18" s="1447">
        <v>35.4</v>
      </c>
      <c r="K318" s="1446">
        <v>66.77</v>
      </c>
      <c r="L318" s="1447">
        <v>50.56</v>
      </c>
      <c r="M318" s="1446">
        <v>63.1</v>
      </c>
      <c r="N318" s="1447">
        <v>65.55</v>
      </c>
      <c r="O318" s="1448"/>
      <c r="P318" s="1448">
        <f t="shared" si="47"/>
        <v>-4.147943311441445E-3</v>
      </c>
      <c r="Q318" s="1448">
        <f t="shared" si="47"/>
        <v>-1.6298020954598434E-3</v>
      </c>
      <c r="R318" s="1448">
        <f t="shared" si="47"/>
        <v>-5.8118847111850204E-3</v>
      </c>
      <c r="S318" s="1448">
        <f t="shared" si="47"/>
        <v>9.6153846153847634E-3</v>
      </c>
      <c r="T318" s="1448">
        <f t="shared" si="47"/>
        <v>9.4073377234250735E-4</v>
      </c>
      <c r="U318" s="1448">
        <f t="shared" si="46"/>
        <v>-1.0120845921450176E-2</v>
      </c>
      <c r="V318" s="1448">
        <f t="shared" si="46"/>
        <v>-7.7041602465334198E-4</v>
      </c>
      <c r="W318" s="1448">
        <f t="shared" si="46"/>
        <v>-5.8780308596620189E-3</v>
      </c>
      <c r="X318" s="1448">
        <f t="shared" si="46"/>
        <v>-1.4104372355431384E-3</v>
      </c>
      <c r="Y318" s="1448">
        <f t="shared" si="46"/>
        <v>-5.066309044851787E-3</v>
      </c>
      <c r="Z318" s="1448">
        <f t="shared" si="46"/>
        <v>1.3864131511190391E-3</v>
      </c>
      <c r="AA318" s="1448">
        <f t="shared" si="46"/>
        <v>1.4283447071893891E-3</v>
      </c>
      <c r="AB318" s="1448">
        <f t="shared" si="46"/>
        <v>-4.4046172539490619E-3</v>
      </c>
      <c r="AK318" s="1485">
        <v>44524</v>
      </c>
      <c r="AL318" s="1486">
        <v>125.07</v>
      </c>
      <c r="AM318" s="1486">
        <v>44.08</v>
      </c>
      <c r="AN318" s="1486">
        <v>203.97</v>
      </c>
      <c r="AO318" s="1486">
        <v>244.46</v>
      </c>
      <c r="AP318" s="1486">
        <v>89.06</v>
      </c>
      <c r="AQ318" s="1486">
        <v>123.44</v>
      </c>
      <c r="AR318" s="1486">
        <v>498.97</v>
      </c>
      <c r="AS318" s="1486">
        <v>232.5</v>
      </c>
      <c r="AT318" s="1486">
        <v>549.73</v>
      </c>
      <c r="AU318" s="1486">
        <v>70.069999999999993</v>
      </c>
      <c r="AV318" s="1486">
        <v>152.81</v>
      </c>
      <c r="AW318" s="1486">
        <v>98.16</v>
      </c>
      <c r="AX318" s="1486">
        <v>116.73</v>
      </c>
      <c r="AY318" s="1486">
        <v>283.73</v>
      </c>
      <c r="AZ318" s="1486">
        <v>226.02</v>
      </c>
      <c r="BA318" s="1486">
        <v>44.545000000000002</v>
      </c>
      <c r="BB318" s="1486">
        <v>342.44</v>
      </c>
      <c r="BC318" s="1486">
        <v>43.100665999999997</v>
      </c>
      <c r="BD318" s="1486">
        <v>90.03</v>
      </c>
      <c r="BE318" s="1486">
        <v>48.846665999999999</v>
      </c>
      <c r="BF318"/>
      <c r="BG318" s="1487">
        <f t="shared" si="45"/>
        <v>4.7397172236502989E-3</v>
      </c>
      <c r="BH318" s="1487">
        <f t="shared" si="45"/>
        <v>-3.6166365280290162E-3</v>
      </c>
      <c r="BI318" s="1487">
        <f t="shared" si="45"/>
        <v>-2.7379846477289505E-3</v>
      </c>
      <c r="BJ318" s="1487">
        <f t="shared" si="44"/>
        <v>-8.5976153783762048E-3</v>
      </c>
      <c r="BK318" s="1487">
        <f t="shared" si="44"/>
        <v>5.6173463655765819E-4</v>
      </c>
      <c r="BL318" s="1487">
        <f t="shared" si="44"/>
        <v>-1.7790716480672721E-3</v>
      </c>
      <c r="BM318" s="1487">
        <f t="shared" si="44"/>
        <v>-2.0599999999999456E-3</v>
      </c>
      <c r="BN318" s="1487">
        <f t="shared" si="44"/>
        <v>-1.9235636547709451E-2</v>
      </c>
      <c r="BO318" s="1487">
        <f t="shared" si="44"/>
        <v>8.1979239262003952E-3</v>
      </c>
      <c r="BP318" s="1487">
        <f t="shared" si="44"/>
        <v>-7.9286422200198544E-3</v>
      </c>
      <c r="BQ318" s="1487">
        <f t="shared" si="48"/>
        <v>-1.5028750653423273E-3</v>
      </c>
      <c r="BR318" s="1487">
        <f t="shared" si="48"/>
        <v>-3.046922608165724E-3</v>
      </c>
      <c r="BS318" s="1487">
        <f t="shared" si="48"/>
        <v>-5.1374261494992949E-4</v>
      </c>
      <c r="BT318" s="1487">
        <f t="shared" si="48"/>
        <v>-7.6247770277360237E-3</v>
      </c>
      <c r="BU318" s="1487">
        <f t="shared" si="48"/>
        <v>-1.8988739236033491E-3</v>
      </c>
      <c r="BV318" s="1487">
        <f t="shared" si="48"/>
        <v>5.3035432182351487E-3</v>
      </c>
      <c r="BW318" s="1487">
        <f t="shared" si="48"/>
        <v>-1.5439464075213492E-2</v>
      </c>
      <c r="BX318" s="1487">
        <f t="shared" si="48"/>
        <v>-7.369762591849704E-3</v>
      </c>
      <c r="BY318" s="1487">
        <f t="shared" si="48"/>
        <v>4.2387060791968254E-3</v>
      </c>
      <c r="BZ318" s="1487">
        <f t="shared" si="48"/>
        <v>5.0065085042624502E-3</v>
      </c>
    </row>
    <row r="319" spans="1:78" ht="15" x14ac:dyDescent="0.25">
      <c r="A319" s="1444">
        <v>44526</v>
      </c>
      <c r="B319" s="1447">
        <v>56.74</v>
      </c>
      <c r="C319" s="1446">
        <v>84.51</v>
      </c>
      <c r="D319" s="1447">
        <v>82.55</v>
      </c>
      <c r="E319" s="1446">
        <v>64.94</v>
      </c>
      <c r="F319" s="1447">
        <v>51.545000000000002</v>
      </c>
      <c r="G319" s="1446">
        <v>64.510000000000005</v>
      </c>
      <c r="H319" s="1447">
        <v>37.909999999999997</v>
      </c>
      <c r="I319" s="1446">
        <v>106.95</v>
      </c>
      <c r="J319" s="1447">
        <v>34.56</v>
      </c>
      <c r="K319" s="1446">
        <v>65.260000000000005</v>
      </c>
      <c r="L319" s="1447">
        <v>49.55</v>
      </c>
      <c r="M319" s="1446">
        <v>62.04</v>
      </c>
      <c r="N319" s="1447">
        <v>64.760000000000005</v>
      </c>
      <c r="O319" s="1448"/>
      <c r="P319" s="1448">
        <f t="shared" si="47"/>
        <v>-1.5272474835126613E-2</v>
      </c>
      <c r="Q319" s="1448">
        <f t="shared" si="47"/>
        <v>-1.4575559701492536E-2</v>
      </c>
      <c r="R319" s="1448">
        <f t="shared" si="47"/>
        <v>-1.5151515151515105E-2</v>
      </c>
      <c r="S319" s="1448">
        <f t="shared" si="47"/>
        <v>-1.8291761148904125E-2</v>
      </c>
      <c r="T319" s="1448">
        <f t="shared" si="47"/>
        <v>-3.1109022556390996E-2</v>
      </c>
      <c r="U319" s="1448">
        <f t="shared" si="46"/>
        <v>-1.5565389897756691E-2</v>
      </c>
      <c r="V319" s="1448">
        <f t="shared" si="46"/>
        <v>-2.5700334104343359E-2</v>
      </c>
      <c r="W319" s="1448">
        <f t="shared" si="46"/>
        <v>-1.1917960088691722E-2</v>
      </c>
      <c r="X319" s="1448">
        <f t="shared" si="46"/>
        <v>-2.372881355932193E-2</v>
      </c>
      <c r="Y319" s="1448">
        <f t="shared" si="46"/>
        <v>-2.2614946832409631E-2</v>
      </c>
      <c r="Z319" s="1448">
        <f t="shared" si="46"/>
        <v>-1.997626582278491E-2</v>
      </c>
      <c r="AA319" s="1448">
        <f t="shared" si="46"/>
        <v>-1.6798732171156929E-2</v>
      </c>
      <c r="AB319" s="1448">
        <f t="shared" si="46"/>
        <v>-1.2051868802440763E-2</v>
      </c>
      <c r="AK319" s="1485">
        <v>44526</v>
      </c>
      <c r="AL319" s="1486">
        <v>125.88</v>
      </c>
      <c r="AM319" s="1486">
        <v>43.74</v>
      </c>
      <c r="AN319" s="1486">
        <v>201.09</v>
      </c>
      <c r="AO319" s="1486">
        <v>245.09</v>
      </c>
      <c r="AP319" s="1486">
        <v>85.65</v>
      </c>
      <c r="AQ319" s="1486">
        <v>120.23</v>
      </c>
      <c r="AR319" s="1486">
        <v>483.32</v>
      </c>
      <c r="AS319" s="1486">
        <v>229.32</v>
      </c>
      <c r="AT319" s="1486">
        <v>546.13</v>
      </c>
      <c r="AU319" s="1486">
        <v>70.27</v>
      </c>
      <c r="AV319" s="1486">
        <v>151.13999999999999</v>
      </c>
      <c r="AW319" s="1486">
        <v>96.61</v>
      </c>
      <c r="AX319" s="1486">
        <v>115.81</v>
      </c>
      <c r="AY319" s="1486">
        <v>289.3</v>
      </c>
      <c r="AZ319" s="1486">
        <v>221.61</v>
      </c>
      <c r="BA319" s="1486">
        <v>43.524999999999999</v>
      </c>
      <c r="BB319" s="1486">
        <v>340.26</v>
      </c>
      <c r="BC319" s="1486">
        <v>42.381999999999998</v>
      </c>
      <c r="BD319" s="1486">
        <v>88.68</v>
      </c>
      <c r="BE319" s="1486">
        <v>48.3</v>
      </c>
      <c r="BF319"/>
      <c r="BG319" s="1487">
        <f t="shared" si="45"/>
        <v>6.4763732309906638E-3</v>
      </c>
      <c r="BH319" s="1487">
        <f t="shared" si="45"/>
        <v>-7.7132486388383917E-3</v>
      </c>
      <c r="BI319" s="1487">
        <f t="shared" si="45"/>
        <v>-1.4119723488748324E-2</v>
      </c>
      <c r="BJ319" s="1487">
        <f t="shared" si="44"/>
        <v>2.5771087294444712E-3</v>
      </c>
      <c r="BK319" s="1487">
        <f t="shared" si="44"/>
        <v>-3.8288794071412495E-2</v>
      </c>
      <c r="BL319" s="1487">
        <f t="shared" si="44"/>
        <v>-2.6004536616979858E-2</v>
      </c>
      <c r="BM319" s="1487">
        <f t="shared" si="44"/>
        <v>-3.1364611098863723E-2</v>
      </c>
      <c r="BN319" s="1487">
        <f t="shared" si="44"/>
        <v>-1.367741935483874E-2</v>
      </c>
      <c r="BO319" s="1487">
        <f t="shared" si="44"/>
        <v>-6.548669346770274E-3</v>
      </c>
      <c r="BP319" s="1487">
        <f t="shared" si="44"/>
        <v>2.8542885685743239E-3</v>
      </c>
      <c r="BQ319" s="1487">
        <f t="shared" si="48"/>
        <v>-1.0928604148943236E-2</v>
      </c>
      <c r="BR319" s="1487">
        <f t="shared" si="48"/>
        <v>-1.5790546047269736E-2</v>
      </c>
      <c r="BS319" s="1487">
        <f t="shared" si="48"/>
        <v>-7.8814357919986429E-3</v>
      </c>
      <c r="BT319" s="1487">
        <f t="shared" si="48"/>
        <v>1.9631339653896285E-2</v>
      </c>
      <c r="BU319" s="1487">
        <f t="shared" si="48"/>
        <v>-1.9511547650650368E-2</v>
      </c>
      <c r="BV319" s="1487">
        <f t="shared" si="48"/>
        <v>-2.2898192838702505E-2</v>
      </c>
      <c r="BW319" s="1487">
        <f t="shared" si="48"/>
        <v>-6.3660787291204496E-3</v>
      </c>
      <c r="BX319" s="1487">
        <f t="shared" si="48"/>
        <v>-1.667412749492082E-2</v>
      </c>
      <c r="BY319" s="1487">
        <f t="shared" si="48"/>
        <v>-1.4995001666111233E-2</v>
      </c>
      <c r="BZ319" s="1487">
        <f t="shared" si="48"/>
        <v>-1.1191470058570669E-2</v>
      </c>
    </row>
    <row r="320" spans="1:78" ht="15" x14ac:dyDescent="0.25">
      <c r="A320" s="1444">
        <v>44529</v>
      </c>
      <c r="B320" s="1447">
        <v>57.28</v>
      </c>
      <c r="C320" s="1446">
        <v>85.09</v>
      </c>
      <c r="D320" s="1447">
        <v>83.31</v>
      </c>
      <c r="E320" s="1446">
        <v>66.069999999999993</v>
      </c>
      <c r="F320" s="1447">
        <v>52.534999999999997</v>
      </c>
      <c r="G320" s="1446">
        <v>65.260000000000005</v>
      </c>
      <c r="H320" s="1447">
        <v>39.049999999999997</v>
      </c>
      <c r="I320" s="1446">
        <v>107.69</v>
      </c>
      <c r="J320" s="1447">
        <v>35.1</v>
      </c>
      <c r="K320" s="1446">
        <v>66.290000000000006</v>
      </c>
      <c r="L320" s="1447">
        <v>50.27</v>
      </c>
      <c r="M320" s="1446">
        <v>62.82</v>
      </c>
      <c r="N320" s="1447">
        <v>65.59</v>
      </c>
      <c r="O320" s="1448"/>
      <c r="P320" s="1448">
        <f t="shared" si="47"/>
        <v>9.5170955234402388E-3</v>
      </c>
      <c r="Q320" s="1448">
        <f t="shared" si="47"/>
        <v>6.8630931250739354E-3</v>
      </c>
      <c r="R320" s="1448">
        <f t="shared" si="47"/>
        <v>9.2065414900061194E-3</v>
      </c>
      <c r="S320" s="1448">
        <f t="shared" si="47"/>
        <v>1.7400677548506244E-2</v>
      </c>
      <c r="T320" s="1448">
        <f t="shared" si="47"/>
        <v>1.9206518576001454E-2</v>
      </c>
      <c r="U320" s="1448">
        <f t="shared" si="46"/>
        <v>1.1626104479925592E-2</v>
      </c>
      <c r="V320" s="1448">
        <f t="shared" si="46"/>
        <v>3.007122131363758E-2</v>
      </c>
      <c r="W320" s="1448">
        <f t="shared" si="46"/>
        <v>6.9191210846189328E-3</v>
      </c>
      <c r="X320" s="1448">
        <f t="shared" si="46"/>
        <v>1.5624999999999974E-2</v>
      </c>
      <c r="Y320" s="1448">
        <f t="shared" si="46"/>
        <v>1.5783021759117392E-2</v>
      </c>
      <c r="Z320" s="1448">
        <f t="shared" si="46"/>
        <v>1.4530776992936549E-2</v>
      </c>
      <c r="AA320" s="1448">
        <f t="shared" si="46"/>
        <v>1.2572533849129612E-2</v>
      </c>
      <c r="AB320" s="1448">
        <f t="shared" si="46"/>
        <v>1.2816553428041975E-2</v>
      </c>
      <c r="AK320" s="1485">
        <v>44529</v>
      </c>
      <c r="AL320" s="1486">
        <v>128.03</v>
      </c>
      <c r="AM320" s="1486">
        <v>43.48</v>
      </c>
      <c r="AN320" s="1486">
        <v>203.47</v>
      </c>
      <c r="AO320" s="1486">
        <v>243.61</v>
      </c>
      <c r="AP320" s="1486">
        <v>87.28</v>
      </c>
      <c r="AQ320" s="1486">
        <v>120.23</v>
      </c>
      <c r="AR320" s="1486">
        <v>470.89</v>
      </c>
      <c r="AS320" s="1486">
        <v>226.97</v>
      </c>
      <c r="AT320" s="1486">
        <v>554.88</v>
      </c>
      <c r="AU320" s="1486">
        <v>70.650000000000006</v>
      </c>
      <c r="AV320" s="1486">
        <v>152.31</v>
      </c>
      <c r="AW320" s="1486">
        <v>97.76</v>
      </c>
      <c r="AX320" s="1486">
        <v>118.5</v>
      </c>
      <c r="AY320" s="1486">
        <v>291.92</v>
      </c>
      <c r="AZ320" s="1486">
        <v>223.27</v>
      </c>
      <c r="BA320" s="1486">
        <v>43.424999999999997</v>
      </c>
      <c r="BB320" s="1486">
        <v>339.3</v>
      </c>
      <c r="BC320" s="1486">
        <v>42.943333000000003</v>
      </c>
      <c r="BD320" s="1486">
        <v>87.35</v>
      </c>
      <c r="BE320" s="1486">
        <v>47.543332999999997</v>
      </c>
      <c r="BF320"/>
      <c r="BG320" s="1487">
        <f t="shared" si="45"/>
        <v>1.7079758500158929E-2</v>
      </c>
      <c r="BH320" s="1487">
        <f t="shared" si="45"/>
        <v>-5.9442158207591474E-3</v>
      </c>
      <c r="BI320" s="1487">
        <f t="shared" si="45"/>
        <v>1.1835496543836071E-2</v>
      </c>
      <c r="BJ320" s="1487">
        <f t="shared" si="44"/>
        <v>-6.0385980660165239E-3</v>
      </c>
      <c r="BK320" s="1487">
        <f t="shared" si="44"/>
        <v>1.9030939871570288E-2</v>
      </c>
      <c r="BL320" s="1487">
        <f t="shared" si="44"/>
        <v>0</v>
      </c>
      <c r="BM320" s="1487">
        <f t="shared" si="44"/>
        <v>-2.5717950840023186E-2</v>
      </c>
      <c r="BN320" s="1487">
        <f t="shared" si="44"/>
        <v>-1.0247688819117366E-2</v>
      </c>
      <c r="BO320" s="1487">
        <f t="shared" si="44"/>
        <v>1.6021826305092194E-2</v>
      </c>
      <c r="BP320" s="1487">
        <f t="shared" si="44"/>
        <v>5.4077131065890091E-3</v>
      </c>
      <c r="BQ320" s="1487">
        <f t="shared" si="48"/>
        <v>7.7411671298135238E-3</v>
      </c>
      <c r="BR320" s="1487">
        <f t="shared" si="48"/>
        <v>1.1903529655315244E-2</v>
      </c>
      <c r="BS320" s="1487">
        <f t="shared" si="48"/>
        <v>2.3227700543994454E-2</v>
      </c>
      <c r="BT320" s="1487">
        <f t="shared" si="48"/>
        <v>9.0563428966470953E-3</v>
      </c>
      <c r="BU320" s="1487">
        <f t="shared" si="48"/>
        <v>7.4906367041198347E-3</v>
      </c>
      <c r="BV320" s="1487">
        <f t="shared" si="48"/>
        <v>-2.297530155083318E-3</v>
      </c>
      <c r="BW320" s="1487">
        <f t="shared" si="48"/>
        <v>-2.8213718920824652E-3</v>
      </c>
      <c r="BX320" s="1487">
        <f t="shared" si="48"/>
        <v>1.324460856023795E-2</v>
      </c>
      <c r="BY320" s="1487">
        <f t="shared" si="48"/>
        <v>-1.4997744700045246E-2</v>
      </c>
      <c r="BZ320" s="1487">
        <f t="shared" si="48"/>
        <v>-1.5665983436853007E-2</v>
      </c>
    </row>
    <row r="321" spans="1:78" ht="15" x14ac:dyDescent="0.25">
      <c r="A321" s="1444">
        <v>44530</v>
      </c>
      <c r="B321" s="1447">
        <v>54.79</v>
      </c>
      <c r="C321" s="1446">
        <v>81.59</v>
      </c>
      <c r="D321" s="1447">
        <v>81.05</v>
      </c>
      <c r="E321" s="1446">
        <v>65.28</v>
      </c>
      <c r="F321" s="1447">
        <v>50.17</v>
      </c>
      <c r="G321" s="1446">
        <v>63.3</v>
      </c>
      <c r="H321" s="1447">
        <v>37.659999999999997</v>
      </c>
      <c r="I321" s="1446">
        <v>104.62</v>
      </c>
      <c r="J321" s="1447">
        <v>34.32</v>
      </c>
      <c r="K321" s="1446">
        <v>65.05</v>
      </c>
      <c r="L321" s="1447">
        <v>48.67</v>
      </c>
      <c r="M321" s="1446">
        <v>61.1</v>
      </c>
      <c r="N321" s="1447">
        <v>63.73</v>
      </c>
      <c r="O321" s="1448"/>
      <c r="P321" s="1448">
        <f t="shared" si="47"/>
        <v>-4.3470670391061485E-2</v>
      </c>
      <c r="Q321" s="1448">
        <f t="shared" si="47"/>
        <v>-4.1132918086731696E-2</v>
      </c>
      <c r="R321" s="1448">
        <f t="shared" si="47"/>
        <v>-2.7127595726803566E-2</v>
      </c>
      <c r="S321" s="1448">
        <f t="shared" si="47"/>
        <v>-1.1957015286816893E-2</v>
      </c>
      <c r="T321" s="1448">
        <f t="shared" si="47"/>
        <v>-4.5017607309412677E-2</v>
      </c>
      <c r="U321" s="1448">
        <f t="shared" si="46"/>
        <v>-3.0033711308611828E-2</v>
      </c>
      <c r="V321" s="1448">
        <f t="shared" si="46"/>
        <v>-3.5595390524968004E-2</v>
      </c>
      <c r="W321" s="1448">
        <f t="shared" si="46"/>
        <v>-2.8507753737580029E-2</v>
      </c>
      <c r="X321" s="1448">
        <f t="shared" si="46"/>
        <v>-2.2222222222222254E-2</v>
      </c>
      <c r="Y321" s="1448">
        <f t="shared" si="46"/>
        <v>-1.8705687132297616E-2</v>
      </c>
      <c r="Z321" s="1448">
        <f t="shared" si="46"/>
        <v>-3.1828128108215663E-2</v>
      </c>
      <c r="AA321" s="1448">
        <f t="shared" si="46"/>
        <v>-2.7379815345431373E-2</v>
      </c>
      <c r="AB321" s="1448">
        <f t="shared" ref="AB321:AB384" si="49">IFERROR(IF(N320="NA", "NA", (N321-N320)/N320), "NA")</f>
        <v>-2.8357981399603695E-2</v>
      </c>
      <c r="AK321" s="1485">
        <v>44530</v>
      </c>
      <c r="AL321" s="1486">
        <v>125.77</v>
      </c>
      <c r="AM321" s="1486">
        <v>42.64</v>
      </c>
      <c r="AN321" s="1486">
        <v>198.88</v>
      </c>
      <c r="AO321" s="1486">
        <v>237.14</v>
      </c>
      <c r="AP321" s="1486">
        <v>84.78</v>
      </c>
      <c r="AQ321" s="1486">
        <v>115.75</v>
      </c>
      <c r="AR321" s="1486">
        <v>465.49</v>
      </c>
      <c r="AS321" s="1486">
        <v>225.33</v>
      </c>
      <c r="AT321" s="1486">
        <v>539.38</v>
      </c>
      <c r="AU321" s="1486">
        <v>68.930000000000007</v>
      </c>
      <c r="AV321" s="1486">
        <v>151.63</v>
      </c>
      <c r="AW321" s="1486">
        <v>93.13</v>
      </c>
      <c r="AX321" s="1486">
        <v>117.1</v>
      </c>
      <c r="AY321" s="1486">
        <v>285.33</v>
      </c>
      <c r="AZ321" s="1486">
        <v>216.76</v>
      </c>
      <c r="BA321" s="1486">
        <v>41.89</v>
      </c>
      <c r="BB321" s="1486">
        <v>331.3</v>
      </c>
      <c r="BC321" s="1486">
        <v>42.543999999999997</v>
      </c>
      <c r="BD321" s="1486">
        <v>85.94</v>
      </c>
      <c r="BE321" s="1486">
        <v>46.876666</v>
      </c>
      <c r="BF321"/>
      <c r="BG321" s="1487">
        <f t="shared" si="45"/>
        <v>-1.7652112786065807E-2</v>
      </c>
      <c r="BH321" s="1487">
        <f t="shared" si="45"/>
        <v>-1.9319227230910681E-2</v>
      </c>
      <c r="BI321" s="1487">
        <f t="shared" si="45"/>
        <v>-2.2558608148621435E-2</v>
      </c>
      <c r="BJ321" s="1487">
        <f t="shared" si="44"/>
        <v>-2.6558844054020883E-2</v>
      </c>
      <c r="BK321" s="1487">
        <f t="shared" si="44"/>
        <v>-2.8643446379468376E-2</v>
      </c>
      <c r="BL321" s="1487">
        <f t="shared" si="44"/>
        <v>-3.7261914663561539E-2</v>
      </c>
      <c r="BM321" s="1487">
        <f t="shared" si="44"/>
        <v>-1.1467646371764059E-2</v>
      </c>
      <c r="BN321" s="1487">
        <f t="shared" si="44"/>
        <v>-7.2256245318763996E-3</v>
      </c>
      <c r="BO321" s="1487">
        <f t="shared" si="44"/>
        <v>-2.7933967704728949E-2</v>
      </c>
      <c r="BP321" s="1487">
        <f t="shared" si="44"/>
        <v>-2.4345364472752991E-2</v>
      </c>
      <c r="BQ321" s="1487">
        <f t="shared" si="48"/>
        <v>-4.4645788195128806E-3</v>
      </c>
      <c r="BR321" s="1487">
        <f t="shared" si="48"/>
        <v>-4.7360883797054103E-2</v>
      </c>
      <c r="BS321" s="1487">
        <f t="shared" si="48"/>
        <v>-1.1814345991561229E-2</v>
      </c>
      <c r="BT321" s="1487">
        <f t="shared" si="48"/>
        <v>-2.257467799397106E-2</v>
      </c>
      <c r="BU321" s="1487">
        <f t="shared" si="48"/>
        <v>-2.915752228243839E-2</v>
      </c>
      <c r="BV321" s="1487">
        <f t="shared" si="48"/>
        <v>-3.5348301669545119E-2</v>
      </c>
      <c r="BW321" s="1487">
        <f t="shared" si="48"/>
        <v>-2.357795461243737E-2</v>
      </c>
      <c r="BX321" s="1487">
        <f t="shared" si="48"/>
        <v>-9.2990686121174077E-3</v>
      </c>
      <c r="BY321" s="1487">
        <f t="shared" si="48"/>
        <v>-1.6141957641671398E-2</v>
      </c>
      <c r="BZ321" s="1487">
        <f t="shared" si="48"/>
        <v>-1.402230255922522E-2</v>
      </c>
    </row>
    <row r="322" spans="1:78" ht="15" x14ac:dyDescent="0.25">
      <c r="A322" s="1444">
        <v>44531</v>
      </c>
      <c r="B322" s="1447">
        <v>55.36</v>
      </c>
      <c r="C322" s="1446">
        <v>82.22</v>
      </c>
      <c r="D322" s="1447">
        <v>80.28</v>
      </c>
      <c r="E322" s="1446">
        <v>65.62</v>
      </c>
      <c r="F322" s="1447">
        <v>50.2</v>
      </c>
      <c r="G322" s="1446">
        <v>63.14</v>
      </c>
      <c r="H322" s="1447">
        <v>37.729999999999997</v>
      </c>
      <c r="I322" s="1446">
        <v>105.3</v>
      </c>
      <c r="J322" s="1447">
        <v>34.520000000000003</v>
      </c>
      <c r="K322" s="1446">
        <v>64.06</v>
      </c>
      <c r="L322" s="1447">
        <v>49</v>
      </c>
      <c r="M322" s="1446">
        <v>61.14</v>
      </c>
      <c r="N322" s="1447">
        <v>64.209999999999994</v>
      </c>
      <c r="O322" s="1448"/>
      <c r="P322" s="1448">
        <f t="shared" si="47"/>
        <v>1.0403358277057862E-2</v>
      </c>
      <c r="Q322" s="1448">
        <f t="shared" si="47"/>
        <v>7.7215345017771228E-3</v>
      </c>
      <c r="R322" s="1448">
        <f t="shared" si="47"/>
        <v>-9.500308451573054E-3</v>
      </c>
      <c r="S322" s="1448">
        <f t="shared" si="47"/>
        <v>5.2083333333333851E-3</v>
      </c>
      <c r="T322" s="1448">
        <f t="shared" si="47"/>
        <v>5.9796691249753111E-4</v>
      </c>
      <c r="U322" s="1448">
        <f t="shared" si="47"/>
        <v>-2.5276461295418106E-3</v>
      </c>
      <c r="V322" s="1448">
        <f t="shared" si="47"/>
        <v>1.8587360594795616E-3</v>
      </c>
      <c r="W322" s="1448">
        <f t="shared" si="47"/>
        <v>6.4997132479448728E-3</v>
      </c>
      <c r="X322" s="1448">
        <f t="shared" si="47"/>
        <v>5.8275058275059103E-3</v>
      </c>
      <c r="Y322" s="1448">
        <f t="shared" si="47"/>
        <v>-1.5219062259800076E-2</v>
      </c>
      <c r="Z322" s="1448">
        <f t="shared" si="47"/>
        <v>6.7803575097595704E-3</v>
      </c>
      <c r="AA322" s="1448">
        <f t="shared" si="47"/>
        <v>6.5466448445170456E-4</v>
      </c>
      <c r="AB322" s="1448">
        <f t="shared" si="49"/>
        <v>7.5317746744076085E-3</v>
      </c>
      <c r="AK322" s="1485">
        <v>44531</v>
      </c>
      <c r="AL322" s="1486">
        <v>126.74</v>
      </c>
      <c r="AM322" s="1486">
        <v>42.99</v>
      </c>
      <c r="AN322" s="1486">
        <v>200.8</v>
      </c>
      <c r="AO322" s="1486">
        <v>241.67</v>
      </c>
      <c r="AP322" s="1486">
        <v>83.88</v>
      </c>
      <c r="AQ322" s="1486">
        <v>114.08</v>
      </c>
      <c r="AR322" s="1486">
        <v>467.71</v>
      </c>
      <c r="AS322" s="1486">
        <v>223.19</v>
      </c>
      <c r="AT322" s="1486">
        <v>529.84</v>
      </c>
      <c r="AU322" s="1486">
        <v>68.930000000000007</v>
      </c>
      <c r="AV322" s="1486">
        <v>147.96</v>
      </c>
      <c r="AW322" s="1486">
        <v>93.01</v>
      </c>
      <c r="AX322" s="1486">
        <v>116.92</v>
      </c>
      <c r="AY322" s="1486">
        <v>285.45</v>
      </c>
      <c r="AZ322" s="1486">
        <v>215.41</v>
      </c>
      <c r="BA322" s="1486">
        <v>40.53</v>
      </c>
      <c r="BB322" s="1486">
        <v>327.42</v>
      </c>
      <c r="BC322" s="1486">
        <v>42.449333000000003</v>
      </c>
      <c r="BD322" s="1486">
        <v>86.87</v>
      </c>
      <c r="BE322" s="1486">
        <v>45.713332999999999</v>
      </c>
      <c r="BF322"/>
      <c r="BG322" s="1487">
        <f t="shared" si="45"/>
        <v>7.7124910551005718E-3</v>
      </c>
      <c r="BH322" s="1487">
        <f t="shared" si="45"/>
        <v>8.2082551594747054E-3</v>
      </c>
      <c r="BI322" s="1487">
        <f t="shared" si="45"/>
        <v>9.6540627514079651E-3</v>
      </c>
      <c r="BJ322" s="1487">
        <f t="shared" si="44"/>
        <v>1.9102639790840859E-2</v>
      </c>
      <c r="BK322" s="1487">
        <f t="shared" si="44"/>
        <v>-1.0615711252653995E-2</v>
      </c>
      <c r="BL322" s="1487">
        <f t="shared" si="44"/>
        <v>-1.4427645788336947E-2</v>
      </c>
      <c r="BM322" s="1487">
        <f t="shared" si="44"/>
        <v>4.7691679735332023E-3</v>
      </c>
      <c r="BN322" s="1487">
        <f t="shared" si="44"/>
        <v>-9.4971819109750787E-3</v>
      </c>
      <c r="BO322" s="1487">
        <f t="shared" si="44"/>
        <v>-1.7686973933034159E-2</v>
      </c>
      <c r="BP322" s="1487">
        <f t="shared" si="44"/>
        <v>0</v>
      </c>
      <c r="BQ322" s="1487">
        <f t="shared" si="48"/>
        <v>-2.4203653630547963E-2</v>
      </c>
      <c r="BR322" s="1487">
        <f t="shared" si="48"/>
        <v>-1.2885214216685316E-3</v>
      </c>
      <c r="BS322" s="1487">
        <f t="shared" si="48"/>
        <v>-1.5371477369768797E-3</v>
      </c>
      <c r="BT322" s="1487">
        <f t="shared" si="48"/>
        <v>4.2056566081381054E-4</v>
      </c>
      <c r="BU322" s="1487">
        <f t="shared" si="48"/>
        <v>-6.2280863627975384E-3</v>
      </c>
      <c r="BV322" s="1487">
        <f t="shared" si="48"/>
        <v>-3.2465982334686068E-2</v>
      </c>
      <c r="BW322" s="1487">
        <f t="shared" si="48"/>
        <v>-1.1711439782674299E-2</v>
      </c>
      <c r="BX322" s="1487">
        <f t="shared" si="48"/>
        <v>-2.2251551335086984E-3</v>
      </c>
      <c r="BY322" s="1487">
        <f t="shared" si="48"/>
        <v>1.0821503374447369E-2</v>
      </c>
      <c r="BZ322" s="1487">
        <f t="shared" si="48"/>
        <v>-2.48168886413552E-2</v>
      </c>
    </row>
    <row r="323" spans="1:78" ht="15" x14ac:dyDescent="0.25">
      <c r="A323" s="1444">
        <v>44532</v>
      </c>
      <c r="B323" s="1447">
        <v>55.93</v>
      </c>
      <c r="C323" s="1446">
        <v>83.23</v>
      </c>
      <c r="D323" s="1447">
        <v>81.31</v>
      </c>
      <c r="E323" s="1446">
        <v>65.489999999999995</v>
      </c>
      <c r="F323" s="1447">
        <v>50.994999999999997</v>
      </c>
      <c r="G323" s="1446">
        <v>63.72</v>
      </c>
      <c r="H323" s="1447">
        <v>38.619999999999997</v>
      </c>
      <c r="I323" s="1446">
        <v>106.57</v>
      </c>
      <c r="J323" s="1447">
        <v>35.19</v>
      </c>
      <c r="K323" s="1446">
        <v>65.55</v>
      </c>
      <c r="L323" s="1447">
        <v>50.16</v>
      </c>
      <c r="M323" s="1446">
        <v>62.01</v>
      </c>
      <c r="N323" s="1447">
        <v>64.650000000000006</v>
      </c>
      <c r="O323" s="1448"/>
      <c r="P323" s="1448">
        <f t="shared" si="47"/>
        <v>1.0296242774566479E-2</v>
      </c>
      <c r="Q323" s="1448">
        <f t="shared" si="47"/>
        <v>1.2284115786913222E-2</v>
      </c>
      <c r="R323" s="1448">
        <f t="shared" si="47"/>
        <v>1.2830094668659704E-2</v>
      </c>
      <c r="S323" s="1448">
        <f t="shared" si="47"/>
        <v>-1.9811033221580256E-3</v>
      </c>
      <c r="T323" s="1448">
        <f t="shared" si="47"/>
        <v>1.5836653386454076E-2</v>
      </c>
      <c r="U323" s="1448">
        <f t="shared" si="47"/>
        <v>9.185936015204281E-3</v>
      </c>
      <c r="V323" s="1448">
        <f t="shared" si="47"/>
        <v>2.3588656241717482E-2</v>
      </c>
      <c r="W323" s="1448">
        <f t="shared" si="47"/>
        <v>1.2060778727445357E-2</v>
      </c>
      <c r="X323" s="1448">
        <f t="shared" si="47"/>
        <v>1.9409038238702044E-2</v>
      </c>
      <c r="Y323" s="1448">
        <f t="shared" si="47"/>
        <v>2.3259444270995862E-2</v>
      </c>
      <c r="Z323" s="1448">
        <f t="shared" si="47"/>
        <v>2.3673469387755032E-2</v>
      </c>
      <c r="AA323" s="1448">
        <f t="shared" si="47"/>
        <v>1.4229636898920468E-2</v>
      </c>
      <c r="AB323" s="1448">
        <f t="shared" si="49"/>
        <v>6.8525151845508798E-3</v>
      </c>
      <c r="AK323" s="1485">
        <v>44532</v>
      </c>
      <c r="AL323" s="1486">
        <v>128.38</v>
      </c>
      <c r="AM323" s="1486">
        <v>43.21</v>
      </c>
      <c r="AN323" s="1486">
        <v>201.17</v>
      </c>
      <c r="AO323" s="1486">
        <v>241.94</v>
      </c>
      <c r="AP323" s="1486">
        <v>86.27</v>
      </c>
      <c r="AQ323" s="1486">
        <v>115.8</v>
      </c>
      <c r="AR323" s="1486">
        <v>475.64</v>
      </c>
      <c r="AS323" s="1486">
        <v>225.26</v>
      </c>
      <c r="AT323" s="1486">
        <v>525.51</v>
      </c>
      <c r="AU323" s="1486">
        <v>69.67</v>
      </c>
      <c r="AV323" s="1486">
        <v>152.15</v>
      </c>
      <c r="AW323" s="1486">
        <v>94.09</v>
      </c>
      <c r="AX323" s="1486">
        <v>116.9</v>
      </c>
      <c r="AY323" s="1486">
        <v>291.27</v>
      </c>
      <c r="AZ323" s="1486">
        <v>220.41</v>
      </c>
      <c r="BA323" s="1486">
        <v>41.48</v>
      </c>
      <c r="BB323" s="1486">
        <v>328.02</v>
      </c>
      <c r="BC323" s="1486">
        <v>43.823332999999998</v>
      </c>
      <c r="BD323" s="1486">
        <v>87.84</v>
      </c>
      <c r="BE323" s="1486">
        <v>45.156666000000001</v>
      </c>
      <c r="BF323"/>
      <c r="BG323" s="1487">
        <f t="shared" si="45"/>
        <v>1.2939876913365952E-2</v>
      </c>
      <c r="BH323" s="1487">
        <f t="shared" si="45"/>
        <v>5.1174691788787819E-3</v>
      </c>
      <c r="BI323" s="1487">
        <f t="shared" si="45"/>
        <v>1.8426294820715942E-3</v>
      </c>
      <c r="BJ323" s="1487">
        <f t="shared" si="44"/>
        <v>1.1172259692970176E-3</v>
      </c>
      <c r="BK323" s="1487">
        <f t="shared" si="44"/>
        <v>2.8493085360038157E-2</v>
      </c>
      <c r="BL323" s="1487">
        <f t="shared" si="44"/>
        <v>1.5077138849929865E-2</v>
      </c>
      <c r="BM323" s="1487">
        <f t="shared" si="44"/>
        <v>1.6954950717324852E-2</v>
      </c>
      <c r="BN323" s="1487">
        <f t="shared" si="44"/>
        <v>9.2746090774675979E-3</v>
      </c>
      <c r="BO323" s="1487">
        <f t="shared" si="44"/>
        <v>-8.1722784236751486E-3</v>
      </c>
      <c r="BP323" s="1487">
        <f t="shared" si="44"/>
        <v>1.073552879733055E-2</v>
      </c>
      <c r="BQ323" s="1487">
        <f t="shared" si="48"/>
        <v>2.8318464449851293E-2</v>
      </c>
      <c r="BR323" s="1487">
        <f t="shared" si="48"/>
        <v>1.1611654660789143E-2</v>
      </c>
      <c r="BS323" s="1487">
        <f t="shared" si="48"/>
        <v>-1.7105713308241552E-4</v>
      </c>
      <c r="BT323" s="1487">
        <f t="shared" si="48"/>
        <v>2.0388859695218052E-2</v>
      </c>
      <c r="BU323" s="1487">
        <f t="shared" si="48"/>
        <v>2.3211550067313496E-2</v>
      </c>
      <c r="BV323" s="1487">
        <f t="shared" si="48"/>
        <v>2.34394275845052E-2</v>
      </c>
      <c r="BW323" s="1487">
        <f t="shared" si="48"/>
        <v>1.8325087044162418E-3</v>
      </c>
      <c r="BX323" s="1487">
        <f t="shared" si="48"/>
        <v>3.2367999751609644E-2</v>
      </c>
      <c r="BY323" s="1487">
        <f t="shared" si="48"/>
        <v>1.1166110279728317E-2</v>
      </c>
      <c r="BZ323" s="1487">
        <f t="shared" si="48"/>
        <v>-1.2177344408468255E-2</v>
      </c>
    </row>
    <row r="324" spans="1:78" ht="15" x14ac:dyDescent="0.25">
      <c r="A324" s="1444">
        <v>44533</v>
      </c>
      <c r="B324" s="1447">
        <v>56.94</v>
      </c>
      <c r="C324" s="1446">
        <v>85.03</v>
      </c>
      <c r="D324" s="1447">
        <v>82.34</v>
      </c>
      <c r="E324" s="1446">
        <v>66.61</v>
      </c>
      <c r="F324" s="1447">
        <v>51.63</v>
      </c>
      <c r="G324" s="1446">
        <v>64.89</v>
      </c>
      <c r="H324" s="1447">
        <v>38.840000000000003</v>
      </c>
      <c r="I324" s="1446">
        <v>106.89</v>
      </c>
      <c r="J324" s="1447">
        <v>35.94</v>
      </c>
      <c r="K324" s="1446">
        <v>66.17</v>
      </c>
      <c r="L324" s="1447">
        <v>50.48</v>
      </c>
      <c r="M324" s="1446">
        <v>62.83</v>
      </c>
      <c r="N324" s="1447">
        <v>65.17</v>
      </c>
      <c r="O324" s="1448"/>
      <c r="P324" s="1448">
        <f t="shared" si="47"/>
        <v>1.8058287144645056E-2</v>
      </c>
      <c r="Q324" s="1448">
        <f t="shared" si="47"/>
        <v>2.1626817253394173E-2</v>
      </c>
      <c r="R324" s="1448">
        <f t="shared" si="47"/>
        <v>1.2667568564752197E-2</v>
      </c>
      <c r="S324" s="1448">
        <f t="shared" si="47"/>
        <v>1.7101847610322258E-2</v>
      </c>
      <c r="T324" s="1448">
        <f t="shared" si="47"/>
        <v>1.2452201196195806E-2</v>
      </c>
      <c r="U324" s="1448">
        <f t="shared" si="47"/>
        <v>1.8361581920903983E-2</v>
      </c>
      <c r="V324" s="1448">
        <f t="shared" si="47"/>
        <v>5.6965302951839979E-3</v>
      </c>
      <c r="W324" s="1448">
        <f t="shared" si="47"/>
        <v>3.0027212161021621E-3</v>
      </c>
      <c r="X324" s="1448">
        <f t="shared" si="47"/>
        <v>2.1312872975277068E-2</v>
      </c>
      <c r="Y324" s="1448">
        <f t="shared" si="47"/>
        <v>9.4584286803967143E-3</v>
      </c>
      <c r="Z324" s="1448">
        <f t="shared" si="47"/>
        <v>6.3795853269537541E-3</v>
      </c>
      <c r="AA324" s="1448">
        <f t="shared" si="47"/>
        <v>1.3223673601032097E-2</v>
      </c>
      <c r="AB324" s="1448">
        <f t="shared" si="49"/>
        <v>8.0433101314771223E-3</v>
      </c>
      <c r="AK324" s="1485">
        <v>44533</v>
      </c>
      <c r="AL324" s="1486">
        <v>130.27000000000001</v>
      </c>
      <c r="AM324" s="1486">
        <v>43.92</v>
      </c>
      <c r="AN324" s="1486">
        <v>202.44</v>
      </c>
      <c r="AO324" s="1486">
        <v>244.12</v>
      </c>
      <c r="AP324" s="1486">
        <v>84.76</v>
      </c>
      <c r="AQ324" s="1486">
        <v>116.76</v>
      </c>
      <c r="AR324" s="1486">
        <v>469.99</v>
      </c>
      <c r="AS324" s="1486">
        <v>226.19</v>
      </c>
      <c r="AT324" s="1486">
        <v>528.92999999999995</v>
      </c>
      <c r="AU324" s="1486">
        <v>69.56</v>
      </c>
      <c r="AV324" s="1486">
        <v>154.02000000000001</v>
      </c>
      <c r="AW324" s="1486">
        <v>94.11</v>
      </c>
      <c r="AX324" s="1486">
        <v>118.84</v>
      </c>
      <c r="AY324" s="1486">
        <v>290.32</v>
      </c>
      <c r="AZ324" s="1486">
        <v>218.66</v>
      </c>
      <c r="BA324" s="1486">
        <v>41.85</v>
      </c>
      <c r="BB324" s="1486">
        <v>330.07</v>
      </c>
      <c r="BC324" s="1486">
        <v>43.945332999999998</v>
      </c>
      <c r="BD324" s="1486">
        <v>89.38</v>
      </c>
      <c r="BE324" s="1486">
        <v>45.836666000000001</v>
      </c>
      <c r="BF324"/>
      <c r="BG324" s="1487">
        <f t="shared" si="45"/>
        <v>1.472191930207209E-2</v>
      </c>
      <c r="BH324" s="1487">
        <f t="shared" si="45"/>
        <v>1.6431381624623948E-2</v>
      </c>
      <c r="BI324" s="1487">
        <f t="shared" si="45"/>
        <v>6.3130685489884691E-3</v>
      </c>
      <c r="BJ324" s="1487">
        <f t="shared" si="44"/>
        <v>9.0104984706952419E-3</v>
      </c>
      <c r="BK324" s="1487">
        <f t="shared" si="44"/>
        <v>-1.7503187666627923E-2</v>
      </c>
      <c r="BL324" s="1487">
        <f t="shared" si="44"/>
        <v>8.2901554404145768E-3</v>
      </c>
      <c r="BM324" s="1487">
        <f t="shared" si="44"/>
        <v>-1.187873181397691E-2</v>
      </c>
      <c r="BN324" s="1487">
        <f t="shared" si="44"/>
        <v>4.1285625499423197E-3</v>
      </c>
      <c r="BO324" s="1487">
        <f t="shared" si="44"/>
        <v>6.5079636924130066E-3</v>
      </c>
      <c r="BP324" s="1487">
        <f t="shared" si="44"/>
        <v>-1.578871824314618E-3</v>
      </c>
      <c r="BQ324" s="1487">
        <f t="shared" si="48"/>
        <v>1.2290502793296118E-2</v>
      </c>
      <c r="BR324" s="1487">
        <f t="shared" si="48"/>
        <v>2.1256244021677139E-4</v>
      </c>
      <c r="BS324" s="1487">
        <f t="shared" si="48"/>
        <v>1.6595380667236936E-2</v>
      </c>
      <c r="BT324" s="1487">
        <f t="shared" si="48"/>
        <v>-3.2615786040443187E-3</v>
      </c>
      <c r="BU324" s="1487">
        <f t="shared" si="48"/>
        <v>-7.9397486502427294E-3</v>
      </c>
      <c r="BV324" s="1487">
        <f t="shared" si="48"/>
        <v>8.9199614271939388E-3</v>
      </c>
      <c r="BW324" s="1487">
        <f t="shared" si="48"/>
        <v>6.2496189256752988E-3</v>
      </c>
      <c r="BX324" s="1487">
        <f t="shared" si="48"/>
        <v>2.7839050945759852E-3</v>
      </c>
      <c r="BY324" s="1487">
        <f t="shared" si="48"/>
        <v>1.7531876138433423E-2</v>
      </c>
      <c r="BZ324" s="1487">
        <f t="shared" si="48"/>
        <v>1.5058684801929347E-2</v>
      </c>
    </row>
    <row r="325" spans="1:78" ht="15" x14ac:dyDescent="0.25">
      <c r="A325" s="1444">
        <v>44536</v>
      </c>
      <c r="B325" s="1447">
        <v>57.93</v>
      </c>
      <c r="C325" s="1446">
        <v>85.94</v>
      </c>
      <c r="D325" s="1447">
        <v>83.49</v>
      </c>
      <c r="E325" s="1446">
        <v>68.180000000000007</v>
      </c>
      <c r="F325" s="1447">
        <v>52.46</v>
      </c>
      <c r="G325" s="1446">
        <v>66.760000000000005</v>
      </c>
      <c r="H325" s="1447">
        <v>39.25</v>
      </c>
      <c r="I325" s="1446">
        <v>108.64</v>
      </c>
      <c r="J325" s="1447">
        <v>36.65</v>
      </c>
      <c r="K325" s="1446">
        <v>66.430000000000007</v>
      </c>
      <c r="L325" s="1447">
        <v>51.21</v>
      </c>
      <c r="M325" s="1446">
        <v>64.66</v>
      </c>
      <c r="N325" s="1447">
        <v>65.180000000000007</v>
      </c>
      <c r="O325" s="1448"/>
      <c r="P325" s="1448">
        <f t="shared" si="47"/>
        <v>1.7386722866174955E-2</v>
      </c>
      <c r="Q325" s="1448">
        <f t="shared" si="47"/>
        <v>1.0702105139362537E-2</v>
      </c>
      <c r="R325" s="1448">
        <f t="shared" si="47"/>
        <v>1.3966480446927269E-2</v>
      </c>
      <c r="S325" s="1448">
        <f t="shared" si="47"/>
        <v>2.3570034529350057E-2</v>
      </c>
      <c r="T325" s="1448">
        <f t="shared" si="47"/>
        <v>1.6075924849893439E-2</v>
      </c>
      <c r="U325" s="1448">
        <f t="shared" si="47"/>
        <v>2.881799969178617E-2</v>
      </c>
      <c r="V325" s="1448">
        <f t="shared" si="47"/>
        <v>1.055612770339847E-2</v>
      </c>
      <c r="W325" s="1448">
        <f t="shared" si="47"/>
        <v>1.6371971185330715E-2</v>
      </c>
      <c r="X325" s="1448">
        <f t="shared" si="47"/>
        <v>1.9755147468002252E-2</v>
      </c>
      <c r="Y325" s="1448">
        <f t="shared" si="47"/>
        <v>3.9292730844794482E-3</v>
      </c>
      <c r="Z325" s="1448">
        <f t="shared" si="47"/>
        <v>1.4461172741679953E-2</v>
      </c>
      <c r="AA325" s="1448">
        <f t="shared" si="47"/>
        <v>2.9126213592232983E-2</v>
      </c>
      <c r="AB325" s="1448">
        <f t="shared" si="49"/>
        <v>1.5344483658132754E-4</v>
      </c>
      <c r="AK325" s="1485">
        <v>44536</v>
      </c>
      <c r="AL325" s="1486">
        <v>132.47</v>
      </c>
      <c r="AM325" s="1486">
        <v>44.43</v>
      </c>
      <c r="AN325" s="1486">
        <v>208.79</v>
      </c>
      <c r="AO325" s="1486">
        <v>246.14</v>
      </c>
      <c r="AP325" s="1486">
        <v>84.58</v>
      </c>
      <c r="AQ325" s="1486">
        <v>118.9</v>
      </c>
      <c r="AR325" s="1486">
        <v>482.96</v>
      </c>
      <c r="AS325" s="1486">
        <v>230.87</v>
      </c>
      <c r="AT325" s="1486">
        <v>533.20000000000005</v>
      </c>
      <c r="AU325" s="1486">
        <v>69.5</v>
      </c>
      <c r="AV325" s="1486">
        <v>158.88999999999999</v>
      </c>
      <c r="AW325" s="1486">
        <v>96.72</v>
      </c>
      <c r="AX325" s="1486">
        <v>119.91</v>
      </c>
      <c r="AY325" s="1486">
        <v>289.26</v>
      </c>
      <c r="AZ325" s="1486">
        <v>224</v>
      </c>
      <c r="BA325" s="1486">
        <v>42.854999999999997</v>
      </c>
      <c r="BB325" s="1486">
        <v>335.97</v>
      </c>
      <c r="BC325" s="1486">
        <v>44.095332999999997</v>
      </c>
      <c r="BD325" s="1486">
        <v>91.39</v>
      </c>
      <c r="BE325" s="1486">
        <v>46.333333000000003</v>
      </c>
      <c r="BF325"/>
      <c r="BG325" s="1487">
        <f t="shared" si="45"/>
        <v>1.6888001842327385E-2</v>
      </c>
      <c r="BH325" s="1487">
        <f t="shared" si="45"/>
        <v>1.1612021857923451E-2</v>
      </c>
      <c r="BI325" s="1487">
        <f t="shared" si="45"/>
        <v>3.1367318711717024E-2</v>
      </c>
      <c r="BJ325" s="1487">
        <f t="shared" si="44"/>
        <v>8.2746190398164093E-3</v>
      </c>
      <c r="BK325" s="1487">
        <f t="shared" si="44"/>
        <v>-2.1236432279377868E-3</v>
      </c>
      <c r="BL325" s="1487">
        <f t="shared" si="44"/>
        <v>1.8328194587187398E-2</v>
      </c>
      <c r="BM325" s="1487">
        <f t="shared" si="44"/>
        <v>2.759633183684753E-2</v>
      </c>
      <c r="BN325" s="1487">
        <f t="shared" si="44"/>
        <v>2.0690569874883977E-2</v>
      </c>
      <c r="BO325" s="1487">
        <f t="shared" si="44"/>
        <v>8.0729018962813533E-3</v>
      </c>
      <c r="BP325" s="1487">
        <f t="shared" si="44"/>
        <v>-8.6256469235195909E-4</v>
      </c>
      <c r="BQ325" s="1487">
        <f t="shared" si="48"/>
        <v>3.1619270224645994E-2</v>
      </c>
      <c r="BR325" s="1487">
        <f t="shared" si="48"/>
        <v>2.773350334714695E-2</v>
      </c>
      <c r="BS325" s="1487">
        <f t="shared" si="48"/>
        <v>9.0037024570850995E-3</v>
      </c>
      <c r="BT325" s="1487">
        <f t="shared" si="48"/>
        <v>-3.6511435657205923E-3</v>
      </c>
      <c r="BU325" s="1487">
        <f t="shared" si="48"/>
        <v>2.4421476264520275E-2</v>
      </c>
      <c r="BV325" s="1487">
        <f t="shared" si="48"/>
        <v>2.4014336917562613E-2</v>
      </c>
      <c r="BW325" s="1487">
        <f t="shared" si="48"/>
        <v>1.7874996212924633E-2</v>
      </c>
      <c r="BX325" s="1487">
        <f t="shared" si="48"/>
        <v>3.4133317410519697E-3</v>
      </c>
      <c r="BY325" s="1487">
        <f t="shared" si="48"/>
        <v>2.2488252405459892E-2</v>
      </c>
      <c r="BZ325" s="1487">
        <f t="shared" si="48"/>
        <v>1.0835583024297669E-2</v>
      </c>
    </row>
    <row r="326" spans="1:78" ht="15" x14ac:dyDescent="0.25">
      <c r="A326" s="1444">
        <v>44537</v>
      </c>
      <c r="B326" s="1447">
        <v>58.33</v>
      </c>
      <c r="C326" s="1446">
        <v>86.53</v>
      </c>
      <c r="D326" s="1447">
        <v>83.91</v>
      </c>
      <c r="E326" s="1446">
        <v>67.260000000000005</v>
      </c>
      <c r="F326" s="1447">
        <v>52.424999999999997</v>
      </c>
      <c r="G326" s="1446">
        <v>66.67</v>
      </c>
      <c r="H326" s="1447">
        <v>39.46</v>
      </c>
      <c r="I326" s="1446">
        <v>108.27</v>
      </c>
      <c r="J326" s="1447">
        <v>36.049999999999997</v>
      </c>
      <c r="K326" s="1446">
        <v>66.56</v>
      </c>
      <c r="L326" s="1447">
        <v>50.87</v>
      </c>
      <c r="M326" s="1446">
        <v>64.47</v>
      </c>
      <c r="N326" s="1447">
        <v>66.040000000000006</v>
      </c>
      <c r="O326" s="1448"/>
      <c r="P326" s="1448">
        <f t="shared" si="47"/>
        <v>6.9048852062834213E-3</v>
      </c>
      <c r="Q326" s="1448">
        <f t="shared" si="47"/>
        <v>6.8652548289504702E-3</v>
      </c>
      <c r="R326" s="1448">
        <f t="shared" si="47"/>
        <v>5.0305425799497157E-3</v>
      </c>
      <c r="S326" s="1448">
        <f t="shared" si="47"/>
        <v>-1.3493693165151094E-2</v>
      </c>
      <c r="T326" s="1448">
        <f t="shared" si="47"/>
        <v>-6.6717499046899911E-4</v>
      </c>
      <c r="U326" s="1448">
        <f t="shared" si="47"/>
        <v>-1.34811264230083E-3</v>
      </c>
      <c r="V326" s="1448">
        <f t="shared" si="47"/>
        <v>5.3503184713376015E-3</v>
      </c>
      <c r="W326" s="1448">
        <f t="shared" si="47"/>
        <v>-3.4057437407953289E-3</v>
      </c>
      <c r="X326" s="1448">
        <f t="shared" si="47"/>
        <v>-1.6371077762619413E-2</v>
      </c>
      <c r="Y326" s="1448">
        <f t="shared" si="47"/>
        <v>1.9569471624265459E-3</v>
      </c>
      <c r="Z326" s="1448">
        <f t="shared" si="47"/>
        <v>-6.6393282562000272E-3</v>
      </c>
      <c r="AA326" s="1448">
        <f t="shared" si="47"/>
        <v>-2.9384472626043574E-3</v>
      </c>
      <c r="AB326" s="1448">
        <f t="shared" si="49"/>
        <v>1.3194231359312662E-2</v>
      </c>
      <c r="AK326" s="1485">
        <v>44537</v>
      </c>
      <c r="AL326" s="1486">
        <v>132.41999999999999</v>
      </c>
      <c r="AM326" s="1486">
        <v>44.49</v>
      </c>
      <c r="AN326" s="1486">
        <v>211.32</v>
      </c>
      <c r="AO326" s="1486">
        <v>250.36</v>
      </c>
      <c r="AP326" s="1486">
        <v>84.75</v>
      </c>
      <c r="AQ326" s="1486">
        <v>119.52</v>
      </c>
      <c r="AR326" s="1486">
        <v>492.84</v>
      </c>
      <c r="AS326" s="1486">
        <v>233.83</v>
      </c>
      <c r="AT326" s="1486">
        <v>542.02</v>
      </c>
      <c r="AU326" s="1486">
        <v>69.650000000000006</v>
      </c>
      <c r="AV326" s="1486">
        <v>157.37</v>
      </c>
      <c r="AW326" s="1486">
        <v>96.86</v>
      </c>
      <c r="AX326" s="1486">
        <v>121.58</v>
      </c>
      <c r="AY326" s="1486">
        <v>296.11</v>
      </c>
      <c r="AZ326" s="1486">
        <v>224.57</v>
      </c>
      <c r="BA326" s="1486">
        <v>44.185000000000002</v>
      </c>
      <c r="BB326" s="1486">
        <v>335.73</v>
      </c>
      <c r="BC326" s="1486">
        <v>44.852665999999999</v>
      </c>
      <c r="BD326" s="1486">
        <v>90.41</v>
      </c>
      <c r="BE326" s="1486">
        <v>46.183332999999998</v>
      </c>
      <c r="BF326"/>
      <c r="BG326" s="1487">
        <f t="shared" si="45"/>
        <v>-3.7744394957357416E-4</v>
      </c>
      <c r="BH326" s="1487">
        <f t="shared" si="45"/>
        <v>1.3504388926401593E-3</v>
      </c>
      <c r="BI326" s="1487">
        <f t="shared" si="45"/>
        <v>1.2117438574644385E-2</v>
      </c>
      <c r="BJ326" s="1487">
        <f t="shared" si="44"/>
        <v>1.714471439018456E-2</v>
      </c>
      <c r="BK326" s="1487">
        <f t="shared" si="44"/>
        <v>2.0099314258690201E-3</v>
      </c>
      <c r="BL326" s="1487">
        <f t="shared" si="44"/>
        <v>5.2144659377627448E-3</v>
      </c>
      <c r="BM326" s="1487">
        <f t="shared" si="44"/>
        <v>2.0457180718900108E-2</v>
      </c>
      <c r="BN326" s="1487">
        <f t="shared" si="44"/>
        <v>1.2821068133581703E-2</v>
      </c>
      <c r="BO326" s="1487">
        <f t="shared" si="44"/>
        <v>1.6541635408852094E-2</v>
      </c>
      <c r="BP326" s="1487">
        <f t="shared" ref="BP326:BU381" si="50">IFERROR(IF(AU325="NA", "NA", (AU326-AU325)/AU325), "NA")</f>
        <v>2.1582733812950459E-3</v>
      </c>
      <c r="BQ326" s="1487">
        <f t="shared" si="48"/>
        <v>-9.5663666687644412E-3</v>
      </c>
      <c r="BR326" s="1487">
        <f t="shared" si="48"/>
        <v>1.4474772539288727E-3</v>
      </c>
      <c r="BS326" s="1487">
        <f t="shared" si="48"/>
        <v>1.3927112000667182E-2</v>
      </c>
      <c r="BT326" s="1487">
        <f t="shared" si="48"/>
        <v>2.3681117333886548E-2</v>
      </c>
      <c r="BU326" s="1487">
        <f t="shared" si="48"/>
        <v>2.5446428571428265E-3</v>
      </c>
      <c r="BV326" s="1487">
        <f t="shared" si="48"/>
        <v>3.1034885077587341E-2</v>
      </c>
      <c r="BW326" s="1487">
        <f t="shared" si="48"/>
        <v>-7.1434949549069586E-4</v>
      </c>
      <c r="BX326" s="1487">
        <f t="shared" si="48"/>
        <v>1.7174901479936725E-2</v>
      </c>
      <c r="BY326" s="1487">
        <f t="shared" si="48"/>
        <v>-1.0723273881168661E-2</v>
      </c>
      <c r="BZ326" s="1487">
        <f t="shared" si="48"/>
        <v>-3.2374100952332887E-3</v>
      </c>
    </row>
    <row r="327" spans="1:78" ht="15" x14ac:dyDescent="0.25">
      <c r="A327" s="1444">
        <v>44538</v>
      </c>
      <c r="B327" s="1447">
        <v>58.33</v>
      </c>
      <c r="C327" s="1446">
        <v>86.79</v>
      </c>
      <c r="D327" s="1447">
        <v>84.02</v>
      </c>
      <c r="E327" s="1446">
        <v>66.87</v>
      </c>
      <c r="F327" s="1447">
        <v>52.755000000000003</v>
      </c>
      <c r="G327" s="1446">
        <v>66.92</v>
      </c>
      <c r="H327" s="1447">
        <v>39.4</v>
      </c>
      <c r="I327" s="1446">
        <v>109.01</v>
      </c>
      <c r="J327" s="1447">
        <v>36.07</v>
      </c>
      <c r="K327" s="1446">
        <v>66.66</v>
      </c>
      <c r="L327" s="1447">
        <v>51.14</v>
      </c>
      <c r="M327" s="1446">
        <v>64.75</v>
      </c>
      <c r="N327" s="1447">
        <v>67.11</v>
      </c>
      <c r="O327" s="1448"/>
      <c r="P327" s="1448">
        <f t="shared" si="47"/>
        <v>0</v>
      </c>
      <c r="Q327" s="1448">
        <f t="shared" si="47"/>
        <v>3.0047382410725194E-3</v>
      </c>
      <c r="R327" s="1448">
        <f t="shared" si="47"/>
        <v>1.3109283756405606E-3</v>
      </c>
      <c r="S327" s="1448">
        <f t="shared" si="47"/>
        <v>-5.7983942908117836E-3</v>
      </c>
      <c r="T327" s="1448">
        <f t="shared" si="47"/>
        <v>6.2947067238913763E-3</v>
      </c>
      <c r="U327" s="1448">
        <f t="shared" si="47"/>
        <v>3.7498125093745312E-3</v>
      </c>
      <c r="V327" s="1448">
        <f t="shared" si="47"/>
        <v>-1.5205271160669608E-3</v>
      </c>
      <c r="W327" s="1448">
        <f t="shared" si="47"/>
        <v>6.8347649395031785E-3</v>
      </c>
      <c r="X327" s="1448">
        <f t="shared" si="47"/>
        <v>5.5478502080452501E-4</v>
      </c>
      <c r="Y327" s="1448">
        <f t="shared" si="47"/>
        <v>1.5024038461537608E-3</v>
      </c>
      <c r="Z327" s="1448">
        <f t="shared" si="47"/>
        <v>5.3076469431885811E-3</v>
      </c>
      <c r="AA327" s="1448">
        <f t="shared" si="47"/>
        <v>4.3431053203040349E-3</v>
      </c>
      <c r="AB327" s="1448">
        <f t="shared" si="49"/>
        <v>1.6202301635372396E-2</v>
      </c>
      <c r="AK327" s="1485">
        <v>44538</v>
      </c>
      <c r="AL327" s="1486">
        <v>132.37</v>
      </c>
      <c r="AM327" s="1486">
        <v>44.52</v>
      </c>
      <c r="AN327" s="1486">
        <v>213.53</v>
      </c>
      <c r="AO327" s="1486">
        <v>246.45</v>
      </c>
      <c r="AP327" s="1486">
        <v>85.07</v>
      </c>
      <c r="AQ327" s="1486">
        <v>120.85</v>
      </c>
      <c r="AR327" s="1486">
        <v>501</v>
      </c>
      <c r="AS327" s="1486">
        <v>234.68</v>
      </c>
      <c r="AT327" s="1486">
        <v>530.11</v>
      </c>
      <c r="AU327" s="1486">
        <v>69.709999999999994</v>
      </c>
      <c r="AV327" s="1486">
        <v>156.32</v>
      </c>
      <c r="AW327" s="1486">
        <v>97.15</v>
      </c>
      <c r="AX327" s="1486">
        <v>123.02</v>
      </c>
      <c r="AY327" s="1486">
        <v>296.83</v>
      </c>
      <c r="AZ327" s="1486">
        <v>226.68</v>
      </c>
      <c r="BA327" s="1486">
        <v>44.465000000000003</v>
      </c>
      <c r="BB327" s="1486">
        <v>336.98</v>
      </c>
      <c r="BC327" s="1486">
        <v>44.981332999999999</v>
      </c>
      <c r="BD327" s="1486">
        <v>89.89</v>
      </c>
      <c r="BE327" s="1486">
        <v>45.716665999999996</v>
      </c>
      <c r="BF327"/>
      <c r="BG327" s="1487">
        <f t="shared" si="45"/>
        <v>-3.7758646730088317E-4</v>
      </c>
      <c r="BH327" s="1487">
        <f t="shared" si="45"/>
        <v>6.7430883344574361E-4</v>
      </c>
      <c r="BI327" s="1487">
        <f t="shared" si="45"/>
        <v>1.0458073064546698E-2</v>
      </c>
      <c r="BJ327" s="1487">
        <f t="shared" si="45"/>
        <v>-1.5617510784470462E-2</v>
      </c>
      <c r="BK327" s="1487">
        <f t="shared" si="45"/>
        <v>3.7758112094394476E-3</v>
      </c>
      <c r="BL327" s="1487">
        <f t="shared" si="45"/>
        <v>1.1127844712182047E-2</v>
      </c>
      <c r="BM327" s="1487">
        <f t="shared" si="45"/>
        <v>1.655709763817877E-2</v>
      </c>
      <c r="BN327" s="1487">
        <f t="shared" si="45"/>
        <v>3.6351195312833867E-3</v>
      </c>
      <c r="BO327" s="1487">
        <f t="shared" si="45"/>
        <v>-2.1973358916645085E-2</v>
      </c>
      <c r="BP327" s="1487">
        <f t="shared" si="50"/>
        <v>8.6145010768109195E-4</v>
      </c>
      <c r="BQ327" s="1487">
        <f t="shared" si="48"/>
        <v>-6.6721738577874522E-3</v>
      </c>
      <c r="BR327" s="1487">
        <f t="shared" si="48"/>
        <v>2.9940119760479686E-3</v>
      </c>
      <c r="BS327" s="1487">
        <f t="shared" si="48"/>
        <v>1.1844053298239824E-2</v>
      </c>
      <c r="BT327" s="1487">
        <f t="shared" si="48"/>
        <v>2.4315288237478317E-3</v>
      </c>
      <c r="BU327" s="1487">
        <f t="shared" si="48"/>
        <v>9.3957340695552116E-3</v>
      </c>
      <c r="BV327" s="1487">
        <f t="shared" si="48"/>
        <v>6.3369921919203603E-3</v>
      </c>
      <c r="BW327" s="1487">
        <f t="shared" si="48"/>
        <v>3.7232299764691865E-3</v>
      </c>
      <c r="BX327" s="1487">
        <f t="shared" si="48"/>
        <v>2.8686589109329663E-3</v>
      </c>
      <c r="BY327" s="1487">
        <f t="shared" si="48"/>
        <v>-5.7515761530803674E-3</v>
      </c>
      <c r="BZ327" s="1487">
        <f t="shared" si="48"/>
        <v>-1.0104662649618663E-2</v>
      </c>
    </row>
    <row r="328" spans="1:78" ht="15" x14ac:dyDescent="0.25">
      <c r="A328" s="1444">
        <v>44539</v>
      </c>
      <c r="B328" s="1447">
        <v>58.14</v>
      </c>
      <c r="C328" s="1446">
        <v>86.7</v>
      </c>
      <c r="D328" s="1447">
        <v>83.52</v>
      </c>
      <c r="E328" s="1446">
        <v>66.510000000000005</v>
      </c>
      <c r="F328" s="1447">
        <v>53.125</v>
      </c>
      <c r="G328" s="1446">
        <v>66.44</v>
      </c>
      <c r="H328" s="1447">
        <v>39.4</v>
      </c>
      <c r="I328" s="1446">
        <v>108.75</v>
      </c>
      <c r="J328" s="1447">
        <v>35.83</v>
      </c>
      <c r="K328" s="1446">
        <v>66.72</v>
      </c>
      <c r="L328" s="1447">
        <v>50.66</v>
      </c>
      <c r="M328" s="1446">
        <v>64.569999999999993</v>
      </c>
      <c r="N328" s="1447">
        <v>66.8</v>
      </c>
      <c r="O328" s="1448"/>
      <c r="P328" s="1448">
        <f t="shared" si="47"/>
        <v>-3.2573289902279741E-3</v>
      </c>
      <c r="Q328" s="1448">
        <f t="shared" si="47"/>
        <v>-1.0369858278603918E-3</v>
      </c>
      <c r="R328" s="1448">
        <f t="shared" si="47"/>
        <v>-5.9509640561771007E-3</v>
      </c>
      <c r="S328" s="1448">
        <f t="shared" si="47"/>
        <v>-5.3835800807536926E-3</v>
      </c>
      <c r="T328" s="1448">
        <f t="shared" si="47"/>
        <v>7.013553217704434E-3</v>
      </c>
      <c r="U328" s="1448">
        <f t="shared" si="47"/>
        <v>-7.1727435744172738E-3</v>
      </c>
      <c r="V328" s="1448">
        <f t="shared" si="47"/>
        <v>0</v>
      </c>
      <c r="W328" s="1448">
        <f t="shared" si="47"/>
        <v>-2.3851022841941574E-3</v>
      </c>
      <c r="X328" s="1448">
        <f t="shared" si="47"/>
        <v>-6.6537288605489874E-3</v>
      </c>
      <c r="Y328" s="1448">
        <f t="shared" si="47"/>
        <v>9.000900090009342E-4</v>
      </c>
      <c r="Z328" s="1448">
        <f t="shared" si="47"/>
        <v>-9.385999217833476E-3</v>
      </c>
      <c r="AA328" s="1448">
        <f t="shared" si="47"/>
        <v>-2.7799227799228852E-3</v>
      </c>
      <c r="AB328" s="1448">
        <f t="shared" si="49"/>
        <v>-4.6192817761883812E-3</v>
      </c>
      <c r="AK328" s="1485">
        <v>44539</v>
      </c>
      <c r="AL328" s="1486">
        <v>132.53</v>
      </c>
      <c r="AM328" s="1486">
        <v>44.59</v>
      </c>
      <c r="AN328" s="1486">
        <v>212.57</v>
      </c>
      <c r="AO328" s="1486">
        <v>245.11</v>
      </c>
      <c r="AP328" s="1486">
        <v>82.25</v>
      </c>
      <c r="AQ328" s="1486">
        <v>121.69</v>
      </c>
      <c r="AR328" s="1486">
        <v>500.49</v>
      </c>
      <c r="AS328" s="1486">
        <v>233.5</v>
      </c>
      <c r="AT328" s="1486">
        <v>524.33000000000004</v>
      </c>
      <c r="AU328" s="1486">
        <v>70.3</v>
      </c>
      <c r="AV328" s="1486">
        <v>156.56</v>
      </c>
      <c r="AW328" s="1486">
        <v>96.37</v>
      </c>
      <c r="AX328" s="1486">
        <v>123.57</v>
      </c>
      <c r="AY328" s="1486">
        <v>281.97000000000003</v>
      </c>
      <c r="AZ328" s="1486">
        <v>230.74</v>
      </c>
      <c r="BA328" s="1486">
        <v>44.15</v>
      </c>
      <c r="BB328" s="1486">
        <v>332.91</v>
      </c>
      <c r="BC328" s="1486">
        <v>44.8</v>
      </c>
      <c r="BD328" s="1486">
        <v>89.5</v>
      </c>
      <c r="BE328" s="1486">
        <v>46.166665999999999</v>
      </c>
      <c r="BF328"/>
      <c r="BG328" s="1487">
        <f t="shared" si="45"/>
        <v>1.2087330966230761E-3</v>
      </c>
      <c r="BH328" s="1487">
        <f t="shared" si="45"/>
        <v>1.5723270440251636E-3</v>
      </c>
      <c r="BI328" s="1487">
        <f t="shared" si="45"/>
        <v>-4.4958553833185401E-3</v>
      </c>
      <c r="BJ328" s="1487">
        <f t="shared" si="45"/>
        <v>-5.4372083586933457E-3</v>
      </c>
      <c r="BK328" s="1487">
        <f t="shared" si="45"/>
        <v>-3.3149171270718154E-2</v>
      </c>
      <c r="BL328" s="1487">
        <f t="shared" si="45"/>
        <v>6.9507654116673845E-3</v>
      </c>
      <c r="BM328" s="1487">
        <f t="shared" si="45"/>
        <v>-1.0179640718562693E-3</v>
      </c>
      <c r="BN328" s="1487">
        <f t="shared" si="45"/>
        <v>-5.0281234020794563E-3</v>
      </c>
      <c r="BO328" s="1487">
        <f t="shared" si="45"/>
        <v>-1.0903397408085063E-2</v>
      </c>
      <c r="BP328" s="1487">
        <f t="shared" si="50"/>
        <v>8.4636350595323987E-3</v>
      </c>
      <c r="BQ328" s="1487">
        <f t="shared" si="48"/>
        <v>1.5353121801433541E-3</v>
      </c>
      <c r="BR328" s="1487">
        <f t="shared" si="48"/>
        <v>-8.0288214101904391E-3</v>
      </c>
      <c r="BS328" s="1487">
        <f t="shared" si="48"/>
        <v>4.4708177532108368E-3</v>
      </c>
      <c r="BT328" s="1487">
        <f t="shared" si="48"/>
        <v>-5.0062325236667309E-2</v>
      </c>
      <c r="BU328" s="1487">
        <f t="shared" si="48"/>
        <v>1.791071113463915E-2</v>
      </c>
      <c r="BV328" s="1487">
        <f t="shared" si="48"/>
        <v>-7.0842235466098014E-3</v>
      </c>
      <c r="BW328" s="1487">
        <f t="shared" si="48"/>
        <v>-1.2077868122737234E-2</v>
      </c>
      <c r="BX328" s="1487">
        <f t="shared" si="48"/>
        <v>-4.0312944927621908E-3</v>
      </c>
      <c r="BY328" s="1487">
        <f t="shared" si="48"/>
        <v>-4.3386361108020974E-3</v>
      </c>
      <c r="BZ328" s="1487">
        <f t="shared" si="48"/>
        <v>9.8432374749287902E-3</v>
      </c>
    </row>
    <row r="329" spans="1:78" ht="15" x14ac:dyDescent="0.25">
      <c r="A329" s="1444">
        <v>44540</v>
      </c>
      <c r="B329" s="1447">
        <v>58.89</v>
      </c>
      <c r="C329" s="1446">
        <v>87.24</v>
      </c>
      <c r="D329" s="1447">
        <v>83.99</v>
      </c>
      <c r="E329" s="1446">
        <v>67.06</v>
      </c>
      <c r="F329" s="1447">
        <v>53.704999999999998</v>
      </c>
      <c r="G329" s="1446">
        <v>66.94</v>
      </c>
      <c r="H329" s="1447">
        <v>39.619999999999997</v>
      </c>
      <c r="I329" s="1446">
        <v>109.19</v>
      </c>
      <c r="J329" s="1447">
        <v>35.93</v>
      </c>
      <c r="K329" s="1446">
        <v>66.28</v>
      </c>
      <c r="L329" s="1447">
        <v>50.77</v>
      </c>
      <c r="M329" s="1446">
        <v>65.08</v>
      </c>
      <c r="N329" s="1447">
        <v>66.510000000000005</v>
      </c>
      <c r="O329" s="1448"/>
      <c r="P329" s="1448">
        <f t="shared" si="47"/>
        <v>1.2899896800825593E-2</v>
      </c>
      <c r="Q329" s="1448">
        <f t="shared" si="47"/>
        <v>6.2283737024220534E-3</v>
      </c>
      <c r="R329" s="1448">
        <f t="shared" si="47"/>
        <v>5.6273946360153124E-3</v>
      </c>
      <c r="S329" s="1448">
        <f t="shared" si="47"/>
        <v>8.2694331679446266E-3</v>
      </c>
      <c r="T329" s="1448">
        <f t="shared" si="47"/>
        <v>1.0917647058823497E-2</v>
      </c>
      <c r="U329" s="1448">
        <f t="shared" si="47"/>
        <v>7.5255869957856717E-3</v>
      </c>
      <c r="V329" s="1448">
        <f t="shared" si="47"/>
        <v>5.5837563451776361E-3</v>
      </c>
      <c r="W329" s="1448">
        <f t="shared" si="47"/>
        <v>4.0459770114942319E-3</v>
      </c>
      <c r="X329" s="1448">
        <f t="shared" si="47"/>
        <v>2.7909572983533752E-3</v>
      </c>
      <c r="Y329" s="1448">
        <f t="shared" si="47"/>
        <v>-6.5947242206234671E-3</v>
      </c>
      <c r="Z329" s="1448">
        <f t="shared" si="47"/>
        <v>2.171338333991444E-3</v>
      </c>
      <c r="AA329" s="1448">
        <f t="shared" si="47"/>
        <v>7.8984048319653884E-3</v>
      </c>
      <c r="AB329" s="1448">
        <f t="shared" si="49"/>
        <v>-4.3413173652693425E-3</v>
      </c>
      <c r="AK329" s="1485">
        <v>44540</v>
      </c>
      <c r="AL329" s="1486">
        <v>134.37</v>
      </c>
      <c r="AM329" s="1486">
        <v>45.09</v>
      </c>
      <c r="AN329" s="1486">
        <v>210.89</v>
      </c>
      <c r="AO329" s="1486">
        <v>244.97</v>
      </c>
      <c r="AP329" s="1486">
        <v>82.83</v>
      </c>
      <c r="AQ329" s="1486">
        <v>123.13</v>
      </c>
      <c r="AR329" s="1486">
        <v>514.11</v>
      </c>
      <c r="AS329" s="1486">
        <v>235.32</v>
      </c>
      <c r="AT329" s="1486">
        <v>558.82000000000005</v>
      </c>
      <c r="AU329" s="1486">
        <v>70.25</v>
      </c>
      <c r="AV329" s="1486">
        <v>158.25</v>
      </c>
      <c r="AW329" s="1486">
        <v>96.35</v>
      </c>
      <c r="AX329" s="1486">
        <v>124.09</v>
      </c>
      <c r="AY329" s="1486">
        <v>288.39</v>
      </c>
      <c r="AZ329" s="1486">
        <v>233.09</v>
      </c>
      <c r="BA329" s="1486">
        <v>44.774999999999999</v>
      </c>
      <c r="BB329" s="1486">
        <v>330.13</v>
      </c>
      <c r="BC329" s="1486">
        <v>45.491332999999997</v>
      </c>
      <c r="BD329" s="1486">
        <v>90.04</v>
      </c>
      <c r="BE329" s="1486">
        <v>47.01</v>
      </c>
      <c r="BF329"/>
      <c r="BG329" s="1487">
        <f t="shared" si="45"/>
        <v>1.3883648985135466E-2</v>
      </c>
      <c r="BH329" s="1487">
        <f t="shared" si="45"/>
        <v>1.1213276519398968E-2</v>
      </c>
      <c r="BI329" s="1487">
        <f t="shared" si="45"/>
        <v>-7.9032789198852458E-3</v>
      </c>
      <c r="BJ329" s="1487">
        <f t="shared" si="45"/>
        <v>-5.7117212680027243E-4</v>
      </c>
      <c r="BK329" s="1487">
        <f t="shared" si="45"/>
        <v>7.0516717325227758E-3</v>
      </c>
      <c r="BL329" s="1487">
        <f t="shared" si="45"/>
        <v>1.183334702933682E-2</v>
      </c>
      <c r="BM329" s="1487">
        <f t="shared" si="45"/>
        <v>2.7213330935683039E-2</v>
      </c>
      <c r="BN329" s="1487">
        <f t="shared" si="45"/>
        <v>7.7944325481798422E-3</v>
      </c>
      <c r="BO329" s="1487">
        <f t="shared" si="45"/>
        <v>6.5779184864493745E-2</v>
      </c>
      <c r="BP329" s="1487">
        <f t="shared" si="50"/>
        <v>-7.1123755334277609E-4</v>
      </c>
      <c r="BQ329" s="1487">
        <f t="shared" si="48"/>
        <v>1.0794583546244237E-2</v>
      </c>
      <c r="BR329" s="1487">
        <f t="shared" si="48"/>
        <v>-2.0753346477130053E-4</v>
      </c>
      <c r="BS329" s="1487">
        <f t="shared" si="48"/>
        <v>4.2081411345796732E-3</v>
      </c>
      <c r="BT329" s="1487">
        <f t="shared" si="48"/>
        <v>2.2768379614852497E-2</v>
      </c>
      <c r="BU329" s="1487">
        <f t="shared" si="48"/>
        <v>1.0184623385628821E-2</v>
      </c>
      <c r="BV329" s="1487">
        <f t="shared" si="48"/>
        <v>1.4156285390713477E-2</v>
      </c>
      <c r="BW329" s="1487">
        <f t="shared" si="48"/>
        <v>-8.3506052686913267E-3</v>
      </c>
      <c r="BX329" s="1487">
        <f t="shared" si="48"/>
        <v>1.5431540178571434E-2</v>
      </c>
      <c r="BY329" s="1487">
        <f t="shared" si="48"/>
        <v>6.0335195530726955E-3</v>
      </c>
      <c r="BZ329" s="1487">
        <f t="shared" si="48"/>
        <v>1.8267162718659361E-2</v>
      </c>
    </row>
    <row r="330" spans="1:78" ht="15" x14ac:dyDescent="0.25">
      <c r="A330" s="1444">
        <v>44543</v>
      </c>
      <c r="B330" s="1447">
        <v>59.65</v>
      </c>
      <c r="C330" s="1446">
        <v>87.96</v>
      </c>
      <c r="D330" s="1447">
        <v>84.98</v>
      </c>
      <c r="E330" s="1446">
        <v>66.88</v>
      </c>
      <c r="F330" s="1447">
        <v>53.94</v>
      </c>
      <c r="G330" s="1446">
        <v>67.58</v>
      </c>
      <c r="H330" s="1447">
        <v>40.17</v>
      </c>
      <c r="I330" s="1446">
        <v>110.98</v>
      </c>
      <c r="J330" s="1447">
        <v>36.33</v>
      </c>
      <c r="K330" s="1446">
        <v>66.989999999999995</v>
      </c>
      <c r="L330" s="1447">
        <v>50.95</v>
      </c>
      <c r="M330" s="1446">
        <v>66.180000000000007</v>
      </c>
      <c r="N330" s="1447">
        <v>67.459999999999994</v>
      </c>
      <c r="O330" s="1448"/>
      <c r="P330" s="1448">
        <f t="shared" si="47"/>
        <v>1.2905416878926778E-2</v>
      </c>
      <c r="Q330" s="1448">
        <f t="shared" si="47"/>
        <v>8.2530949105914589E-3</v>
      </c>
      <c r="R330" s="1448">
        <f t="shared" si="47"/>
        <v>1.1787117513989869E-2</v>
      </c>
      <c r="S330" s="1448">
        <f t="shared" si="47"/>
        <v>-2.6841634357292993E-3</v>
      </c>
      <c r="T330" s="1448">
        <f t="shared" si="47"/>
        <v>4.3757564472581591E-3</v>
      </c>
      <c r="U330" s="1448">
        <f t="shared" si="47"/>
        <v>9.5608007170600619E-3</v>
      </c>
      <c r="V330" s="1448">
        <f t="shared" si="47"/>
        <v>1.388187783947512E-2</v>
      </c>
      <c r="W330" s="1448">
        <f t="shared" si="47"/>
        <v>1.6393442622950876E-2</v>
      </c>
      <c r="X330" s="1448">
        <f t="shared" si="47"/>
        <v>1.1132758140829351E-2</v>
      </c>
      <c r="Y330" s="1448">
        <f t="shared" si="47"/>
        <v>1.0712130356065084E-2</v>
      </c>
      <c r="Z330" s="1448">
        <f t="shared" si="47"/>
        <v>3.5454008272601872E-3</v>
      </c>
      <c r="AA330" s="1448">
        <f t="shared" si="47"/>
        <v>1.6902274124155018E-2</v>
      </c>
      <c r="AB330" s="1448">
        <f t="shared" si="49"/>
        <v>1.4283566380995167E-2</v>
      </c>
      <c r="AK330" s="1485">
        <v>44543</v>
      </c>
      <c r="AL330" s="1486">
        <v>135.96</v>
      </c>
      <c r="AM330" s="1486">
        <v>45.36</v>
      </c>
      <c r="AN330" s="1486">
        <v>211.39</v>
      </c>
      <c r="AO330" s="1486">
        <v>252.81</v>
      </c>
      <c r="AP330" s="1486">
        <v>81.650000000000006</v>
      </c>
      <c r="AQ330" s="1486">
        <v>122.52</v>
      </c>
      <c r="AR330" s="1486">
        <v>514.03</v>
      </c>
      <c r="AS330" s="1486">
        <v>237.37</v>
      </c>
      <c r="AT330" s="1486">
        <v>557.22</v>
      </c>
      <c r="AU330" s="1486">
        <v>70.61</v>
      </c>
      <c r="AV330" s="1486">
        <v>162.52000000000001</v>
      </c>
      <c r="AW330" s="1486">
        <v>94.67</v>
      </c>
      <c r="AX330" s="1486">
        <v>122.58</v>
      </c>
      <c r="AY330" s="1486">
        <v>292.44</v>
      </c>
      <c r="AZ330" s="1486">
        <v>230.8</v>
      </c>
      <c r="BA330" s="1486">
        <v>44.89</v>
      </c>
      <c r="BB330" s="1486">
        <v>331.06</v>
      </c>
      <c r="BC330" s="1486">
        <v>44.783999999999999</v>
      </c>
      <c r="BD330" s="1486">
        <v>91.67</v>
      </c>
      <c r="BE330" s="1486">
        <v>47.856665999999997</v>
      </c>
      <c r="BF330"/>
      <c r="BG330" s="1487">
        <f t="shared" si="45"/>
        <v>1.1832998437151175E-2</v>
      </c>
      <c r="BH330" s="1487">
        <f t="shared" si="45"/>
        <v>5.9880239520957194E-3</v>
      </c>
      <c r="BI330" s="1487">
        <f t="shared" si="45"/>
        <v>2.3709042628858646E-3</v>
      </c>
      <c r="BJ330" s="1487">
        <f t="shared" si="45"/>
        <v>3.2003918847205798E-2</v>
      </c>
      <c r="BK330" s="1487">
        <f t="shared" si="45"/>
        <v>-1.424604611855599E-2</v>
      </c>
      <c r="BL330" s="1487">
        <f t="shared" si="45"/>
        <v>-4.9541135385365014E-3</v>
      </c>
      <c r="BM330" s="1487">
        <f t="shared" si="45"/>
        <v>-1.5560872186894036E-4</v>
      </c>
      <c r="BN330" s="1487">
        <f t="shared" si="45"/>
        <v>8.7115417304097029E-3</v>
      </c>
      <c r="BO330" s="1487">
        <f t="shared" si="45"/>
        <v>-2.8631759779535852E-3</v>
      </c>
      <c r="BP330" s="1487">
        <f t="shared" si="50"/>
        <v>5.1245551601423406E-3</v>
      </c>
      <c r="BQ330" s="1487">
        <f t="shared" si="48"/>
        <v>2.6982622432859465E-2</v>
      </c>
      <c r="BR330" s="1487">
        <f t="shared" si="48"/>
        <v>-1.7436429683445696E-2</v>
      </c>
      <c r="BS330" s="1487">
        <f t="shared" si="48"/>
        <v>-1.2168587315658031E-2</v>
      </c>
      <c r="BT330" s="1487">
        <f t="shared" si="48"/>
        <v>1.4043482783730405E-2</v>
      </c>
      <c r="BU330" s="1487">
        <f t="shared" si="48"/>
        <v>-9.8245312969239013E-3</v>
      </c>
      <c r="BV330" s="1487">
        <f t="shared" si="48"/>
        <v>2.5683975432719596E-3</v>
      </c>
      <c r="BW330" s="1487">
        <f t="shared" si="48"/>
        <v>2.817072062520846E-3</v>
      </c>
      <c r="BX330" s="1487">
        <f t="shared" si="48"/>
        <v>-1.5548741998833019E-2</v>
      </c>
      <c r="BY330" s="1487">
        <f t="shared" si="48"/>
        <v>1.8103065304309145E-2</v>
      </c>
      <c r="BZ330" s="1487">
        <f t="shared" si="48"/>
        <v>1.8010338225909361E-2</v>
      </c>
    </row>
    <row r="331" spans="1:78" ht="15" x14ac:dyDescent="0.25">
      <c r="A331" s="1444">
        <v>44544</v>
      </c>
      <c r="B331" s="1447">
        <v>59.54</v>
      </c>
      <c r="C331" s="1446">
        <v>87.19</v>
      </c>
      <c r="D331" s="1447">
        <v>85.13</v>
      </c>
      <c r="E331" s="1446">
        <v>66.349999999999994</v>
      </c>
      <c r="F331" s="1447">
        <v>53.645000000000003</v>
      </c>
      <c r="G331" s="1446">
        <v>67.180000000000007</v>
      </c>
      <c r="H331" s="1447">
        <v>39.979999999999997</v>
      </c>
      <c r="I331" s="1446">
        <v>110.08</v>
      </c>
      <c r="J331" s="1447">
        <v>36.31</v>
      </c>
      <c r="K331" s="1446">
        <v>67.27</v>
      </c>
      <c r="L331" s="1447">
        <v>50.66</v>
      </c>
      <c r="M331" s="1446">
        <v>65.97</v>
      </c>
      <c r="N331" s="1447">
        <v>67.39</v>
      </c>
      <c r="O331" s="1448"/>
      <c r="P331" s="1448">
        <f t="shared" si="47"/>
        <v>-1.8440905280804598E-3</v>
      </c>
      <c r="Q331" s="1448">
        <f t="shared" si="47"/>
        <v>-8.7539790814005914E-3</v>
      </c>
      <c r="R331" s="1448">
        <f t="shared" si="47"/>
        <v>1.7651212049893089E-3</v>
      </c>
      <c r="S331" s="1448">
        <f t="shared" si="47"/>
        <v>-7.9246411483253759E-3</v>
      </c>
      <c r="T331" s="1448">
        <f t="shared" si="47"/>
        <v>-5.4690396737114315E-3</v>
      </c>
      <c r="U331" s="1448">
        <f t="shared" si="47"/>
        <v>-5.9189109203905219E-3</v>
      </c>
      <c r="V331" s="1448">
        <f t="shared" si="47"/>
        <v>-4.7298979337815489E-3</v>
      </c>
      <c r="W331" s="1448">
        <f t="shared" si="47"/>
        <v>-8.1095692917643319E-3</v>
      </c>
      <c r="X331" s="1448">
        <f t="shared" si="47"/>
        <v>-5.5050922102934275E-4</v>
      </c>
      <c r="Y331" s="1448">
        <f t="shared" si="47"/>
        <v>4.179728317659369E-3</v>
      </c>
      <c r="Z331" s="1448">
        <f t="shared" si="47"/>
        <v>-5.6918547595683263E-3</v>
      </c>
      <c r="AA331" s="1448">
        <f t="shared" si="47"/>
        <v>-3.173164097914898E-3</v>
      </c>
      <c r="AB331" s="1448">
        <f t="shared" si="49"/>
        <v>-1.0376519418913903E-3</v>
      </c>
      <c r="AK331" s="1485">
        <v>44544</v>
      </c>
      <c r="AL331" s="1486">
        <v>132.94</v>
      </c>
      <c r="AM331" s="1486">
        <v>45.4</v>
      </c>
      <c r="AN331" s="1486">
        <v>213.74</v>
      </c>
      <c r="AO331" s="1486">
        <v>247.94</v>
      </c>
      <c r="AP331" s="1486">
        <v>82.02</v>
      </c>
      <c r="AQ331" s="1486">
        <v>123.3</v>
      </c>
      <c r="AR331" s="1486">
        <v>513.28</v>
      </c>
      <c r="AS331" s="1486">
        <v>236.81</v>
      </c>
      <c r="AT331" s="1486">
        <v>545.34</v>
      </c>
      <c r="AU331" s="1486">
        <v>70.52</v>
      </c>
      <c r="AV331" s="1486">
        <v>162.35</v>
      </c>
      <c r="AW331" s="1486">
        <v>95.35</v>
      </c>
      <c r="AX331" s="1486">
        <v>123.76</v>
      </c>
      <c r="AY331" s="1486">
        <v>294.66000000000003</v>
      </c>
      <c r="AZ331" s="1486">
        <v>229.63</v>
      </c>
      <c r="BA331" s="1486">
        <v>45.185000000000002</v>
      </c>
      <c r="BB331" s="1486">
        <v>326.31</v>
      </c>
      <c r="BC331" s="1486">
        <v>44.490665999999997</v>
      </c>
      <c r="BD331" s="1486">
        <v>91.92</v>
      </c>
      <c r="BE331" s="1486">
        <v>48.313333</v>
      </c>
      <c r="BF331"/>
      <c r="BG331" s="1487">
        <f t="shared" si="45"/>
        <v>-2.2212415416298984E-2</v>
      </c>
      <c r="BH331" s="1487">
        <f t="shared" si="45"/>
        <v>8.818342151675297E-4</v>
      </c>
      <c r="BI331" s="1487">
        <f t="shared" si="45"/>
        <v>1.1116892946686328E-2</v>
      </c>
      <c r="BJ331" s="1487">
        <f t="shared" si="45"/>
        <v>-1.9263478501641566E-2</v>
      </c>
      <c r="BK331" s="1487">
        <f t="shared" si="45"/>
        <v>4.5315370483771013E-3</v>
      </c>
      <c r="BL331" s="1487">
        <f t="shared" si="45"/>
        <v>6.3663075416258664E-3</v>
      </c>
      <c r="BM331" s="1487">
        <f t="shared" si="45"/>
        <v>-1.4590588097970936E-3</v>
      </c>
      <c r="BN331" s="1487">
        <f t="shared" si="45"/>
        <v>-2.3591860808021329E-3</v>
      </c>
      <c r="BO331" s="1487">
        <f t="shared" si="45"/>
        <v>-2.1320124905782268E-2</v>
      </c>
      <c r="BP331" s="1487">
        <f t="shared" si="50"/>
        <v>-1.2746069961762274E-3</v>
      </c>
      <c r="BQ331" s="1487">
        <f t="shared" si="48"/>
        <v>-1.0460251046026084E-3</v>
      </c>
      <c r="BR331" s="1487">
        <f t="shared" si="48"/>
        <v>7.1828456744480046E-3</v>
      </c>
      <c r="BS331" s="1487">
        <f t="shared" si="48"/>
        <v>9.6263664545603433E-3</v>
      </c>
      <c r="BT331" s="1487">
        <f t="shared" si="48"/>
        <v>7.5913007796472006E-3</v>
      </c>
      <c r="BU331" s="1487">
        <f t="shared" si="48"/>
        <v>-5.0693240901213861E-3</v>
      </c>
      <c r="BV331" s="1487">
        <f t="shared" si="48"/>
        <v>6.5716195143684939E-3</v>
      </c>
      <c r="BW331" s="1487">
        <f t="shared" si="48"/>
        <v>-1.4347852353047787E-2</v>
      </c>
      <c r="BX331" s="1487">
        <f t="shared" si="48"/>
        <v>-6.5499732047160043E-3</v>
      </c>
      <c r="BY331" s="1487">
        <f t="shared" si="48"/>
        <v>2.727173557325188E-3</v>
      </c>
      <c r="BZ331" s="1487">
        <f t="shared" si="48"/>
        <v>9.5423906044771918E-3</v>
      </c>
    </row>
    <row r="332" spans="1:78" ht="15" x14ac:dyDescent="0.25">
      <c r="A332" s="1444">
        <v>44545</v>
      </c>
      <c r="B332" s="1447">
        <v>60.49</v>
      </c>
      <c r="C332" s="1446">
        <v>88.43</v>
      </c>
      <c r="D332" s="1447">
        <v>87.23</v>
      </c>
      <c r="E332" s="1446">
        <v>67.3</v>
      </c>
      <c r="F332" s="1447">
        <v>54.924999999999997</v>
      </c>
      <c r="G332" s="1446">
        <v>67.83</v>
      </c>
      <c r="H332" s="1447">
        <v>39.94</v>
      </c>
      <c r="I332" s="1446">
        <v>112.33</v>
      </c>
      <c r="J332" s="1447">
        <v>37.04</v>
      </c>
      <c r="K332" s="1446">
        <v>67.599999999999994</v>
      </c>
      <c r="L332" s="1447">
        <v>51.8</v>
      </c>
      <c r="M332" s="1446">
        <v>66.75</v>
      </c>
      <c r="N332" s="1447">
        <v>68.819999999999993</v>
      </c>
      <c r="O332" s="1448"/>
      <c r="P332" s="1448">
        <f t="shared" si="47"/>
        <v>1.5955660060463603E-2</v>
      </c>
      <c r="Q332" s="1448">
        <f t="shared" si="47"/>
        <v>1.4221814428260227E-2</v>
      </c>
      <c r="R332" s="1448">
        <f t="shared" si="47"/>
        <v>2.4668154587102181E-2</v>
      </c>
      <c r="S332" s="1448">
        <f t="shared" si="47"/>
        <v>1.4318010550113081E-2</v>
      </c>
      <c r="T332" s="1448">
        <f t="shared" si="47"/>
        <v>2.3860564824307838E-2</v>
      </c>
      <c r="U332" s="1448">
        <f t="shared" si="47"/>
        <v>9.6754986603154423E-3</v>
      </c>
      <c r="V332" s="1448">
        <f t="shared" si="47"/>
        <v>-1.0005002501250412E-3</v>
      </c>
      <c r="W332" s="1448">
        <f t="shared" si="47"/>
        <v>2.0439680232558141E-2</v>
      </c>
      <c r="X332" s="1448">
        <f t="shared" si="47"/>
        <v>2.0104654365188566E-2</v>
      </c>
      <c r="Y332" s="1448">
        <f t="shared" si="47"/>
        <v>4.9056042812546203E-3</v>
      </c>
      <c r="Z332" s="1448">
        <f t="shared" si="47"/>
        <v>2.250296091591E-2</v>
      </c>
      <c r="AA332" s="1448">
        <f t="shared" si="47"/>
        <v>1.1823556161891787E-2</v>
      </c>
      <c r="AB332" s="1448">
        <f t="shared" si="49"/>
        <v>2.1219765543849127E-2</v>
      </c>
      <c r="AK332" s="1485">
        <v>44545</v>
      </c>
      <c r="AL332" s="1486">
        <v>135.56</v>
      </c>
      <c r="AM332" s="1486">
        <v>45.96</v>
      </c>
      <c r="AN332" s="1486">
        <v>219.25</v>
      </c>
      <c r="AO332" s="1486">
        <v>249.42</v>
      </c>
      <c r="AP332" s="1486">
        <v>83.8</v>
      </c>
      <c r="AQ332" s="1486">
        <v>123.77</v>
      </c>
      <c r="AR332" s="1486">
        <v>516.66999999999996</v>
      </c>
      <c r="AS332" s="1486">
        <v>241.04</v>
      </c>
      <c r="AT332" s="1486">
        <v>565.48</v>
      </c>
      <c r="AU332" s="1486">
        <v>71.209999999999994</v>
      </c>
      <c r="AV332" s="1486">
        <v>159.91999999999999</v>
      </c>
      <c r="AW332" s="1486">
        <v>95.68</v>
      </c>
      <c r="AX332" s="1486">
        <v>123.11</v>
      </c>
      <c r="AY332" s="1486">
        <v>307.16000000000003</v>
      </c>
      <c r="AZ332" s="1486">
        <v>232.29</v>
      </c>
      <c r="BA332" s="1486">
        <v>45.604999999999997</v>
      </c>
      <c r="BB332" s="1486">
        <v>338.19</v>
      </c>
      <c r="BC332" s="1486">
        <v>45.814</v>
      </c>
      <c r="BD332" s="1486">
        <v>92.73</v>
      </c>
      <c r="BE332" s="1486">
        <v>48.59</v>
      </c>
      <c r="BF332"/>
      <c r="BG332" s="1487">
        <f t="shared" si="45"/>
        <v>1.970813901007977E-2</v>
      </c>
      <c r="BH332" s="1487">
        <f t="shared" si="45"/>
        <v>1.2334801762114588E-2</v>
      </c>
      <c r="BI332" s="1487">
        <f t="shared" si="45"/>
        <v>2.5778983812108126E-2</v>
      </c>
      <c r="BJ332" s="1487">
        <f t="shared" si="45"/>
        <v>5.9691860934096546E-3</v>
      </c>
      <c r="BK332" s="1487">
        <f t="shared" si="45"/>
        <v>2.1702023896610599E-2</v>
      </c>
      <c r="BL332" s="1487">
        <f t="shared" si="45"/>
        <v>3.8118410381184011E-3</v>
      </c>
      <c r="BM332" s="1487">
        <f t="shared" si="45"/>
        <v>6.6045822942643129E-3</v>
      </c>
      <c r="BN332" s="1487">
        <f t="shared" si="45"/>
        <v>1.7862421350449683E-2</v>
      </c>
      <c r="BO332" s="1487">
        <f t="shared" si="45"/>
        <v>3.6931088861994324E-2</v>
      </c>
      <c r="BP332" s="1487">
        <f t="shared" si="50"/>
        <v>9.7844583096993436E-3</v>
      </c>
      <c r="BQ332" s="1487">
        <f t="shared" si="48"/>
        <v>-1.496766245765326E-2</v>
      </c>
      <c r="BR332" s="1487">
        <f t="shared" si="48"/>
        <v>3.4609334032513111E-3</v>
      </c>
      <c r="BS332" s="1487">
        <f t="shared" si="48"/>
        <v>-5.25210084033618E-3</v>
      </c>
      <c r="BT332" s="1487">
        <f t="shared" si="48"/>
        <v>4.2421774248286158E-2</v>
      </c>
      <c r="BU332" s="1487">
        <f t="shared" si="48"/>
        <v>1.1583852284109205E-2</v>
      </c>
      <c r="BV332" s="1487">
        <f t="shared" si="48"/>
        <v>9.2951200619673467E-3</v>
      </c>
      <c r="BW332" s="1487">
        <f t="shared" si="48"/>
        <v>3.6407097545279016E-2</v>
      </c>
      <c r="BX332" s="1487">
        <f t="shared" si="48"/>
        <v>2.9744081601295939E-2</v>
      </c>
      <c r="BY332" s="1487">
        <f t="shared" si="48"/>
        <v>8.8120104438642547E-3</v>
      </c>
      <c r="BZ332" s="1487">
        <f t="shared" si="48"/>
        <v>5.7265144592695211E-3</v>
      </c>
    </row>
    <row r="333" spans="1:78" ht="15" x14ac:dyDescent="0.25">
      <c r="A333" s="1444">
        <v>44546</v>
      </c>
      <c r="B333" s="1447">
        <v>60.98</v>
      </c>
      <c r="C333" s="1446">
        <v>88.66</v>
      </c>
      <c r="D333" s="1447">
        <v>88</v>
      </c>
      <c r="E333" s="1446">
        <v>67.959999999999994</v>
      </c>
      <c r="F333" s="1447">
        <v>55.335000000000001</v>
      </c>
      <c r="G333" s="1446">
        <v>68.13</v>
      </c>
      <c r="H333" s="1447">
        <v>40.31</v>
      </c>
      <c r="I333" s="1446">
        <v>111.45</v>
      </c>
      <c r="J333" s="1447">
        <v>37.04</v>
      </c>
      <c r="K333" s="1446">
        <v>68.3</v>
      </c>
      <c r="L333" s="1447">
        <v>52.55</v>
      </c>
      <c r="M333" s="1446">
        <v>67.55</v>
      </c>
      <c r="N333" s="1447">
        <v>68.95</v>
      </c>
      <c r="O333" s="1448"/>
      <c r="P333" s="1448">
        <f t="shared" si="47"/>
        <v>8.1005124814017993E-3</v>
      </c>
      <c r="Q333" s="1448">
        <f t="shared" si="47"/>
        <v>2.60092728711964E-3</v>
      </c>
      <c r="R333" s="1448">
        <f t="shared" si="47"/>
        <v>8.8272383354350108E-3</v>
      </c>
      <c r="S333" s="1448">
        <f t="shared" si="47"/>
        <v>9.8068350668647341E-3</v>
      </c>
      <c r="T333" s="1448">
        <f t="shared" si="47"/>
        <v>7.4647246244880054E-3</v>
      </c>
      <c r="U333" s="1448">
        <f t="shared" si="47"/>
        <v>4.4228217602830192E-3</v>
      </c>
      <c r="V333" s="1448">
        <f t="shared" si="47"/>
        <v>9.2638958437657633E-3</v>
      </c>
      <c r="W333" s="1448">
        <f t="shared" si="47"/>
        <v>-7.8340603578740814E-3</v>
      </c>
      <c r="X333" s="1448">
        <f t="shared" si="47"/>
        <v>0</v>
      </c>
      <c r="Y333" s="1448">
        <f t="shared" si="47"/>
        <v>1.0355029585798859E-2</v>
      </c>
      <c r="Z333" s="1448">
        <f t="shared" si="47"/>
        <v>1.4478764478764479E-2</v>
      </c>
      <c r="AA333" s="1448">
        <f t="shared" si="47"/>
        <v>1.1985018726591717E-2</v>
      </c>
      <c r="AB333" s="1448">
        <f t="shared" si="49"/>
        <v>1.8889857599536425E-3</v>
      </c>
      <c r="AK333" s="1485">
        <v>44546</v>
      </c>
      <c r="AL333" s="1486">
        <v>136.09</v>
      </c>
      <c r="AM333" s="1486">
        <v>47.35</v>
      </c>
      <c r="AN333" s="1486">
        <v>222.58</v>
      </c>
      <c r="AO333" s="1486">
        <v>257.20999999999998</v>
      </c>
      <c r="AP333" s="1486">
        <v>83.85</v>
      </c>
      <c r="AQ333" s="1486">
        <v>123.98</v>
      </c>
      <c r="AR333" s="1486">
        <v>500.04</v>
      </c>
      <c r="AS333" s="1486">
        <v>241.61</v>
      </c>
      <c r="AT333" s="1486">
        <v>552.63</v>
      </c>
      <c r="AU333" s="1486">
        <v>72.31</v>
      </c>
      <c r="AV333" s="1486">
        <v>165.1</v>
      </c>
      <c r="AW333" s="1486">
        <v>96.65</v>
      </c>
      <c r="AX333" s="1486">
        <v>125.93</v>
      </c>
      <c r="AY333" s="1486">
        <v>310.13</v>
      </c>
      <c r="AZ333" s="1486">
        <v>232.45</v>
      </c>
      <c r="BA333" s="1486">
        <v>45.81</v>
      </c>
      <c r="BB333" s="1486">
        <v>341.1</v>
      </c>
      <c r="BC333" s="1486">
        <v>45.831333000000001</v>
      </c>
      <c r="BD333" s="1486">
        <v>94.38</v>
      </c>
      <c r="BE333" s="1486">
        <v>47.78</v>
      </c>
      <c r="BF333"/>
      <c r="BG333" s="1487">
        <f t="shared" si="45"/>
        <v>3.9097078784302236E-3</v>
      </c>
      <c r="BH333" s="1487">
        <f t="shared" si="45"/>
        <v>3.0243690165361197E-2</v>
      </c>
      <c r="BI333" s="1487">
        <f t="shared" si="45"/>
        <v>1.5188141391106101E-2</v>
      </c>
      <c r="BJ333" s="1487">
        <f t="shared" si="45"/>
        <v>3.1232459305588937E-2</v>
      </c>
      <c r="BK333" s="1487">
        <f t="shared" si="45"/>
        <v>5.9665871121714986E-4</v>
      </c>
      <c r="BL333" s="1487">
        <f t="shared" si="45"/>
        <v>1.6966954835582772E-3</v>
      </c>
      <c r="BM333" s="1487">
        <f t="shared" si="45"/>
        <v>-3.2186889116844294E-2</v>
      </c>
      <c r="BN333" s="1487">
        <f t="shared" si="45"/>
        <v>2.3647527381348392E-3</v>
      </c>
      <c r="BO333" s="1487">
        <f t="shared" si="45"/>
        <v>-2.272405743792888E-2</v>
      </c>
      <c r="BP333" s="1487">
        <f t="shared" si="50"/>
        <v>1.5447268642044779E-2</v>
      </c>
      <c r="BQ333" s="1487">
        <f t="shared" si="48"/>
        <v>3.2391195597798947E-2</v>
      </c>
      <c r="BR333" s="1487">
        <f t="shared" si="48"/>
        <v>1.0137959866220724E-2</v>
      </c>
      <c r="BS333" s="1487">
        <f t="shared" si="48"/>
        <v>2.2906343920071542E-2</v>
      </c>
      <c r="BT333" s="1487">
        <f t="shared" si="48"/>
        <v>9.6692277640316772E-3</v>
      </c>
      <c r="BU333" s="1487">
        <f t="shared" si="48"/>
        <v>6.8879417968916693E-4</v>
      </c>
      <c r="BV333" s="1487">
        <f t="shared" si="48"/>
        <v>4.4951211489969393E-3</v>
      </c>
      <c r="BW333" s="1487">
        <f t="shared" si="48"/>
        <v>8.6046305331323372E-3</v>
      </c>
      <c r="BX333" s="1487">
        <f t="shared" si="48"/>
        <v>3.7833413367094576E-4</v>
      </c>
      <c r="BY333" s="1487">
        <f t="shared" si="48"/>
        <v>1.779359430604973E-2</v>
      </c>
      <c r="BZ333" s="1487">
        <f t="shared" si="48"/>
        <v>-1.6670096727721798E-2</v>
      </c>
    </row>
    <row r="334" spans="1:78" ht="15" x14ac:dyDescent="0.25">
      <c r="A334" s="1444">
        <v>44547</v>
      </c>
      <c r="B334" s="1447">
        <v>59.77</v>
      </c>
      <c r="C334" s="1446">
        <v>86.41</v>
      </c>
      <c r="D334" s="1447">
        <v>86.54</v>
      </c>
      <c r="E334" s="1446">
        <v>66.7</v>
      </c>
      <c r="F334" s="1447">
        <v>54.76</v>
      </c>
      <c r="G334" s="1446">
        <v>66.89</v>
      </c>
      <c r="H334" s="1447">
        <v>40.08</v>
      </c>
      <c r="I334" s="1446">
        <v>109.78</v>
      </c>
      <c r="J334" s="1447">
        <v>36.86</v>
      </c>
      <c r="K334" s="1446">
        <v>67.8</v>
      </c>
      <c r="L334" s="1447">
        <v>51.87</v>
      </c>
      <c r="M334" s="1446">
        <v>66.84</v>
      </c>
      <c r="N334" s="1447">
        <v>67</v>
      </c>
      <c r="O334" s="1448"/>
      <c r="P334" s="1448">
        <f t="shared" si="47"/>
        <v>-1.9842571334863789E-2</v>
      </c>
      <c r="Q334" s="1448">
        <f t="shared" si="47"/>
        <v>-2.537784795849312E-2</v>
      </c>
      <c r="R334" s="1448">
        <f t="shared" si="47"/>
        <v>-1.6590909090909021E-2</v>
      </c>
      <c r="S334" s="1448">
        <f t="shared" si="47"/>
        <v>-1.8540317834019878E-2</v>
      </c>
      <c r="T334" s="1448">
        <f t="shared" si="47"/>
        <v>-1.0391253275503802E-2</v>
      </c>
      <c r="U334" s="1448">
        <f t="shared" si="47"/>
        <v>-1.8200499045941509E-2</v>
      </c>
      <c r="V334" s="1448">
        <f t="shared" si="47"/>
        <v>-5.7057802034235668E-3</v>
      </c>
      <c r="W334" s="1448">
        <f t="shared" si="47"/>
        <v>-1.498429789143115E-2</v>
      </c>
      <c r="X334" s="1448">
        <f t="shared" si="47"/>
        <v>-4.859611231101504E-3</v>
      </c>
      <c r="Y334" s="1448">
        <f t="shared" si="47"/>
        <v>-7.320644216691069E-3</v>
      </c>
      <c r="Z334" s="1448">
        <f t="shared" si="47"/>
        <v>-1.2940057088487151E-2</v>
      </c>
      <c r="AA334" s="1448">
        <f t="shared" si="47"/>
        <v>-1.0510732790525444E-2</v>
      </c>
      <c r="AB334" s="1448">
        <f t="shared" si="49"/>
        <v>-2.8281363306744058E-2</v>
      </c>
      <c r="AK334" s="1485">
        <v>44547</v>
      </c>
      <c r="AL334" s="1486">
        <v>137.11000000000001</v>
      </c>
      <c r="AM334" s="1486">
        <v>48.25</v>
      </c>
      <c r="AN334" s="1486">
        <v>222.5</v>
      </c>
      <c r="AO334" s="1486">
        <v>256.89999999999998</v>
      </c>
      <c r="AP334" s="1486">
        <v>82.89</v>
      </c>
      <c r="AQ334" s="1486">
        <v>125.18</v>
      </c>
      <c r="AR334" s="1486">
        <v>514.1</v>
      </c>
      <c r="AS334" s="1486">
        <v>242.25</v>
      </c>
      <c r="AT334" s="1486">
        <v>547.61</v>
      </c>
      <c r="AU334" s="1486">
        <v>72.209999999999994</v>
      </c>
      <c r="AV334" s="1486">
        <v>164.24</v>
      </c>
      <c r="AW334" s="1486">
        <v>95.36</v>
      </c>
      <c r="AX334" s="1486">
        <v>127.4</v>
      </c>
      <c r="AY334" s="1486">
        <v>307.92</v>
      </c>
      <c r="AZ334" s="1486">
        <v>233.09</v>
      </c>
      <c r="BA334" s="1486">
        <v>45.81</v>
      </c>
      <c r="BB334" s="1486">
        <v>343.71</v>
      </c>
      <c r="BC334" s="1486">
        <v>45.071333000000003</v>
      </c>
      <c r="BD334" s="1486">
        <v>93.45</v>
      </c>
      <c r="BE334" s="1486">
        <v>46.25</v>
      </c>
      <c r="BF334"/>
      <c r="BG334" s="1487">
        <f t="shared" si="45"/>
        <v>7.4950400470277772E-3</v>
      </c>
      <c r="BH334" s="1487">
        <f t="shared" si="45"/>
        <v>1.9007391763463537E-2</v>
      </c>
      <c r="BI334" s="1487">
        <f t="shared" si="45"/>
        <v>-3.5942133165608997E-4</v>
      </c>
      <c r="BJ334" s="1487">
        <f t="shared" si="45"/>
        <v>-1.2052408537770783E-3</v>
      </c>
      <c r="BK334" s="1487">
        <f t="shared" si="45"/>
        <v>-1.1449016100178818E-2</v>
      </c>
      <c r="BL334" s="1487">
        <f t="shared" si="45"/>
        <v>9.6789804807227205E-3</v>
      </c>
      <c r="BM334" s="1487">
        <f t="shared" si="45"/>
        <v>2.8117750579953606E-2</v>
      </c>
      <c r="BN334" s="1487">
        <f t="shared" si="45"/>
        <v>2.6488969827407238E-3</v>
      </c>
      <c r="BO334" s="1487">
        <f t="shared" si="45"/>
        <v>-9.083835477625141E-3</v>
      </c>
      <c r="BP334" s="1487">
        <f t="shared" si="50"/>
        <v>-1.3829345871941435E-3</v>
      </c>
      <c r="BQ334" s="1487">
        <f t="shared" si="48"/>
        <v>-5.2089642640822846E-3</v>
      </c>
      <c r="BR334" s="1487">
        <f t="shared" si="48"/>
        <v>-1.3347128815313049E-2</v>
      </c>
      <c r="BS334" s="1487">
        <f t="shared" si="48"/>
        <v>1.1673151750972752E-2</v>
      </c>
      <c r="BT334" s="1487">
        <f t="shared" si="48"/>
        <v>-7.1260439170669704E-3</v>
      </c>
      <c r="BU334" s="1487">
        <f t="shared" si="48"/>
        <v>2.7532802753280914E-3</v>
      </c>
      <c r="BV334" s="1487">
        <f t="shared" si="48"/>
        <v>0</v>
      </c>
      <c r="BW334" s="1487">
        <f t="shared" si="48"/>
        <v>7.6517150395777091E-3</v>
      </c>
      <c r="BX334" s="1487">
        <f t="shared" si="48"/>
        <v>-1.6582541904246993E-2</v>
      </c>
      <c r="BY334" s="1487">
        <f t="shared" si="48"/>
        <v>-9.8537825810552301E-3</v>
      </c>
      <c r="BZ334" s="1487">
        <f t="shared" si="48"/>
        <v>-3.2021766429468419E-2</v>
      </c>
    </row>
    <row r="335" spans="1:78" ht="15" x14ac:dyDescent="0.25">
      <c r="A335" s="1444">
        <v>44550</v>
      </c>
      <c r="B335" s="1447">
        <v>59.93</v>
      </c>
      <c r="C335" s="1446">
        <v>86.4</v>
      </c>
      <c r="D335" s="1447">
        <v>87.23</v>
      </c>
      <c r="E335" s="1446">
        <v>67.14</v>
      </c>
      <c r="F335" s="1447">
        <v>54.725000000000001</v>
      </c>
      <c r="G335" s="1446">
        <v>66.91</v>
      </c>
      <c r="H335" s="1447">
        <v>40.28</v>
      </c>
      <c r="I335" s="1446">
        <v>110.12</v>
      </c>
      <c r="J335" s="1447">
        <v>36.909999999999997</v>
      </c>
      <c r="K335" s="1446">
        <v>67.69</v>
      </c>
      <c r="L335" s="1447">
        <v>52.19</v>
      </c>
      <c r="M335" s="1446">
        <v>67.12</v>
      </c>
      <c r="N335" s="1447">
        <v>67.12</v>
      </c>
      <c r="O335" s="1448"/>
      <c r="P335" s="1448">
        <f t="shared" si="47"/>
        <v>2.6769282248619137E-3</v>
      </c>
      <c r="Q335" s="1448">
        <f t="shared" si="47"/>
        <v>-1.1572734637184245E-4</v>
      </c>
      <c r="R335" s="1448">
        <f t="shared" si="47"/>
        <v>7.97319158770508E-3</v>
      </c>
      <c r="S335" s="1448">
        <f t="shared" si="47"/>
        <v>6.5967016491753783E-3</v>
      </c>
      <c r="T335" s="1448">
        <f t="shared" si="47"/>
        <v>-6.3915266617963092E-4</v>
      </c>
      <c r="U335" s="1448">
        <f t="shared" si="47"/>
        <v>2.9899835550898523E-4</v>
      </c>
      <c r="V335" s="1448">
        <f t="shared" si="47"/>
        <v>4.9900199600799115E-3</v>
      </c>
      <c r="W335" s="1448">
        <f t="shared" si="47"/>
        <v>3.0971032975041302E-3</v>
      </c>
      <c r="X335" s="1448">
        <f t="shared" si="47"/>
        <v>1.3564839934887998E-3</v>
      </c>
      <c r="Y335" s="1448">
        <f t="shared" si="47"/>
        <v>-1.6224188790560389E-3</v>
      </c>
      <c r="Z335" s="1448">
        <f t="shared" si="47"/>
        <v>6.1692693271640699E-3</v>
      </c>
      <c r="AA335" s="1448">
        <f t="shared" si="47"/>
        <v>4.1891083183722491E-3</v>
      </c>
      <c r="AB335" s="1448">
        <f t="shared" si="49"/>
        <v>1.7910447761194709E-3</v>
      </c>
      <c r="AK335" s="1485">
        <v>44550</v>
      </c>
      <c r="AL335" s="1486">
        <v>134.97999999999999</v>
      </c>
      <c r="AM335" s="1486">
        <v>48.11</v>
      </c>
      <c r="AN335" s="1486">
        <v>219.99</v>
      </c>
      <c r="AO335" s="1486">
        <v>252.41</v>
      </c>
      <c r="AP335" s="1486">
        <v>81.91</v>
      </c>
      <c r="AQ335" s="1486">
        <v>126.01</v>
      </c>
      <c r="AR335" s="1486">
        <v>508.52</v>
      </c>
      <c r="AS335" s="1486">
        <v>239.45</v>
      </c>
      <c r="AT335" s="1486">
        <v>548.55999999999995</v>
      </c>
      <c r="AU335" s="1486">
        <v>72.47</v>
      </c>
      <c r="AV335" s="1486">
        <v>162.99</v>
      </c>
      <c r="AW335" s="1486">
        <v>93.64</v>
      </c>
      <c r="AX335" s="1486">
        <v>127.06</v>
      </c>
      <c r="AY335" s="1486">
        <v>309.41000000000003</v>
      </c>
      <c r="AZ335" s="1486">
        <v>234.27</v>
      </c>
      <c r="BA335" s="1486">
        <v>45.82</v>
      </c>
      <c r="BB335" s="1486">
        <v>338.45</v>
      </c>
      <c r="BC335" s="1486">
        <v>44.839333000000003</v>
      </c>
      <c r="BD335" s="1486">
        <v>92.86</v>
      </c>
      <c r="BE335" s="1486">
        <v>46.4</v>
      </c>
      <c r="BF335"/>
      <c r="BG335" s="1487">
        <f t="shared" si="45"/>
        <v>-1.5534971920356092E-2</v>
      </c>
      <c r="BH335" s="1487">
        <f t="shared" si="45"/>
        <v>-2.9015544041450896E-3</v>
      </c>
      <c r="BI335" s="1487">
        <f t="shared" si="45"/>
        <v>-1.1280898876404453E-2</v>
      </c>
      <c r="BJ335" s="1487">
        <f t="shared" si="45"/>
        <v>-1.7477617750097242E-2</v>
      </c>
      <c r="BK335" s="1487">
        <f t="shared" si="45"/>
        <v>-1.1822897816383206E-2</v>
      </c>
      <c r="BL335" s="1487">
        <f t="shared" si="45"/>
        <v>6.6304521489055617E-3</v>
      </c>
      <c r="BM335" s="1487">
        <f t="shared" si="45"/>
        <v>-1.0853919470920133E-2</v>
      </c>
      <c r="BN335" s="1487">
        <f t="shared" si="45"/>
        <v>-1.1558307533539779E-2</v>
      </c>
      <c r="BO335" s="1487">
        <f t="shared" si="45"/>
        <v>1.7348112707947841E-3</v>
      </c>
      <c r="BP335" s="1487">
        <f t="shared" si="50"/>
        <v>3.6006093338873443E-3</v>
      </c>
      <c r="BQ335" s="1487">
        <f t="shared" si="48"/>
        <v>-7.6108134437408662E-3</v>
      </c>
      <c r="BR335" s="1487">
        <f t="shared" si="48"/>
        <v>-1.803691275167784E-2</v>
      </c>
      <c r="BS335" s="1487">
        <f t="shared" si="48"/>
        <v>-2.6687598116169812E-3</v>
      </c>
      <c r="BT335" s="1487">
        <f t="shared" si="48"/>
        <v>4.8389191997921834E-3</v>
      </c>
      <c r="BU335" s="1487">
        <f t="shared" si="48"/>
        <v>5.0624222403363797E-3</v>
      </c>
      <c r="BV335" s="1487">
        <f t="shared" si="48"/>
        <v>2.182929491376994E-4</v>
      </c>
      <c r="BW335" s="1487">
        <f t="shared" si="48"/>
        <v>-1.5303598964243086E-2</v>
      </c>
      <c r="BX335" s="1487">
        <f t="shared" si="48"/>
        <v>-5.147396017774742E-3</v>
      </c>
      <c r="BY335" s="1487">
        <f t="shared" si="48"/>
        <v>-6.3135366506153383E-3</v>
      </c>
      <c r="BZ335" s="1487">
        <f t="shared" si="48"/>
        <v>3.2432432432432127E-3</v>
      </c>
    </row>
    <row r="336" spans="1:78" ht="15" x14ac:dyDescent="0.25">
      <c r="A336" s="1444">
        <v>44551</v>
      </c>
      <c r="B336" s="1447">
        <v>59.4</v>
      </c>
      <c r="C336" s="1446">
        <v>87.18</v>
      </c>
      <c r="D336" s="1447">
        <v>86.75</v>
      </c>
      <c r="E336" s="1446">
        <v>67.239999999999995</v>
      </c>
      <c r="F336" s="1447">
        <v>54.634999999999998</v>
      </c>
      <c r="G336" s="1446">
        <v>66.28</v>
      </c>
      <c r="H336" s="1447">
        <v>40.24</v>
      </c>
      <c r="I336" s="1446">
        <v>109.43</v>
      </c>
      <c r="J336" s="1447">
        <v>36.979999999999997</v>
      </c>
      <c r="K336" s="1446">
        <v>67.680000000000007</v>
      </c>
      <c r="L336" s="1447">
        <v>51.8</v>
      </c>
      <c r="M336" s="1446">
        <v>66.39</v>
      </c>
      <c r="N336" s="1447">
        <v>66.34</v>
      </c>
      <c r="O336" s="1448"/>
      <c r="P336" s="1448">
        <f t="shared" si="47"/>
        <v>-8.8436509260804465E-3</v>
      </c>
      <c r="Q336" s="1448">
        <f t="shared" si="47"/>
        <v>9.0277777777777908E-3</v>
      </c>
      <c r="R336" s="1448">
        <f t="shared" si="47"/>
        <v>-5.5026940272842363E-3</v>
      </c>
      <c r="S336" s="1448">
        <f t="shared" si="47"/>
        <v>1.4894250819182948E-3</v>
      </c>
      <c r="T336" s="1448">
        <f t="shared" si="47"/>
        <v>-1.644586569209747E-3</v>
      </c>
      <c r="U336" s="1448">
        <f t="shared" si="47"/>
        <v>-9.4156329397697726E-3</v>
      </c>
      <c r="V336" s="1448">
        <f t="shared" si="47"/>
        <v>-9.9304865938428855E-4</v>
      </c>
      <c r="W336" s="1448">
        <f t="shared" si="47"/>
        <v>-6.2658917544496703E-3</v>
      </c>
      <c r="X336" s="1448">
        <f t="shared" si="47"/>
        <v>1.8965050121918258E-3</v>
      </c>
      <c r="Y336" s="1448">
        <f t="shared" si="47"/>
        <v>-1.4773230905585618E-4</v>
      </c>
      <c r="Z336" s="1448">
        <f t="shared" si="47"/>
        <v>-7.4726959187583937E-3</v>
      </c>
      <c r="AA336" s="1448">
        <f t="shared" si="47"/>
        <v>-1.0876042908224135E-2</v>
      </c>
      <c r="AB336" s="1448">
        <f t="shared" si="49"/>
        <v>-1.1620977353992866E-2</v>
      </c>
      <c r="AK336" s="1485">
        <v>44551</v>
      </c>
      <c r="AL336" s="1486">
        <v>135.27000000000001</v>
      </c>
      <c r="AM336" s="1486">
        <v>47.77</v>
      </c>
      <c r="AN336" s="1486">
        <v>220.92</v>
      </c>
      <c r="AO336" s="1486">
        <v>251.83</v>
      </c>
      <c r="AP336" s="1486">
        <v>81.7</v>
      </c>
      <c r="AQ336" s="1486">
        <v>127.61</v>
      </c>
      <c r="AR336" s="1486">
        <v>509.36</v>
      </c>
      <c r="AS336" s="1486">
        <v>241.32</v>
      </c>
      <c r="AT336" s="1486">
        <v>545.42999999999995</v>
      </c>
      <c r="AU336" s="1486">
        <v>71.84</v>
      </c>
      <c r="AV336" s="1486">
        <v>165.02</v>
      </c>
      <c r="AW336" s="1486">
        <v>95.55</v>
      </c>
      <c r="AX336" s="1486">
        <v>128.97</v>
      </c>
      <c r="AY336" s="1486">
        <v>302.58999999999997</v>
      </c>
      <c r="AZ336" s="1486">
        <v>236.09</v>
      </c>
      <c r="BA336" s="1486">
        <v>46.395000000000003</v>
      </c>
      <c r="BB336" s="1486">
        <v>337.48</v>
      </c>
      <c r="BC336" s="1486">
        <v>44.981332999999999</v>
      </c>
      <c r="BD336" s="1486">
        <v>93.04</v>
      </c>
      <c r="BE336" s="1486">
        <v>46.54</v>
      </c>
      <c r="BF336"/>
      <c r="BG336" s="1487">
        <f t="shared" si="45"/>
        <v>2.1484664394726661E-3</v>
      </c>
      <c r="BH336" s="1487">
        <f t="shared" si="45"/>
        <v>-7.0671378091872027E-3</v>
      </c>
      <c r="BI336" s="1487">
        <f t="shared" si="45"/>
        <v>4.2274648847673907E-3</v>
      </c>
      <c r="BJ336" s="1487">
        <f t="shared" si="45"/>
        <v>-2.297848738164035E-3</v>
      </c>
      <c r="BK336" s="1487">
        <f t="shared" si="45"/>
        <v>-2.5637895250884358E-3</v>
      </c>
      <c r="BL336" s="1487">
        <f t="shared" si="45"/>
        <v>1.2697404967859647E-2</v>
      </c>
      <c r="BM336" s="1487">
        <f t="shared" si="45"/>
        <v>1.6518524345159125E-3</v>
      </c>
      <c r="BN336" s="1487">
        <f t="shared" si="45"/>
        <v>7.8095635832115462E-3</v>
      </c>
      <c r="BO336" s="1487">
        <f t="shared" si="45"/>
        <v>-5.705848038500794E-3</v>
      </c>
      <c r="BP336" s="1487">
        <f t="shared" si="50"/>
        <v>-8.6932523802952313E-3</v>
      </c>
      <c r="BQ336" s="1487">
        <f t="shared" si="48"/>
        <v>1.245475182526536E-2</v>
      </c>
      <c r="BR336" s="1487">
        <f t="shared" si="48"/>
        <v>2.0397266125587319E-2</v>
      </c>
      <c r="BS336" s="1487">
        <f t="shared" si="48"/>
        <v>1.5032268219738678E-2</v>
      </c>
      <c r="BT336" s="1487">
        <f t="shared" si="48"/>
        <v>-2.2041950809605537E-2</v>
      </c>
      <c r="BU336" s="1487">
        <f t="shared" si="48"/>
        <v>7.7688137618986347E-3</v>
      </c>
      <c r="BV336" s="1487">
        <f t="shared" si="48"/>
        <v>1.2549105194238385E-2</v>
      </c>
      <c r="BW336" s="1487">
        <f t="shared" si="48"/>
        <v>-2.8660067956861293E-3</v>
      </c>
      <c r="BX336" s="1487">
        <f t="shared" si="48"/>
        <v>3.1668624508753487E-3</v>
      </c>
      <c r="BY336" s="1487">
        <f t="shared" si="48"/>
        <v>1.9384018953263712E-3</v>
      </c>
      <c r="BZ336" s="1487">
        <f t="shared" si="48"/>
        <v>3.0172413793103574E-3</v>
      </c>
    </row>
    <row r="337" spans="1:78" ht="15" x14ac:dyDescent="0.25">
      <c r="A337" s="1444">
        <v>44552</v>
      </c>
      <c r="B337" s="1447">
        <v>59.58</v>
      </c>
      <c r="C337" s="1446">
        <v>87.06</v>
      </c>
      <c r="D337" s="1447">
        <v>86.62</v>
      </c>
      <c r="E337" s="1446">
        <v>67.62</v>
      </c>
      <c r="F337" s="1447">
        <v>54.99</v>
      </c>
      <c r="G337" s="1446">
        <v>66.63</v>
      </c>
      <c r="H337" s="1447">
        <v>40.520000000000003</v>
      </c>
      <c r="I337" s="1446">
        <v>109.78</v>
      </c>
      <c r="J337" s="1447">
        <v>37.200000000000003</v>
      </c>
      <c r="K337" s="1446">
        <v>68.55</v>
      </c>
      <c r="L337" s="1447">
        <v>52.09</v>
      </c>
      <c r="M337" s="1446">
        <v>66.650000000000006</v>
      </c>
      <c r="N337" s="1447">
        <v>66.73</v>
      </c>
      <c r="O337" s="1448"/>
      <c r="P337" s="1448">
        <f t="shared" si="47"/>
        <v>3.0303030303030255E-3</v>
      </c>
      <c r="Q337" s="1448">
        <f t="shared" si="47"/>
        <v>-1.3764624913971614E-3</v>
      </c>
      <c r="R337" s="1448">
        <f t="shared" si="47"/>
        <v>-1.4985590778097458E-3</v>
      </c>
      <c r="S337" s="1448">
        <f t="shared" si="47"/>
        <v>5.6513979773945523E-3</v>
      </c>
      <c r="T337" s="1448">
        <f t="shared" si="47"/>
        <v>6.4976663311065068E-3</v>
      </c>
      <c r="U337" s="1448">
        <f t="shared" si="47"/>
        <v>5.2806276403137347E-3</v>
      </c>
      <c r="V337" s="1448">
        <f t="shared" si="47"/>
        <v>6.9582504970179208E-3</v>
      </c>
      <c r="W337" s="1448">
        <f t="shared" si="47"/>
        <v>3.1983916659050929E-3</v>
      </c>
      <c r="X337" s="1448">
        <f t="shared" si="47"/>
        <v>5.9491617090320715E-3</v>
      </c>
      <c r="Y337" s="1448">
        <f t="shared" si="47"/>
        <v>1.285460992907787E-2</v>
      </c>
      <c r="Z337" s="1448">
        <f t="shared" si="47"/>
        <v>5.5984555984557195E-3</v>
      </c>
      <c r="AA337" s="1448">
        <f t="shared" si="47"/>
        <v>3.9162524476578572E-3</v>
      </c>
      <c r="AB337" s="1448">
        <f t="shared" si="49"/>
        <v>5.8788061501356733E-3</v>
      </c>
      <c r="AK337" s="1485">
        <v>44552</v>
      </c>
      <c r="AL337" s="1486">
        <v>138.99</v>
      </c>
      <c r="AM337" s="1486">
        <v>46.88</v>
      </c>
      <c r="AN337" s="1486">
        <v>221.53</v>
      </c>
      <c r="AO337" s="1486">
        <v>247.84</v>
      </c>
      <c r="AP337" s="1486">
        <v>83.16</v>
      </c>
      <c r="AQ337" s="1486">
        <v>127.81</v>
      </c>
      <c r="AR337" s="1486">
        <v>516.16</v>
      </c>
      <c r="AS337" s="1486">
        <v>243.21</v>
      </c>
      <c r="AT337" s="1486">
        <v>549.66999999999996</v>
      </c>
      <c r="AU337" s="1486">
        <v>72.430000000000007</v>
      </c>
      <c r="AV337" s="1486">
        <v>165.83</v>
      </c>
      <c r="AW337" s="1486">
        <v>94.86</v>
      </c>
      <c r="AX337" s="1486">
        <v>129.75</v>
      </c>
      <c r="AY337" s="1486">
        <v>304.22000000000003</v>
      </c>
      <c r="AZ337" s="1486">
        <v>236.48</v>
      </c>
      <c r="BA337" s="1486">
        <v>46.74</v>
      </c>
      <c r="BB337" s="1486">
        <v>340.01</v>
      </c>
      <c r="BC337" s="1486">
        <v>45.43</v>
      </c>
      <c r="BD337" s="1486">
        <v>92.91</v>
      </c>
      <c r="BE337" s="1486">
        <v>46.6</v>
      </c>
      <c r="BF337"/>
      <c r="BG337" s="1487">
        <f t="shared" si="45"/>
        <v>2.7500554446662221E-2</v>
      </c>
      <c r="BH337" s="1487">
        <f t="shared" si="45"/>
        <v>-1.8630939920452179E-2</v>
      </c>
      <c r="BI337" s="1487">
        <f t="shared" si="45"/>
        <v>2.7611805178345723E-3</v>
      </c>
      <c r="BJ337" s="1487">
        <f t="shared" si="45"/>
        <v>-1.5844021760711625E-2</v>
      </c>
      <c r="BK337" s="1487">
        <f t="shared" si="45"/>
        <v>1.7870257037943621E-2</v>
      </c>
      <c r="BL337" s="1487">
        <f t="shared" si="45"/>
        <v>1.5672752919050454E-3</v>
      </c>
      <c r="BM337" s="1487">
        <f t="shared" si="45"/>
        <v>1.33500863829118E-2</v>
      </c>
      <c r="BN337" s="1487">
        <f t="shared" si="45"/>
        <v>7.8319244157136376E-3</v>
      </c>
      <c r="BO337" s="1487">
        <f t="shared" si="45"/>
        <v>7.7736831490750587E-3</v>
      </c>
      <c r="BP337" s="1487">
        <f t="shared" si="50"/>
        <v>8.2126948775056146E-3</v>
      </c>
      <c r="BQ337" s="1487">
        <f t="shared" si="48"/>
        <v>4.9084959398860879E-3</v>
      </c>
      <c r="BR337" s="1487">
        <f t="shared" si="48"/>
        <v>-7.2213500784929123E-3</v>
      </c>
      <c r="BS337" s="1487">
        <f t="shared" si="48"/>
        <v>6.0479181204931469E-3</v>
      </c>
      <c r="BT337" s="1487">
        <f t="shared" si="48"/>
        <v>5.3868270597179435E-3</v>
      </c>
      <c r="BU337" s="1487">
        <f t="shared" si="48"/>
        <v>1.6519124062856806E-3</v>
      </c>
      <c r="BV337" s="1487">
        <f t="shared" si="48"/>
        <v>7.436146136437091E-3</v>
      </c>
      <c r="BW337" s="1487">
        <f t="shared" si="48"/>
        <v>7.4967405475879238E-3</v>
      </c>
      <c r="BX337" s="1487">
        <f t="shared" si="48"/>
        <v>9.9745154284333979E-3</v>
      </c>
      <c r="BY337" s="1487">
        <f t="shared" si="48"/>
        <v>-1.3972484952709549E-3</v>
      </c>
      <c r="BZ337" s="1487">
        <f t="shared" si="48"/>
        <v>1.289213579716422E-3</v>
      </c>
    </row>
    <row r="338" spans="1:78" ht="15" x14ac:dyDescent="0.25">
      <c r="A338" s="1444">
        <v>44553</v>
      </c>
      <c r="B338" s="1447">
        <v>59.55</v>
      </c>
      <c r="C338" s="1446">
        <v>87.02</v>
      </c>
      <c r="D338" s="1447">
        <v>86.52</v>
      </c>
      <c r="E338" s="1446">
        <v>67.67</v>
      </c>
      <c r="F338" s="1447">
        <v>55.045000000000002</v>
      </c>
      <c r="G338" s="1446">
        <v>66.75</v>
      </c>
      <c r="H338" s="1447">
        <v>40.53</v>
      </c>
      <c r="I338" s="1446">
        <v>109.15</v>
      </c>
      <c r="J338" s="1447">
        <v>37.21</v>
      </c>
      <c r="K338" s="1446">
        <v>68.91</v>
      </c>
      <c r="L338" s="1447">
        <v>51.32</v>
      </c>
      <c r="M338" s="1446">
        <v>66.540000000000006</v>
      </c>
      <c r="N338" s="1447">
        <v>66.61</v>
      </c>
      <c r="O338" s="1448"/>
      <c r="P338" s="1448">
        <f t="shared" si="47"/>
        <v>-5.0352467270898182E-4</v>
      </c>
      <c r="Q338" s="1448">
        <f t="shared" si="47"/>
        <v>-4.5945325063182001E-4</v>
      </c>
      <c r="R338" s="1448">
        <f t="shared" si="47"/>
        <v>-1.1544677903487476E-3</v>
      </c>
      <c r="S338" s="1448">
        <f t="shared" si="47"/>
        <v>7.3942620526467251E-4</v>
      </c>
      <c r="T338" s="1448">
        <f t="shared" si="47"/>
        <v>1.0001818512456759E-3</v>
      </c>
      <c r="U338" s="1448">
        <f t="shared" si="47"/>
        <v>1.8009905447997081E-3</v>
      </c>
      <c r="V338" s="1448">
        <f t="shared" si="47"/>
        <v>2.4679170779856884E-4</v>
      </c>
      <c r="W338" s="1448">
        <f t="shared" si="47"/>
        <v>-5.7387502277281418E-3</v>
      </c>
      <c r="X338" s="1448">
        <f t="shared" si="47"/>
        <v>2.6881720430102176E-4</v>
      </c>
      <c r="Y338" s="1448">
        <f t="shared" si="47"/>
        <v>5.251641137855572E-3</v>
      </c>
      <c r="Z338" s="1448">
        <f t="shared" si="47"/>
        <v>-1.4782107890190115E-2</v>
      </c>
      <c r="AA338" s="1448">
        <f t="shared" si="47"/>
        <v>-1.6504126031507791E-3</v>
      </c>
      <c r="AB338" s="1448">
        <f t="shared" si="49"/>
        <v>-1.7982916229582577E-3</v>
      </c>
      <c r="AK338" s="1485">
        <v>44553</v>
      </c>
      <c r="AL338" s="1486">
        <v>139.16</v>
      </c>
      <c r="AM338" s="1486">
        <v>46.7</v>
      </c>
      <c r="AN338" s="1486">
        <v>223.79</v>
      </c>
      <c r="AO338" s="1486">
        <v>248.91</v>
      </c>
      <c r="AP338" s="1486">
        <v>83.49</v>
      </c>
      <c r="AQ338" s="1486">
        <v>129.53</v>
      </c>
      <c r="AR338" s="1486">
        <v>525.30999999999995</v>
      </c>
      <c r="AS338" s="1486">
        <v>244.04</v>
      </c>
      <c r="AT338" s="1486">
        <v>550.37</v>
      </c>
      <c r="AU338" s="1486">
        <v>72.48</v>
      </c>
      <c r="AV338" s="1486">
        <v>165.43</v>
      </c>
      <c r="AW338" s="1486">
        <v>94.81</v>
      </c>
      <c r="AX338" s="1486">
        <v>130.63</v>
      </c>
      <c r="AY338" s="1486">
        <v>301.91000000000003</v>
      </c>
      <c r="AZ338" s="1486">
        <v>240.78</v>
      </c>
      <c r="BA338" s="1486">
        <v>46.92</v>
      </c>
      <c r="BB338" s="1486">
        <v>342.84</v>
      </c>
      <c r="BC338" s="1486">
        <v>45.294665999999999</v>
      </c>
      <c r="BD338" s="1486">
        <v>92.93</v>
      </c>
      <c r="BE338" s="1486">
        <v>46.496665999999998</v>
      </c>
      <c r="BF338"/>
      <c r="BG338" s="1487">
        <f t="shared" si="45"/>
        <v>1.2231095762284157E-3</v>
      </c>
      <c r="BH338" s="1487">
        <f t="shared" si="45"/>
        <v>-3.8395904436860006E-3</v>
      </c>
      <c r="BI338" s="1487">
        <f t="shared" si="45"/>
        <v>1.0201778540152534E-2</v>
      </c>
      <c r="BJ338" s="1487">
        <f t="shared" si="45"/>
        <v>4.317301484828894E-3</v>
      </c>
      <c r="BK338" s="1487">
        <f t="shared" si="45"/>
        <v>3.9682539682539481E-3</v>
      </c>
      <c r="BL338" s="1487">
        <f t="shared" si="45"/>
        <v>1.345747594084969E-2</v>
      </c>
      <c r="BM338" s="1487">
        <f t="shared" si="45"/>
        <v>1.7727061376317379E-2</v>
      </c>
      <c r="BN338" s="1487">
        <f t="shared" si="45"/>
        <v>3.4126886230006334E-3</v>
      </c>
      <c r="BO338" s="1487">
        <f t="shared" si="45"/>
        <v>1.2734913675478841E-3</v>
      </c>
      <c r="BP338" s="1487">
        <f t="shared" si="50"/>
        <v>6.9032168990745759E-4</v>
      </c>
      <c r="BQ338" s="1487">
        <f t="shared" si="48"/>
        <v>-2.4121087861062873E-3</v>
      </c>
      <c r="BR338" s="1487">
        <f t="shared" si="48"/>
        <v>-5.2709255745305881E-4</v>
      </c>
      <c r="BS338" s="1487">
        <f t="shared" si="48"/>
        <v>6.7822736030828164E-3</v>
      </c>
      <c r="BT338" s="1487">
        <f t="shared" si="48"/>
        <v>-7.5931891394385711E-3</v>
      </c>
      <c r="BU338" s="1487">
        <f t="shared" si="48"/>
        <v>1.8183355886332932E-2</v>
      </c>
      <c r="BV338" s="1487">
        <f t="shared" si="48"/>
        <v>3.8510911424903659E-3</v>
      </c>
      <c r="BW338" s="1487">
        <f t="shared" si="48"/>
        <v>8.3232846092761506E-3</v>
      </c>
      <c r="BX338" s="1487">
        <f t="shared" si="48"/>
        <v>-2.9789566365837615E-3</v>
      </c>
      <c r="BY338" s="1487">
        <f t="shared" si="48"/>
        <v>2.1526208158443905E-4</v>
      </c>
      <c r="BZ338" s="1487">
        <f t="shared" si="48"/>
        <v>-2.21746781115888E-3</v>
      </c>
    </row>
    <row r="339" spans="1:78" ht="15" x14ac:dyDescent="0.25">
      <c r="A339" s="1444">
        <v>44557</v>
      </c>
      <c r="B339" s="1447">
        <v>59.99</v>
      </c>
      <c r="C339" s="1446">
        <v>87.55</v>
      </c>
      <c r="D339" s="1447">
        <v>87.08</v>
      </c>
      <c r="E339" s="1446">
        <v>67.62</v>
      </c>
      <c r="F339" s="1447">
        <v>55.414999999999999</v>
      </c>
      <c r="G339" s="1446">
        <v>67.48</v>
      </c>
      <c r="H339" s="1447">
        <v>40.450000000000003</v>
      </c>
      <c r="I339" s="1446">
        <v>110.24</v>
      </c>
      <c r="J339" s="1447">
        <v>37.51</v>
      </c>
      <c r="K339" s="1446">
        <v>68.89</v>
      </c>
      <c r="L339" s="1447">
        <v>51.71</v>
      </c>
      <c r="M339" s="1446">
        <v>66.959999999999994</v>
      </c>
      <c r="N339" s="1447">
        <v>66.819999999999993</v>
      </c>
      <c r="O339" s="1448"/>
      <c r="P339" s="1448">
        <f t="shared" si="47"/>
        <v>7.3887489504618781E-3</v>
      </c>
      <c r="Q339" s="1448">
        <f t="shared" si="47"/>
        <v>6.0905538956561841E-3</v>
      </c>
      <c r="R339" s="1448">
        <f t="shared" si="47"/>
        <v>6.4724919093851396E-3</v>
      </c>
      <c r="S339" s="1448">
        <f t="shared" si="47"/>
        <v>-7.3887985813502518E-4</v>
      </c>
      <c r="T339" s="1448">
        <f t="shared" si="47"/>
        <v>6.7217730947406202E-3</v>
      </c>
      <c r="U339" s="1448">
        <f t="shared" si="47"/>
        <v>1.0936329588015041E-2</v>
      </c>
      <c r="V339" s="1448">
        <f t="shared" si="47"/>
        <v>-1.9738465334319835E-3</v>
      </c>
      <c r="W339" s="1448">
        <f t="shared" si="47"/>
        <v>9.9862574438844623E-3</v>
      </c>
      <c r="X339" s="1448">
        <f t="shared" si="47"/>
        <v>8.0623488309593434E-3</v>
      </c>
      <c r="Y339" s="1448">
        <f t="shared" si="47"/>
        <v>-2.9023363807859559E-4</v>
      </c>
      <c r="Z339" s="1448">
        <f t="shared" si="47"/>
        <v>7.599376461418561E-3</v>
      </c>
      <c r="AA339" s="1448">
        <f t="shared" si="47"/>
        <v>6.3119927862937703E-3</v>
      </c>
      <c r="AB339" s="1448">
        <f t="shared" si="49"/>
        <v>3.1526797778110454E-3</v>
      </c>
      <c r="AK339" s="1485">
        <v>44557</v>
      </c>
      <c r="AL339" s="1486">
        <v>141.46</v>
      </c>
      <c r="AM339" s="1486">
        <v>46.79</v>
      </c>
      <c r="AN339" s="1486">
        <v>225.17</v>
      </c>
      <c r="AO339" s="1486">
        <v>251.32</v>
      </c>
      <c r="AP339" s="1486">
        <v>84.1</v>
      </c>
      <c r="AQ339" s="1486">
        <v>131.9</v>
      </c>
      <c r="AR339" s="1486">
        <v>536.14</v>
      </c>
      <c r="AS339" s="1486">
        <v>246.8</v>
      </c>
      <c r="AT339" s="1486">
        <v>563.47</v>
      </c>
      <c r="AU339" s="1486">
        <v>72.87</v>
      </c>
      <c r="AV339" s="1486">
        <v>165.55</v>
      </c>
      <c r="AW339" s="1486">
        <v>95.81</v>
      </c>
      <c r="AX339" s="1486">
        <v>131.62</v>
      </c>
      <c r="AY339" s="1486">
        <v>306.81</v>
      </c>
      <c r="AZ339" s="1486">
        <v>245.34</v>
      </c>
      <c r="BA339" s="1486">
        <v>47.4</v>
      </c>
      <c r="BB339" s="1486">
        <v>346.48</v>
      </c>
      <c r="BC339" s="1486">
        <v>46.162666000000002</v>
      </c>
      <c r="BD339" s="1486">
        <v>93.54</v>
      </c>
      <c r="BE339" s="1486">
        <v>46.92</v>
      </c>
      <c r="BF339"/>
      <c r="BG339" s="1487">
        <f t="shared" si="45"/>
        <v>1.6527737855705743E-2</v>
      </c>
      <c r="BH339" s="1487">
        <f t="shared" si="45"/>
        <v>1.9271948608136252E-3</v>
      </c>
      <c r="BI339" s="1487">
        <f t="shared" si="45"/>
        <v>6.1664953751284484E-3</v>
      </c>
      <c r="BJ339" s="1487">
        <f t="shared" si="45"/>
        <v>9.6822144550238898E-3</v>
      </c>
      <c r="BK339" s="1487">
        <f t="shared" si="45"/>
        <v>7.3062642232602643E-3</v>
      </c>
      <c r="BL339" s="1487">
        <f t="shared" si="45"/>
        <v>1.8296919632517599E-2</v>
      </c>
      <c r="BM339" s="1487">
        <f t="shared" si="45"/>
        <v>2.061639793645665E-2</v>
      </c>
      <c r="BN339" s="1487">
        <f t="shared" si="45"/>
        <v>1.13096213735454E-2</v>
      </c>
      <c r="BO339" s="1487">
        <f t="shared" si="45"/>
        <v>2.3802169449643008E-2</v>
      </c>
      <c r="BP339" s="1487">
        <f t="shared" si="50"/>
        <v>5.3807947019867625E-3</v>
      </c>
      <c r="BQ339" s="1487">
        <f t="shared" si="48"/>
        <v>7.2538233694012294E-4</v>
      </c>
      <c r="BR339" s="1487">
        <f t="shared" si="48"/>
        <v>1.0547410610695074E-2</v>
      </c>
      <c r="BS339" s="1487">
        <f t="shared" si="48"/>
        <v>7.5786572762765762E-3</v>
      </c>
      <c r="BT339" s="1487">
        <f t="shared" si="48"/>
        <v>1.6230002318571683E-2</v>
      </c>
      <c r="BU339" s="1487">
        <f t="shared" si="48"/>
        <v>1.893845003737853E-2</v>
      </c>
      <c r="BV339" s="1487">
        <f t="shared" si="48"/>
        <v>1.0230179028132926E-2</v>
      </c>
      <c r="BW339" s="1487">
        <f t="shared" si="48"/>
        <v>1.061719752654312E-2</v>
      </c>
      <c r="BX339" s="1487">
        <f t="shared" si="48"/>
        <v>1.9163404362005941E-2</v>
      </c>
      <c r="BY339" s="1487">
        <f t="shared" si="48"/>
        <v>6.5640804906919124E-3</v>
      </c>
      <c r="BZ339" s="1487">
        <f t="shared" si="48"/>
        <v>9.1046097799787219E-3</v>
      </c>
    </row>
    <row r="340" spans="1:78" ht="15" x14ac:dyDescent="0.25">
      <c r="A340" s="1444">
        <v>44558</v>
      </c>
      <c r="B340" s="1447">
        <v>60.68</v>
      </c>
      <c r="C340" s="1446">
        <v>88.42</v>
      </c>
      <c r="D340" s="1447">
        <v>88.21</v>
      </c>
      <c r="E340" s="1446">
        <v>68.2</v>
      </c>
      <c r="F340" s="1447">
        <v>55.945</v>
      </c>
      <c r="G340" s="1446">
        <v>68.34</v>
      </c>
      <c r="H340" s="1447">
        <v>40.99</v>
      </c>
      <c r="I340" s="1446">
        <v>111.45</v>
      </c>
      <c r="J340" s="1447">
        <v>37.83</v>
      </c>
      <c r="K340" s="1446">
        <v>69.72</v>
      </c>
      <c r="L340" s="1447">
        <v>52.39</v>
      </c>
      <c r="M340" s="1446">
        <v>67.73</v>
      </c>
      <c r="N340" s="1447">
        <v>67.62</v>
      </c>
      <c r="O340" s="1448"/>
      <c r="P340" s="1448">
        <f t="shared" si="47"/>
        <v>1.1501916986164323E-2</v>
      </c>
      <c r="Q340" s="1448">
        <f t="shared" si="47"/>
        <v>9.9371787549971963E-3</v>
      </c>
      <c r="R340" s="1448">
        <f t="shared" si="47"/>
        <v>1.2976573265962282E-2</v>
      </c>
      <c r="S340" s="1448">
        <f t="shared" si="47"/>
        <v>8.5773439810706634E-3</v>
      </c>
      <c r="T340" s="1448">
        <f t="shared" ref="T340:AA371" si="51">IFERROR(IF(F339="NA", "NA", (F340-F339)/F339), "NA")</f>
        <v>9.5641974194712823E-3</v>
      </c>
      <c r="U340" s="1448">
        <f t="shared" si="51"/>
        <v>1.2744516893894478E-2</v>
      </c>
      <c r="V340" s="1448">
        <f t="shared" si="51"/>
        <v>1.3349814585908507E-2</v>
      </c>
      <c r="W340" s="1448">
        <f t="shared" si="51"/>
        <v>1.0976052249637228E-2</v>
      </c>
      <c r="X340" s="1448">
        <f t="shared" si="51"/>
        <v>8.5310583844308268E-3</v>
      </c>
      <c r="Y340" s="1448">
        <f t="shared" si="51"/>
        <v>1.2048192771084312E-2</v>
      </c>
      <c r="Z340" s="1448">
        <f t="shared" si="51"/>
        <v>1.31502610713595E-2</v>
      </c>
      <c r="AA340" s="1448">
        <f t="shared" si="51"/>
        <v>1.1499402628435041E-2</v>
      </c>
      <c r="AB340" s="1448">
        <f t="shared" si="49"/>
        <v>1.1972463334331209E-2</v>
      </c>
      <c r="AK340" s="1485">
        <v>44558</v>
      </c>
      <c r="AL340" s="1486">
        <v>140.47</v>
      </c>
      <c r="AM340" s="1486">
        <v>47.38</v>
      </c>
      <c r="AN340" s="1486">
        <v>225.77</v>
      </c>
      <c r="AO340" s="1486">
        <v>250.21</v>
      </c>
      <c r="AP340" s="1486">
        <v>84.5</v>
      </c>
      <c r="AQ340" s="1486">
        <v>132.36000000000001</v>
      </c>
      <c r="AR340" s="1486">
        <v>532.53</v>
      </c>
      <c r="AS340" s="1486">
        <v>248.99</v>
      </c>
      <c r="AT340" s="1486">
        <v>564.64</v>
      </c>
      <c r="AU340" s="1486">
        <v>72.97</v>
      </c>
      <c r="AV340" s="1486">
        <v>167.38</v>
      </c>
      <c r="AW340" s="1486">
        <v>97.35</v>
      </c>
      <c r="AX340" s="1486">
        <v>132.63</v>
      </c>
      <c r="AY340" s="1486">
        <v>307</v>
      </c>
      <c r="AZ340" s="1486">
        <v>246.49</v>
      </c>
      <c r="BA340" s="1486">
        <v>47.35</v>
      </c>
      <c r="BB340" s="1486">
        <v>348.66</v>
      </c>
      <c r="BC340" s="1486">
        <v>46.457999999999998</v>
      </c>
      <c r="BD340" s="1486">
        <v>93.86</v>
      </c>
      <c r="BE340" s="1486">
        <v>47.593333000000001</v>
      </c>
      <c r="BF340"/>
      <c r="BG340" s="1487">
        <f t="shared" si="45"/>
        <v>-6.9984447900467203E-3</v>
      </c>
      <c r="BH340" s="1487">
        <f t="shared" si="45"/>
        <v>1.2609531951271713E-2</v>
      </c>
      <c r="BI340" s="1487">
        <f t="shared" si="45"/>
        <v>2.6646533730071624E-3</v>
      </c>
      <c r="BJ340" s="1487">
        <f t="shared" si="45"/>
        <v>-4.4166799299697008E-3</v>
      </c>
      <c r="BK340" s="1487">
        <f t="shared" si="45"/>
        <v>4.756242568371055E-3</v>
      </c>
      <c r="BL340" s="1487">
        <f t="shared" si="45"/>
        <v>3.4874905231236388E-3</v>
      </c>
      <c r="BM340" s="1487">
        <f t="shared" si="45"/>
        <v>-6.7333159249450027E-3</v>
      </c>
      <c r="BN340" s="1487">
        <f t="shared" si="45"/>
        <v>8.8735818476499088E-3</v>
      </c>
      <c r="BO340" s="1487">
        <f t="shared" si="45"/>
        <v>2.0764193302215896E-3</v>
      </c>
      <c r="BP340" s="1487">
        <f t="shared" si="50"/>
        <v>1.3723068478110924E-3</v>
      </c>
      <c r="BQ340" s="1487">
        <f t="shared" si="48"/>
        <v>1.1054062216852817E-2</v>
      </c>
      <c r="BR340" s="1487">
        <f t="shared" si="48"/>
        <v>1.6073478760045841E-2</v>
      </c>
      <c r="BS340" s="1487">
        <f t="shared" si="48"/>
        <v>7.6736058349794172E-3</v>
      </c>
      <c r="BT340" s="1487">
        <f t="shared" si="48"/>
        <v>6.1927577327987261E-4</v>
      </c>
      <c r="BU340" s="1487">
        <f t="shared" si="48"/>
        <v>4.6873726257438885E-3</v>
      </c>
      <c r="BV340" s="1487">
        <f t="shared" si="48"/>
        <v>-1.0548523206750455E-3</v>
      </c>
      <c r="BW340" s="1487">
        <f t="shared" si="48"/>
        <v>6.2918494574001581E-3</v>
      </c>
      <c r="BX340" s="1487">
        <f t="shared" si="48"/>
        <v>6.3976807578660401E-3</v>
      </c>
      <c r="BY340" s="1487">
        <f t="shared" si="48"/>
        <v>3.420996365191289E-3</v>
      </c>
      <c r="BZ340" s="1487">
        <f t="shared" si="48"/>
        <v>1.4350660699062222E-2</v>
      </c>
    </row>
    <row r="341" spans="1:78" ht="15" x14ac:dyDescent="0.25">
      <c r="A341" s="1444">
        <v>44559</v>
      </c>
      <c r="B341" s="1447">
        <v>61.11</v>
      </c>
      <c r="C341" s="1446">
        <v>88.91</v>
      </c>
      <c r="D341" s="1447">
        <v>88.58</v>
      </c>
      <c r="E341" s="1446">
        <v>68.44</v>
      </c>
      <c r="F341" s="1447">
        <v>56.244999999999997</v>
      </c>
      <c r="G341" s="1446">
        <v>68.510000000000005</v>
      </c>
      <c r="H341" s="1447">
        <v>41.18</v>
      </c>
      <c r="I341" s="1446">
        <v>112.4</v>
      </c>
      <c r="J341" s="1447">
        <v>38.119999999999997</v>
      </c>
      <c r="K341" s="1446">
        <v>69.87</v>
      </c>
      <c r="L341" s="1447">
        <v>52.9</v>
      </c>
      <c r="M341" s="1446">
        <v>68.069999999999993</v>
      </c>
      <c r="N341" s="1447">
        <v>67.959999999999994</v>
      </c>
      <c r="O341" s="1448"/>
      <c r="P341" s="1448">
        <f t="shared" ref="P341:Z383" si="52">IFERROR(IF(B340="NA", "NA", (B341-B340)/B340), "NA")</f>
        <v>7.0863546473302523E-3</v>
      </c>
      <c r="Q341" s="1448">
        <f t="shared" si="52"/>
        <v>5.5417326396742239E-3</v>
      </c>
      <c r="R341" s="1448">
        <f t="shared" si="52"/>
        <v>4.1945357669199018E-3</v>
      </c>
      <c r="S341" s="1448">
        <f t="shared" si="52"/>
        <v>3.5190615835776376E-3</v>
      </c>
      <c r="T341" s="1448">
        <f t="shared" si="51"/>
        <v>5.3624095093394789E-3</v>
      </c>
      <c r="U341" s="1448">
        <f t="shared" si="51"/>
        <v>2.487562189054751E-3</v>
      </c>
      <c r="V341" s="1448">
        <f t="shared" si="51"/>
        <v>4.6352768968040432E-3</v>
      </c>
      <c r="W341" s="1448">
        <f t="shared" si="51"/>
        <v>8.5240017945267185E-3</v>
      </c>
      <c r="X341" s="1448">
        <f t="shared" si="51"/>
        <v>7.6658736452550665E-3</v>
      </c>
      <c r="Y341" s="1448">
        <f t="shared" si="51"/>
        <v>2.1514629948365706E-3</v>
      </c>
      <c r="Z341" s="1448">
        <f t="shared" si="51"/>
        <v>9.7346821912578357E-3</v>
      </c>
      <c r="AA341" s="1448">
        <f t="shared" si="51"/>
        <v>5.0199320832716547E-3</v>
      </c>
      <c r="AB341" s="1448">
        <f t="shared" si="49"/>
        <v>5.0280981957998988E-3</v>
      </c>
      <c r="AK341" s="1485">
        <v>44559</v>
      </c>
      <c r="AL341" s="1486">
        <v>141.19</v>
      </c>
      <c r="AM341" s="1486">
        <v>47.4</v>
      </c>
      <c r="AN341" s="1486">
        <v>227.6</v>
      </c>
      <c r="AO341" s="1486">
        <v>252.79</v>
      </c>
      <c r="AP341" s="1486">
        <v>86.35</v>
      </c>
      <c r="AQ341" s="1486">
        <v>133.34</v>
      </c>
      <c r="AR341" s="1486">
        <v>534.42999999999995</v>
      </c>
      <c r="AS341" s="1486">
        <v>249.78</v>
      </c>
      <c r="AT341" s="1486">
        <v>567.77</v>
      </c>
      <c r="AU341" s="1486">
        <v>73.64</v>
      </c>
      <c r="AV341" s="1486">
        <v>167.84</v>
      </c>
      <c r="AW341" s="1486">
        <v>97.02</v>
      </c>
      <c r="AX341" s="1486">
        <v>133.35</v>
      </c>
      <c r="AY341" s="1486">
        <v>308.67</v>
      </c>
      <c r="AZ341" s="1486">
        <v>248.46</v>
      </c>
      <c r="BA341" s="1486">
        <v>47.895000000000003</v>
      </c>
      <c r="BB341" s="1486">
        <v>351.56</v>
      </c>
      <c r="BC341" s="1486">
        <v>47.209333000000001</v>
      </c>
      <c r="BD341" s="1486">
        <v>94.3</v>
      </c>
      <c r="BE341" s="1486">
        <v>47.57</v>
      </c>
      <c r="BF341"/>
      <c r="BG341" s="1487">
        <f t="shared" si="45"/>
        <v>5.1256496048978353E-3</v>
      </c>
      <c r="BH341" s="1487">
        <f t="shared" si="45"/>
        <v>4.2211903756851036E-4</v>
      </c>
      <c r="BI341" s="1487">
        <f t="shared" si="45"/>
        <v>8.105594188776117E-3</v>
      </c>
      <c r="BJ341" s="1487">
        <f t="shared" si="45"/>
        <v>1.0311338475680365E-2</v>
      </c>
      <c r="BK341" s="1487">
        <f t="shared" si="45"/>
        <v>2.1893491124260287E-2</v>
      </c>
      <c r="BL341" s="1487">
        <f t="shared" si="45"/>
        <v>7.4040495618010703E-3</v>
      </c>
      <c r="BM341" s="1487">
        <f t="shared" si="45"/>
        <v>3.5678741103787157E-3</v>
      </c>
      <c r="BN341" s="1487">
        <f t="shared" si="45"/>
        <v>3.1728181854692641E-3</v>
      </c>
      <c r="BO341" s="1487">
        <f t="shared" si="45"/>
        <v>5.5433550580901029E-3</v>
      </c>
      <c r="BP341" s="1487">
        <f t="shared" si="50"/>
        <v>9.1818555570782751E-3</v>
      </c>
      <c r="BQ341" s="1487">
        <f t="shared" si="48"/>
        <v>2.7482375433146612E-3</v>
      </c>
      <c r="BR341" s="1487">
        <f t="shared" si="48"/>
        <v>-3.3898305084745588E-3</v>
      </c>
      <c r="BS341" s="1487">
        <f t="shared" si="48"/>
        <v>5.4286360551911248E-3</v>
      </c>
      <c r="BT341" s="1487">
        <f t="shared" si="48"/>
        <v>5.4397394136808334E-3</v>
      </c>
      <c r="BU341" s="1487">
        <f t="shared" si="48"/>
        <v>7.9922106373483664E-3</v>
      </c>
      <c r="BV341" s="1487">
        <f t="shared" ref="BV341:BZ391" si="53">IFERROR(IF(BA340="NA", "NA", (BA341-BA340)/BA340), "NA")</f>
        <v>1.1510031678986309E-2</v>
      </c>
      <c r="BW341" s="1487">
        <f t="shared" si="53"/>
        <v>8.317558653129057E-3</v>
      </c>
      <c r="BX341" s="1487">
        <f t="shared" si="53"/>
        <v>1.6172306169012926E-2</v>
      </c>
      <c r="BY341" s="1487">
        <f t="shared" si="53"/>
        <v>4.6878329426805641E-3</v>
      </c>
      <c r="BZ341" s="1487">
        <f t="shared" si="53"/>
        <v>-4.9025774261283474E-4</v>
      </c>
    </row>
    <row r="342" spans="1:78" ht="15" x14ac:dyDescent="0.25">
      <c r="A342" s="1444">
        <v>44560</v>
      </c>
      <c r="B342" s="1447">
        <v>61.45</v>
      </c>
      <c r="C342" s="1446">
        <v>89.06</v>
      </c>
      <c r="D342" s="1447">
        <v>88.69</v>
      </c>
      <c r="E342" s="1446">
        <v>67.63</v>
      </c>
      <c r="F342" s="1447">
        <v>55.82</v>
      </c>
      <c r="G342" s="1446">
        <v>68.430000000000007</v>
      </c>
      <c r="H342" s="1447">
        <v>41.36</v>
      </c>
      <c r="I342" s="1446">
        <v>112.99</v>
      </c>
      <c r="J342" s="1447">
        <v>38.25</v>
      </c>
      <c r="K342" s="1446">
        <v>70.5</v>
      </c>
      <c r="L342" s="1447">
        <v>52.72</v>
      </c>
      <c r="M342" s="1446">
        <v>68.36</v>
      </c>
      <c r="N342" s="1447">
        <v>68.23</v>
      </c>
      <c r="O342" s="1448"/>
      <c r="P342" s="1448">
        <f t="shared" si="52"/>
        <v>5.5637375225004648E-3</v>
      </c>
      <c r="Q342" s="1448">
        <f t="shared" si="52"/>
        <v>1.6870993139130096E-3</v>
      </c>
      <c r="R342" s="1448">
        <f t="shared" si="52"/>
        <v>1.2418153081959747E-3</v>
      </c>
      <c r="S342" s="1448">
        <f t="shared" si="52"/>
        <v>-1.1835184102863857E-2</v>
      </c>
      <c r="T342" s="1448">
        <f t="shared" si="51"/>
        <v>-7.5562272201973009E-3</v>
      </c>
      <c r="U342" s="1448">
        <f t="shared" si="51"/>
        <v>-1.1677127426652793E-3</v>
      </c>
      <c r="V342" s="1448">
        <f t="shared" si="51"/>
        <v>4.3710539096648788E-3</v>
      </c>
      <c r="W342" s="1448">
        <f t="shared" si="51"/>
        <v>5.2491103202846013E-3</v>
      </c>
      <c r="X342" s="1448">
        <f t="shared" si="51"/>
        <v>3.4102833158447684E-3</v>
      </c>
      <c r="Y342" s="1448">
        <f t="shared" si="51"/>
        <v>9.0167453842850357E-3</v>
      </c>
      <c r="Z342" s="1448">
        <f t="shared" si="51"/>
        <v>-3.4026465028355337E-3</v>
      </c>
      <c r="AA342" s="1448">
        <f t="shared" si="51"/>
        <v>4.2603202585574599E-3</v>
      </c>
      <c r="AB342" s="1448">
        <f t="shared" si="49"/>
        <v>3.9729252501472965E-3</v>
      </c>
      <c r="AK342" s="1485">
        <v>44560</v>
      </c>
      <c r="AL342" s="1486">
        <v>141</v>
      </c>
      <c r="AM342" s="1486">
        <v>47.25</v>
      </c>
      <c r="AN342" s="1486">
        <v>226.47</v>
      </c>
      <c r="AO342" s="1486">
        <v>253.26</v>
      </c>
      <c r="AP342" s="1486">
        <v>84.97</v>
      </c>
      <c r="AQ342" s="1486">
        <v>133.77000000000001</v>
      </c>
      <c r="AR342" s="1486">
        <v>529.86</v>
      </c>
      <c r="AS342" s="1486">
        <v>249.39</v>
      </c>
      <c r="AT342" s="1486">
        <v>563.91</v>
      </c>
      <c r="AU342" s="1486">
        <v>73.36</v>
      </c>
      <c r="AV342" s="1486">
        <v>167.72</v>
      </c>
      <c r="AW342" s="1486">
        <v>96.49</v>
      </c>
      <c r="AX342" s="1486">
        <v>133.91</v>
      </c>
      <c r="AY342" s="1486">
        <v>313.33999999999997</v>
      </c>
      <c r="AZ342" s="1486">
        <v>248.9</v>
      </c>
      <c r="BA342" s="1486">
        <v>47.695</v>
      </c>
      <c r="BB342" s="1486">
        <v>347.34</v>
      </c>
      <c r="BC342" s="1486">
        <v>46.784666000000001</v>
      </c>
      <c r="BD342" s="1486">
        <v>94.26</v>
      </c>
      <c r="BE342" s="1486">
        <v>47.723332999999997</v>
      </c>
      <c r="BF342"/>
      <c r="BG342" s="1487">
        <f t="shared" ref="BG342:BO370" si="54">IFERROR(IF(AL341="NA", "NA", (AL342-AL341)/AL341), "NA")</f>
        <v>-1.345704369997859E-3</v>
      </c>
      <c r="BH342" s="1487">
        <f t="shared" si="54"/>
        <v>-3.1645569620252865E-3</v>
      </c>
      <c r="BI342" s="1487">
        <f t="shared" si="54"/>
        <v>-4.9648506151142155E-3</v>
      </c>
      <c r="BJ342" s="1487">
        <f t="shared" si="54"/>
        <v>1.8592507615016371E-3</v>
      </c>
      <c r="BK342" s="1487">
        <f t="shared" si="54"/>
        <v>-1.5981470758540769E-2</v>
      </c>
      <c r="BL342" s="1487">
        <f t="shared" si="54"/>
        <v>3.224838758062148E-3</v>
      </c>
      <c r="BM342" s="1487">
        <f t="shared" si="54"/>
        <v>-8.5511666635479603E-3</v>
      </c>
      <c r="BN342" s="1487">
        <f t="shared" si="54"/>
        <v>-1.5613740091280919E-3</v>
      </c>
      <c r="BO342" s="1487">
        <f t="shared" si="54"/>
        <v>-6.7985275727847783E-3</v>
      </c>
      <c r="BP342" s="1487">
        <f t="shared" si="50"/>
        <v>-3.8022813688213084E-3</v>
      </c>
      <c r="BQ342" s="1487">
        <f t="shared" si="50"/>
        <v>-7.1496663489039887E-4</v>
      </c>
      <c r="BR342" s="1487">
        <f t="shared" si="50"/>
        <v>-5.4627911770769033E-3</v>
      </c>
      <c r="BS342" s="1487">
        <f t="shared" si="50"/>
        <v>4.1994750656168152E-3</v>
      </c>
      <c r="BT342" s="1487">
        <f t="shared" si="50"/>
        <v>1.5129426248096539E-2</v>
      </c>
      <c r="BU342" s="1487">
        <f t="shared" si="50"/>
        <v>1.7709087981968837E-3</v>
      </c>
      <c r="BV342" s="1487">
        <f t="shared" si="53"/>
        <v>-4.1758012318614222E-3</v>
      </c>
      <c r="BW342" s="1487">
        <f t="shared" si="53"/>
        <v>-1.2003640914779916E-2</v>
      </c>
      <c r="BX342" s="1487">
        <f t="shared" si="53"/>
        <v>-8.9954035148092325E-3</v>
      </c>
      <c r="BY342" s="1487">
        <f t="shared" si="53"/>
        <v>-4.2417815482494214E-4</v>
      </c>
      <c r="BZ342" s="1487">
        <f t="shared" si="53"/>
        <v>3.2233130124026989E-3</v>
      </c>
    </row>
    <row r="343" spans="1:78" ht="15" x14ac:dyDescent="0.25">
      <c r="A343" s="1444">
        <v>44561</v>
      </c>
      <c r="B343" s="1447">
        <v>61.47</v>
      </c>
      <c r="C343" s="1446">
        <v>89.01</v>
      </c>
      <c r="D343" s="1447">
        <v>88.97</v>
      </c>
      <c r="E343" s="1446">
        <v>68.25</v>
      </c>
      <c r="F343" s="1447">
        <v>56.325000000000003</v>
      </c>
      <c r="G343" s="1446">
        <v>68.61</v>
      </c>
      <c r="H343" s="1447">
        <v>41.59</v>
      </c>
      <c r="I343" s="1446">
        <v>113.31</v>
      </c>
      <c r="J343" s="1447">
        <v>38.380000000000003</v>
      </c>
      <c r="K343" s="1446">
        <v>70.59</v>
      </c>
      <c r="L343" s="1447">
        <v>52.92</v>
      </c>
      <c r="M343" s="1446">
        <v>68.58</v>
      </c>
      <c r="N343" s="1447">
        <v>67.7</v>
      </c>
      <c r="O343" s="1448"/>
      <c r="P343" s="1448">
        <f t="shared" si="52"/>
        <v>3.2546786004875543E-4</v>
      </c>
      <c r="Q343" s="1448">
        <f t="shared" si="52"/>
        <v>-5.6141926790924271E-4</v>
      </c>
      <c r="R343" s="1448">
        <f t="shared" si="52"/>
        <v>3.1570639305446065E-3</v>
      </c>
      <c r="S343" s="1448">
        <f t="shared" si="52"/>
        <v>9.167529203016481E-3</v>
      </c>
      <c r="T343" s="1448">
        <f t="shared" si="51"/>
        <v>9.0469365818703438E-3</v>
      </c>
      <c r="U343" s="1448">
        <f t="shared" si="51"/>
        <v>2.6304252520823117E-3</v>
      </c>
      <c r="V343" s="1448">
        <f t="shared" si="51"/>
        <v>5.5609284332689551E-3</v>
      </c>
      <c r="W343" s="1448">
        <f t="shared" si="51"/>
        <v>2.8321090361979593E-3</v>
      </c>
      <c r="X343" s="1448">
        <f t="shared" si="51"/>
        <v>3.398692810457583E-3</v>
      </c>
      <c r="Y343" s="1448">
        <f t="shared" si="51"/>
        <v>1.2765957446808994E-3</v>
      </c>
      <c r="Z343" s="1448">
        <f t="shared" si="51"/>
        <v>3.7936267071320721E-3</v>
      </c>
      <c r="AA343" s="1448">
        <f t="shared" si="51"/>
        <v>3.218256290228187E-3</v>
      </c>
      <c r="AB343" s="1448">
        <f t="shared" si="49"/>
        <v>-7.7678440568664971E-3</v>
      </c>
      <c r="AK343" s="1485">
        <v>44561</v>
      </c>
      <c r="AL343" s="1486">
        <v>140.74</v>
      </c>
      <c r="AM343" s="1486">
        <v>47.39</v>
      </c>
      <c r="AN343" s="1486">
        <v>224.97</v>
      </c>
      <c r="AO343" s="1486">
        <v>251.48</v>
      </c>
      <c r="AP343" s="1486">
        <v>85.42</v>
      </c>
      <c r="AQ343" s="1486">
        <v>132.88999999999999</v>
      </c>
      <c r="AR343" s="1486">
        <v>529.04</v>
      </c>
      <c r="AS343" s="1486">
        <v>250.97</v>
      </c>
      <c r="AT343" s="1486">
        <v>567.70000000000005</v>
      </c>
      <c r="AU343" s="1486">
        <v>72.61</v>
      </c>
      <c r="AV343" s="1486">
        <v>166.99</v>
      </c>
      <c r="AW343" s="1486">
        <v>96.64</v>
      </c>
      <c r="AX343" s="1486">
        <v>133.66</v>
      </c>
      <c r="AY343" s="1486">
        <v>314.20999999999998</v>
      </c>
      <c r="AZ343" s="1486">
        <v>248.57</v>
      </c>
      <c r="BA343" s="1486">
        <v>48.02</v>
      </c>
      <c r="BB343" s="1486">
        <v>342.72</v>
      </c>
      <c r="BC343" s="1486">
        <v>47.082000000000001</v>
      </c>
      <c r="BD343" s="1486">
        <v>95</v>
      </c>
      <c r="BE343" s="1486">
        <v>48.23</v>
      </c>
      <c r="BF343"/>
      <c r="BG343" s="1487">
        <f t="shared" si="54"/>
        <v>-1.8439716312056093E-3</v>
      </c>
      <c r="BH343" s="1487">
        <f t="shared" si="54"/>
        <v>2.962962962962975E-3</v>
      </c>
      <c r="BI343" s="1487">
        <f t="shared" si="54"/>
        <v>-6.6233938269969535E-3</v>
      </c>
      <c r="BJ343" s="1487">
        <f t="shared" si="54"/>
        <v>-7.0283503119324062E-3</v>
      </c>
      <c r="BK343" s="1487">
        <f t="shared" si="54"/>
        <v>5.2959868188772845E-3</v>
      </c>
      <c r="BL343" s="1487">
        <f t="shared" si="54"/>
        <v>-6.578455558047573E-3</v>
      </c>
      <c r="BM343" s="1487">
        <f t="shared" si="54"/>
        <v>-1.5475786056695165E-3</v>
      </c>
      <c r="BN343" s="1487">
        <f t="shared" si="54"/>
        <v>6.3354585187858879E-3</v>
      </c>
      <c r="BO343" s="1487">
        <f t="shared" si="54"/>
        <v>6.7209306449612129E-3</v>
      </c>
      <c r="BP343" s="1487">
        <f t="shared" si="50"/>
        <v>-1.0223555070883315E-2</v>
      </c>
      <c r="BQ343" s="1487">
        <f t="shared" si="50"/>
        <v>-4.3524922489863449E-3</v>
      </c>
      <c r="BR343" s="1487">
        <f t="shared" si="50"/>
        <v>1.5545652399212944E-3</v>
      </c>
      <c r="BS343" s="1487">
        <f t="shared" si="50"/>
        <v>-1.8669255470091853E-3</v>
      </c>
      <c r="BT343" s="1487">
        <f t="shared" si="50"/>
        <v>2.7765366694325801E-3</v>
      </c>
      <c r="BU343" s="1487">
        <f t="shared" si="50"/>
        <v>-1.3258336681398655E-3</v>
      </c>
      <c r="BV343" s="1487">
        <f t="shared" si="53"/>
        <v>6.8141314603208476E-3</v>
      </c>
      <c r="BW343" s="1487">
        <f t="shared" si="53"/>
        <v>-1.3301088270858375E-2</v>
      </c>
      <c r="BX343" s="1487">
        <f t="shared" si="53"/>
        <v>6.3553729335162788E-3</v>
      </c>
      <c r="BY343" s="1487">
        <f t="shared" si="53"/>
        <v>7.8506259282834171E-3</v>
      </c>
      <c r="BZ343" s="1487">
        <f t="shared" si="53"/>
        <v>1.0616756377849808E-2</v>
      </c>
    </row>
    <row r="344" spans="1:78" ht="15" x14ac:dyDescent="0.25">
      <c r="A344" s="1444">
        <v>44564</v>
      </c>
      <c r="B344" s="1447">
        <v>60.85</v>
      </c>
      <c r="C344" s="1446">
        <v>88.58</v>
      </c>
      <c r="D344" s="1447">
        <v>88.61</v>
      </c>
      <c r="E344" s="1446">
        <v>67.510000000000005</v>
      </c>
      <c r="F344" s="1447">
        <v>55.7</v>
      </c>
      <c r="G344" s="1446">
        <v>68.16</v>
      </c>
      <c r="H344" s="1447">
        <v>41.24</v>
      </c>
      <c r="I344" s="1446">
        <v>111.87</v>
      </c>
      <c r="J344" s="1447">
        <v>37.979999999999997</v>
      </c>
      <c r="K344" s="1446">
        <v>69.790000000000006</v>
      </c>
      <c r="L344" s="1447">
        <v>52.61</v>
      </c>
      <c r="M344" s="1446">
        <v>68.17</v>
      </c>
      <c r="N344" s="1447">
        <v>67.94</v>
      </c>
      <c r="O344" s="1448"/>
      <c r="P344" s="1448">
        <f t="shared" si="52"/>
        <v>-1.008622092077432E-2</v>
      </c>
      <c r="Q344" s="1448">
        <f t="shared" si="52"/>
        <v>-4.8309178743962114E-3</v>
      </c>
      <c r="R344" s="1448">
        <f t="shared" si="52"/>
        <v>-4.0463077441834265E-3</v>
      </c>
      <c r="S344" s="1448">
        <f t="shared" si="52"/>
        <v>-1.0842490842490768E-2</v>
      </c>
      <c r="T344" s="1448">
        <f t="shared" si="51"/>
        <v>-1.1096316023080336E-2</v>
      </c>
      <c r="U344" s="1448">
        <f t="shared" si="51"/>
        <v>-6.5588106689987297E-3</v>
      </c>
      <c r="V344" s="1448">
        <f t="shared" si="51"/>
        <v>-8.4154844914643284E-3</v>
      </c>
      <c r="W344" s="1448">
        <f t="shared" si="51"/>
        <v>-1.2708498808578217E-2</v>
      </c>
      <c r="X344" s="1448">
        <f t="shared" si="51"/>
        <v>-1.0422094841063202E-2</v>
      </c>
      <c r="Y344" s="1448">
        <f t="shared" si="51"/>
        <v>-1.1333050007083116E-2</v>
      </c>
      <c r="Z344" s="1448">
        <f t="shared" si="51"/>
        <v>-5.8578987150416147E-3</v>
      </c>
      <c r="AA344" s="1448">
        <f t="shared" si="51"/>
        <v>-5.978419364246086E-3</v>
      </c>
      <c r="AB344" s="1448">
        <f t="shared" si="49"/>
        <v>3.5450516986705299E-3</v>
      </c>
      <c r="AK344" s="1485">
        <v>44564</v>
      </c>
      <c r="AL344" s="1486">
        <v>139.04</v>
      </c>
      <c r="AM344" s="1486">
        <v>47.97</v>
      </c>
      <c r="AN344" s="1486">
        <v>226.69</v>
      </c>
      <c r="AO344" s="1486">
        <v>253.21</v>
      </c>
      <c r="AP344" s="1486">
        <v>83.65</v>
      </c>
      <c r="AQ344" s="1486">
        <v>132.62</v>
      </c>
      <c r="AR344" s="1486">
        <v>527.04999999999995</v>
      </c>
      <c r="AS344" s="1486">
        <v>252.82</v>
      </c>
      <c r="AT344" s="1486">
        <v>566.71</v>
      </c>
      <c r="AU344" s="1486">
        <v>72.58</v>
      </c>
      <c r="AV344" s="1486">
        <v>171.5</v>
      </c>
      <c r="AW344" s="1486">
        <v>97.12</v>
      </c>
      <c r="AX344" s="1486">
        <v>136.04</v>
      </c>
      <c r="AY344" s="1486">
        <v>298.18</v>
      </c>
      <c r="AZ344" s="1486">
        <v>248.1</v>
      </c>
      <c r="BA344" s="1486">
        <v>48.27</v>
      </c>
      <c r="BB344" s="1486">
        <v>342.6</v>
      </c>
      <c r="BC344" s="1486">
        <v>46.396000000000001</v>
      </c>
      <c r="BD344" s="1486">
        <v>95.73</v>
      </c>
      <c r="BE344" s="1486">
        <v>48.216665999999996</v>
      </c>
      <c r="BF344"/>
      <c r="BG344" s="1487">
        <f t="shared" si="54"/>
        <v>-1.2079010942162974E-2</v>
      </c>
      <c r="BH344" s="1487">
        <f t="shared" si="54"/>
        <v>1.2238868959696102E-2</v>
      </c>
      <c r="BI344" s="1487">
        <f t="shared" si="54"/>
        <v>7.6454638396230559E-3</v>
      </c>
      <c r="BJ344" s="1487">
        <f t="shared" si="54"/>
        <v>6.8792746938127021E-3</v>
      </c>
      <c r="BK344" s="1487">
        <f t="shared" si="54"/>
        <v>-2.0721142589557432E-2</v>
      </c>
      <c r="BL344" s="1487">
        <f t="shared" si="54"/>
        <v>-2.0317555873277287E-3</v>
      </c>
      <c r="BM344" s="1487">
        <f t="shared" si="54"/>
        <v>-3.7615303190685189E-3</v>
      </c>
      <c r="BN344" s="1487">
        <f t="shared" si="54"/>
        <v>7.3713989719886609E-3</v>
      </c>
      <c r="BO344" s="1487">
        <f t="shared" si="54"/>
        <v>-1.7438788092302431E-3</v>
      </c>
      <c r="BP344" s="1487">
        <f t="shared" si="50"/>
        <v>-4.1316623054677229E-4</v>
      </c>
      <c r="BQ344" s="1487">
        <f t="shared" si="50"/>
        <v>2.7007605245823046E-2</v>
      </c>
      <c r="BR344" s="1487">
        <f t="shared" si="50"/>
        <v>4.966887417218584E-3</v>
      </c>
      <c r="BS344" s="1487">
        <f t="shared" si="50"/>
        <v>1.78063743827622E-2</v>
      </c>
      <c r="BT344" s="1487">
        <f t="shared" si="50"/>
        <v>-5.1016835874096861E-2</v>
      </c>
      <c r="BU344" s="1487">
        <f t="shared" si="50"/>
        <v>-1.8908154644566879E-3</v>
      </c>
      <c r="BV344" s="1487">
        <f t="shared" si="53"/>
        <v>5.2061640982923778E-3</v>
      </c>
      <c r="BW344" s="1487">
        <f t="shared" si="53"/>
        <v>-3.5014005602242219E-4</v>
      </c>
      <c r="BX344" s="1487">
        <f t="shared" si="53"/>
        <v>-1.4570324115373177E-2</v>
      </c>
      <c r="BY344" s="1487">
        <f t="shared" si="53"/>
        <v>7.6842105263158315E-3</v>
      </c>
      <c r="BZ344" s="1487">
        <f t="shared" si="53"/>
        <v>-2.7646692929712629E-4</v>
      </c>
    </row>
    <row r="345" spans="1:78" ht="15" x14ac:dyDescent="0.25">
      <c r="A345" s="1444">
        <v>44565</v>
      </c>
      <c r="B345" s="1447">
        <v>60.72</v>
      </c>
      <c r="C345" s="1446">
        <v>88.11</v>
      </c>
      <c r="D345" s="1447">
        <v>88.65</v>
      </c>
      <c r="E345" s="1446">
        <v>66.67</v>
      </c>
      <c r="F345" s="1447">
        <v>55.64</v>
      </c>
      <c r="G345" s="1446">
        <v>67.98</v>
      </c>
      <c r="H345" s="1447">
        <v>41.08</v>
      </c>
      <c r="I345" s="1446">
        <v>112.33</v>
      </c>
      <c r="J345" s="1447">
        <v>37.880000000000003</v>
      </c>
      <c r="K345" s="1446">
        <v>69.650000000000006</v>
      </c>
      <c r="L345" s="1447">
        <v>52.44</v>
      </c>
      <c r="M345" s="1446">
        <v>68.17</v>
      </c>
      <c r="N345" s="1447">
        <v>68.37</v>
      </c>
      <c r="O345" s="1448"/>
      <c r="P345" s="1448">
        <f t="shared" si="52"/>
        <v>-2.1364009860312663E-3</v>
      </c>
      <c r="Q345" s="1448">
        <f t="shared" si="52"/>
        <v>-5.3059381350191786E-3</v>
      </c>
      <c r="R345" s="1448">
        <f t="shared" si="52"/>
        <v>4.5141631869999158E-4</v>
      </c>
      <c r="S345" s="1448">
        <f t="shared" si="52"/>
        <v>-1.2442601096133956E-2</v>
      </c>
      <c r="T345" s="1448">
        <f t="shared" si="51"/>
        <v>-1.0771992818671861E-3</v>
      </c>
      <c r="U345" s="1448">
        <f t="shared" si="51"/>
        <v>-2.6408450704224267E-3</v>
      </c>
      <c r="V345" s="1448">
        <f t="shared" si="51"/>
        <v>-3.8797284190107586E-3</v>
      </c>
      <c r="W345" s="1448">
        <f t="shared" si="51"/>
        <v>4.1119156163403388E-3</v>
      </c>
      <c r="X345" s="1448">
        <f t="shared" si="51"/>
        <v>-2.6329647182726256E-3</v>
      </c>
      <c r="Y345" s="1448">
        <f t="shared" si="51"/>
        <v>-2.0060180541624953E-3</v>
      </c>
      <c r="Z345" s="1448">
        <f t="shared" si="51"/>
        <v>-3.2313248431857385E-3</v>
      </c>
      <c r="AA345" s="1448">
        <f t="shared" si="51"/>
        <v>0</v>
      </c>
      <c r="AB345" s="1448">
        <f t="shared" si="49"/>
        <v>6.3291139240507334E-3</v>
      </c>
      <c r="AK345" s="1485">
        <v>44565</v>
      </c>
      <c r="AL345" s="1486">
        <v>135.77000000000001</v>
      </c>
      <c r="AM345" s="1486">
        <v>49.03</v>
      </c>
      <c r="AN345" s="1486">
        <v>227.84</v>
      </c>
      <c r="AO345" s="1486">
        <v>251.78</v>
      </c>
      <c r="AP345" s="1486">
        <v>84.12</v>
      </c>
      <c r="AQ345" s="1486">
        <v>131.36000000000001</v>
      </c>
      <c r="AR345" s="1486">
        <v>512.16</v>
      </c>
      <c r="AS345" s="1486">
        <v>254.6</v>
      </c>
      <c r="AT345" s="1486">
        <v>564.23</v>
      </c>
      <c r="AU345" s="1486">
        <v>72.209999999999994</v>
      </c>
      <c r="AV345" s="1486">
        <v>174.66</v>
      </c>
      <c r="AW345" s="1486">
        <v>97.76</v>
      </c>
      <c r="AX345" s="1486">
        <v>138.02000000000001</v>
      </c>
      <c r="AY345" s="1486">
        <v>290.20999999999998</v>
      </c>
      <c r="AZ345" s="1486">
        <v>248</v>
      </c>
      <c r="BA345" s="1486">
        <v>48.87</v>
      </c>
      <c r="BB345" s="1486">
        <v>347.29</v>
      </c>
      <c r="BC345" s="1486">
        <v>46.590665999999999</v>
      </c>
      <c r="BD345" s="1486">
        <v>96.34</v>
      </c>
      <c r="BE345" s="1486">
        <v>47.333333000000003</v>
      </c>
      <c r="BF345"/>
      <c r="BG345" s="1487">
        <f t="shared" si="54"/>
        <v>-2.3518411967778926E-2</v>
      </c>
      <c r="BH345" s="1487">
        <f t="shared" si="54"/>
        <v>2.2097144048363607E-2</v>
      </c>
      <c r="BI345" s="1487">
        <f t="shared" si="54"/>
        <v>5.0730071904363039E-3</v>
      </c>
      <c r="BJ345" s="1487">
        <f t="shared" si="54"/>
        <v>-5.6474862762134464E-3</v>
      </c>
      <c r="BK345" s="1487">
        <f t="shared" si="54"/>
        <v>5.6186491332934707E-3</v>
      </c>
      <c r="BL345" s="1487">
        <f t="shared" si="54"/>
        <v>-9.5008294374905062E-3</v>
      </c>
      <c r="BM345" s="1487">
        <f t="shared" si="54"/>
        <v>-2.8251589033298524E-2</v>
      </c>
      <c r="BN345" s="1487">
        <f t="shared" si="54"/>
        <v>7.040582232418326E-3</v>
      </c>
      <c r="BO345" s="1487">
        <f t="shared" si="54"/>
        <v>-4.3761359425456021E-3</v>
      </c>
      <c r="BP345" s="1487">
        <f t="shared" si="50"/>
        <v>-5.097823091760878E-3</v>
      </c>
      <c r="BQ345" s="1487">
        <f t="shared" si="50"/>
        <v>1.8425655976676364E-2</v>
      </c>
      <c r="BR345" s="1487">
        <f t="shared" si="50"/>
        <v>6.5897858319604666E-3</v>
      </c>
      <c r="BS345" s="1487">
        <f t="shared" si="50"/>
        <v>1.4554542781534978E-2</v>
      </c>
      <c r="BT345" s="1487">
        <f t="shared" si="50"/>
        <v>-2.6728821517204463E-2</v>
      </c>
      <c r="BU345" s="1487">
        <f t="shared" si="50"/>
        <v>-4.030632809350839E-4</v>
      </c>
      <c r="BV345" s="1487">
        <f t="shared" si="53"/>
        <v>1.2430080795525052E-2</v>
      </c>
      <c r="BW345" s="1487">
        <f t="shared" si="53"/>
        <v>1.3689433741973138E-2</v>
      </c>
      <c r="BX345" s="1487">
        <f t="shared" si="53"/>
        <v>4.1957496335890592E-3</v>
      </c>
      <c r="BY345" s="1487">
        <f t="shared" si="53"/>
        <v>6.3720881646296811E-3</v>
      </c>
      <c r="BZ345" s="1487">
        <f t="shared" si="53"/>
        <v>-1.8320076298929365E-2</v>
      </c>
    </row>
    <row r="346" spans="1:78" ht="15" x14ac:dyDescent="0.25">
      <c r="A346" s="1444">
        <v>44566</v>
      </c>
      <c r="B346" s="1447">
        <v>61.26</v>
      </c>
      <c r="C346" s="1446">
        <v>88.33</v>
      </c>
      <c r="D346" s="1447">
        <v>89.47</v>
      </c>
      <c r="E346" s="1446">
        <v>65.2</v>
      </c>
      <c r="F346" s="1447">
        <v>55.77</v>
      </c>
      <c r="G346" s="1446">
        <v>67.510000000000005</v>
      </c>
      <c r="H346" s="1447">
        <v>40.799999999999997</v>
      </c>
      <c r="I346" s="1446">
        <v>112.38</v>
      </c>
      <c r="J346" s="1447">
        <v>37.770000000000003</v>
      </c>
      <c r="K346" s="1446">
        <v>69.849999999999994</v>
      </c>
      <c r="L346" s="1447">
        <v>52.83</v>
      </c>
      <c r="M346" s="1446">
        <v>68.25</v>
      </c>
      <c r="N346" s="1447">
        <v>69.040000000000006</v>
      </c>
      <c r="O346" s="1448"/>
      <c r="P346" s="1448">
        <f t="shared" si="52"/>
        <v>8.893280632411054E-3</v>
      </c>
      <c r="Q346" s="1448">
        <f t="shared" si="52"/>
        <v>2.4968789013732704E-3</v>
      </c>
      <c r="R346" s="1448">
        <f t="shared" si="52"/>
        <v>9.2498589960518119E-3</v>
      </c>
      <c r="S346" s="1448">
        <f t="shared" si="52"/>
        <v>-2.2048897555122227E-2</v>
      </c>
      <c r="T346" s="1448">
        <f t="shared" si="51"/>
        <v>2.3364485981308869E-3</v>
      </c>
      <c r="U346" s="1448">
        <f t="shared" si="51"/>
        <v>-6.9137981759340812E-3</v>
      </c>
      <c r="V346" s="1448">
        <f t="shared" si="51"/>
        <v>-6.8159688412853248E-3</v>
      </c>
      <c r="W346" s="1448">
        <f t="shared" si="51"/>
        <v>4.4511706578827703E-4</v>
      </c>
      <c r="X346" s="1448">
        <f t="shared" si="51"/>
        <v>-2.9039070749735858E-3</v>
      </c>
      <c r="Y346" s="1448">
        <f t="shared" si="51"/>
        <v>2.8715003589373815E-3</v>
      </c>
      <c r="Z346" s="1448">
        <f t="shared" si="51"/>
        <v>7.4370709382151137E-3</v>
      </c>
      <c r="AA346" s="1448">
        <f t="shared" si="51"/>
        <v>1.1735367463693456E-3</v>
      </c>
      <c r="AB346" s="1448">
        <f t="shared" si="49"/>
        <v>9.7996197162498414E-3</v>
      </c>
      <c r="AK346" s="1485">
        <v>44566</v>
      </c>
      <c r="AL346" s="1486">
        <v>135.16</v>
      </c>
      <c r="AM346" s="1486">
        <v>48.64</v>
      </c>
      <c r="AN346" s="1486">
        <v>225.14</v>
      </c>
      <c r="AO346" s="1486">
        <v>252.95</v>
      </c>
      <c r="AP346" s="1486">
        <v>82.72</v>
      </c>
      <c r="AQ346" s="1486">
        <v>132.5</v>
      </c>
      <c r="AR346" s="1486">
        <v>506.31</v>
      </c>
      <c r="AS346" s="1486">
        <v>253.36</v>
      </c>
      <c r="AT346" s="1486">
        <v>549.91999999999996</v>
      </c>
      <c r="AU346" s="1486">
        <v>72.180000000000007</v>
      </c>
      <c r="AV346" s="1486">
        <v>172.92</v>
      </c>
      <c r="AW346" s="1486">
        <v>98.59</v>
      </c>
      <c r="AX346" s="1486">
        <v>138.22</v>
      </c>
      <c r="AY346" s="1486">
        <v>286.57</v>
      </c>
      <c r="AZ346" s="1486">
        <v>247.31</v>
      </c>
      <c r="BA346" s="1486">
        <v>48.024999999999999</v>
      </c>
      <c r="BB346" s="1486">
        <v>343.05</v>
      </c>
      <c r="BC346" s="1486">
        <v>45.688665999999998</v>
      </c>
      <c r="BD346" s="1486">
        <v>95.95</v>
      </c>
      <c r="BE346" s="1486">
        <v>47.973332999999997</v>
      </c>
      <c r="BF346"/>
      <c r="BG346" s="1487">
        <f t="shared" si="54"/>
        <v>-4.492892391544624E-3</v>
      </c>
      <c r="BH346" s="1487">
        <f t="shared" si="54"/>
        <v>-7.9543136854986849E-3</v>
      </c>
      <c r="BI346" s="1487">
        <f t="shared" si="54"/>
        <v>-1.1850421348314681E-2</v>
      </c>
      <c r="BJ346" s="1487">
        <f t="shared" si="54"/>
        <v>4.6469139725156382E-3</v>
      </c>
      <c r="BK346" s="1487">
        <f t="shared" si="54"/>
        <v>-1.6642891107941104E-2</v>
      </c>
      <c r="BL346" s="1487">
        <f t="shared" si="54"/>
        <v>8.6784409257002603E-3</v>
      </c>
      <c r="BM346" s="1487">
        <f t="shared" si="54"/>
        <v>-1.1422211808809681E-2</v>
      </c>
      <c r="BN346" s="1487">
        <f t="shared" si="54"/>
        <v>-4.8703849175175994E-3</v>
      </c>
      <c r="BO346" s="1487">
        <f t="shared" si="54"/>
        <v>-2.5361997766868226E-2</v>
      </c>
      <c r="BP346" s="1487">
        <f t="shared" si="50"/>
        <v>-4.154549231406582E-4</v>
      </c>
      <c r="BQ346" s="1487">
        <f t="shared" si="50"/>
        <v>-9.9622122981793716E-3</v>
      </c>
      <c r="BR346" s="1487">
        <f t="shared" si="50"/>
        <v>8.4901800327332067E-3</v>
      </c>
      <c r="BS346" s="1487">
        <f t="shared" si="50"/>
        <v>1.449065352847331E-3</v>
      </c>
      <c r="BT346" s="1487">
        <f t="shared" si="50"/>
        <v>-1.2542641535439807E-2</v>
      </c>
      <c r="BU346" s="1487">
        <f t="shared" si="50"/>
        <v>-2.78225806451612E-3</v>
      </c>
      <c r="BV346" s="1487">
        <f t="shared" si="53"/>
        <v>-1.7290771434417821E-2</v>
      </c>
      <c r="BW346" s="1487">
        <f t="shared" si="53"/>
        <v>-1.2208816838953062E-2</v>
      </c>
      <c r="BX346" s="1487">
        <f t="shared" si="53"/>
        <v>-1.9360101012507548E-2</v>
      </c>
      <c r="BY346" s="1487">
        <f t="shared" si="53"/>
        <v>-4.0481627569026422E-3</v>
      </c>
      <c r="BZ346" s="1487">
        <f t="shared" si="53"/>
        <v>1.3521126855782445E-2</v>
      </c>
    </row>
    <row r="347" spans="1:78" ht="15" x14ac:dyDescent="0.25">
      <c r="A347" s="1444">
        <v>44567</v>
      </c>
      <c r="B347" s="1447">
        <v>61.01</v>
      </c>
      <c r="C347" s="1446">
        <v>87.9</v>
      </c>
      <c r="D347" s="1447">
        <v>89.18</v>
      </c>
      <c r="E347" s="1446">
        <v>64.62</v>
      </c>
      <c r="F347" s="1447">
        <v>54.825000000000003</v>
      </c>
      <c r="G347" s="1446">
        <v>67.25</v>
      </c>
      <c r="H347" s="1447">
        <v>40.94</v>
      </c>
      <c r="I347" s="1446">
        <v>113.02</v>
      </c>
      <c r="J347" s="1447">
        <v>37.74</v>
      </c>
      <c r="K347" s="1446">
        <v>70.12</v>
      </c>
      <c r="L347" s="1447">
        <v>52.59</v>
      </c>
      <c r="M347" s="1446">
        <v>68.17</v>
      </c>
      <c r="N347" s="1447">
        <v>68.5</v>
      </c>
      <c r="O347" s="1448"/>
      <c r="P347" s="1448">
        <f t="shared" si="52"/>
        <v>-4.0809663728370877E-3</v>
      </c>
      <c r="Q347" s="1448">
        <f t="shared" si="52"/>
        <v>-4.8681082304991808E-3</v>
      </c>
      <c r="R347" s="1448">
        <f t="shared" si="52"/>
        <v>-3.2413099362914055E-3</v>
      </c>
      <c r="S347" s="1448">
        <f t="shared" si="52"/>
        <v>-8.8957055214723656E-3</v>
      </c>
      <c r="T347" s="1448">
        <f t="shared" si="51"/>
        <v>-1.6944593867670794E-2</v>
      </c>
      <c r="U347" s="1448">
        <f t="shared" si="51"/>
        <v>-3.8512812916605701E-3</v>
      </c>
      <c r="V347" s="1448">
        <f t="shared" si="51"/>
        <v>3.4313725490196221E-3</v>
      </c>
      <c r="W347" s="1448">
        <f t="shared" si="51"/>
        <v>5.6949635166399764E-3</v>
      </c>
      <c r="X347" s="1448">
        <f t="shared" si="51"/>
        <v>-7.9428117553616978E-4</v>
      </c>
      <c r="Y347" s="1448">
        <f t="shared" si="51"/>
        <v>3.8654259126701539E-3</v>
      </c>
      <c r="Z347" s="1448">
        <f t="shared" si="51"/>
        <v>-4.5428733674047865E-3</v>
      </c>
      <c r="AA347" s="1448">
        <f t="shared" si="51"/>
        <v>-1.1721611721611472E-3</v>
      </c>
      <c r="AB347" s="1448">
        <f t="shared" si="49"/>
        <v>-7.8215527230591862E-3</v>
      </c>
      <c r="AK347" s="1485">
        <v>44567</v>
      </c>
      <c r="AL347" s="1486">
        <v>135.13999999999999</v>
      </c>
      <c r="AM347" s="1486">
        <v>49.21</v>
      </c>
      <c r="AN347" s="1486">
        <v>225.17</v>
      </c>
      <c r="AO347" s="1486">
        <v>249.73</v>
      </c>
      <c r="AP347" s="1486">
        <v>83.02</v>
      </c>
      <c r="AQ347" s="1486">
        <v>130.44999999999999</v>
      </c>
      <c r="AR347" s="1486">
        <v>503.19</v>
      </c>
      <c r="AS347" s="1486">
        <v>244.79</v>
      </c>
      <c r="AT347" s="1486">
        <v>549.79999999999995</v>
      </c>
      <c r="AU347" s="1486">
        <v>71.59</v>
      </c>
      <c r="AV347" s="1486">
        <v>169.6</v>
      </c>
      <c r="AW347" s="1486">
        <v>98.78</v>
      </c>
      <c r="AX347" s="1486">
        <v>135.34</v>
      </c>
      <c r="AY347" s="1486">
        <v>288.55</v>
      </c>
      <c r="AZ347" s="1486">
        <v>244.61</v>
      </c>
      <c r="BA347" s="1486">
        <v>47.76</v>
      </c>
      <c r="BB347" s="1486">
        <v>342.19</v>
      </c>
      <c r="BC347" s="1486">
        <v>46.681333000000002</v>
      </c>
      <c r="BD347" s="1486">
        <v>97.41</v>
      </c>
      <c r="BE347" s="1486">
        <v>47.84</v>
      </c>
      <c r="BF347"/>
      <c r="BG347" s="1487">
        <f t="shared" si="54"/>
        <v>-1.4797277300984191E-4</v>
      </c>
      <c r="BH347" s="1487">
        <f t="shared" si="54"/>
        <v>1.1718750000000005E-2</v>
      </c>
      <c r="BI347" s="1487">
        <f t="shared" si="54"/>
        <v>1.332504219596746E-4</v>
      </c>
      <c r="BJ347" s="1487">
        <f t="shared" si="54"/>
        <v>-1.2729788495750145E-2</v>
      </c>
      <c r="BK347" s="1487">
        <f t="shared" si="54"/>
        <v>3.6266924564796561E-3</v>
      </c>
      <c r="BL347" s="1487">
        <f t="shared" si="54"/>
        <v>-1.5471698113207633E-2</v>
      </c>
      <c r="BM347" s="1487">
        <f t="shared" si="54"/>
        <v>-6.1622326242815753E-3</v>
      </c>
      <c r="BN347" s="1487">
        <f t="shared" si="54"/>
        <v>-3.3825386801389412E-2</v>
      </c>
      <c r="BO347" s="1487">
        <f t="shared" si="54"/>
        <v>-2.1821355833576622E-4</v>
      </c>
      <c r="BP347" s="1487">
        <f t="shared" si="50"/>
        <v>-8.1740094208922597E-3</v>
      </c>
      <c r="BQ347" s="1487">
        <f t="shared" si="50"/>
        <v>-1.9199629886652751E-2</v>
      </c>
      <c r="BR347" s="1487">
        <f t="shared" si="50"/>
        <v>1.9271731412921973E-3</v>
      </c>
      <c r="BS347" s="1487">
        <f t="shared" si="50"/>
        <v>-2.0836347851251595E-2</v>
      </c>
      <c r="BT347" s="1487">
        <f t="shared" si="50"/>
        <v>6.9093066266532376E-3</v>
      </c>
      <c r="BU347" s="1487">
        <f t="shared" si="50"/>
        <v>-1.0917471998706031E-2</v>
      </c>
      <c r="BV347" s="1487">
        <f t="shared" si="53"/>
        <v>-5.5179593961478517E-3</v>
      </c>
      <c r="BW347" s="1487">
        <f t="shared" si="53"/>
        <v>-2.5069231890395382E-3</v>
      </c>
      <c r="BX347" s="1487">
        <f t="shared" si="53"/>
        <v>2.17267669841795E-2</v>
      </c>
      <c r="BY347" s="1487">
        <f t="shared" si="53"/>
        <v>1.5216258467951993E-2</v>
      </c>
      <c r="BZ347" s="1487">
        <f t="shared" si="53"/>
        <v>-2.7793149164764782E-3</v>
      </c>
    </row>
    <row r="348" spans="1:78" ht="15" x14ac:dyDescent="0.25">
      <c r="A348" s="1444">
        <v>44568</v>
      </c>
      <c r="B348" s="1447">
        <v>60.99</v>
      </c>
      <c r="C348" s="1446">
        <v>88.24</v>
      </c>
      <c r="D348" s="1447">
        <v>90.8</v>
      </c>
      <c r="E348" s="1446">
        <v>65</v>
      </c>
      <c r="F348" s="1447">
        <v>56.064999999999998</v>
      </c>
      <c r="G348" s="1446">
        <v>67.55</v>
      </c>
      <c r="H348" s="1447">
        <v>41.41</v>
      </c>
      <c r="I348" s="1446">
        <v>113.63</v>
      </c>
      <c r="J348" s="1447">
        <v>37.53</v>
      </c>
      <c r="K348" s="1446">
        <v>70.8</v>
      </c>
      <c r="L348" s="1447">
        <v>53.27</v>
      </c>
      <c r="M348" s="1446">
        <v>68.64</v>
      </c>
      <c r="N348" s="1447">
        <v>69.099999999999994</v>
      </c>
      <c r="O348" s="1448"/>
      <c r="P348" s="1448">
        <f t="shared" si="52"/>
        <v>-3.2781511227661077E-4</v>
      </c>
      <c r="Q348" s="1448">
        <f t="shared" si="52"/>
        <v>3.8680318543798543E-3</v>
      </c>
      <c r="R348" s="1448">
        <f t="shared" si="52"/>
        <v>1.8165507961426217E-2</v>
      </c>
      <c r="S348" s="1448">
        <f t="shared" si="52"/>
        <v>5.8805323429278154E-3</v>
      </c>
      <c r="T348" s="1448">
        <f t="shared" si="51"/>
        <v>2.2617419060647421E-2</v>
      </c>
      <c r="U348" s="1448">
        <f t="shared" si="51"/>
        <v>4.460966542750887E-3</v>
      </c>
      <c r="V348" s="1448">
        <f t="shared" si="51"/>
        <v>1.1480214948705396E-2</v>
      </c>
      <c r="W348" s="1448">
        <f t="shared" si="51"/>
        <v>5.3972748186161693E-3</v>
      </c>
      <c r="X348" s="1448">
        <f t="shared" si="51"/>
        <v>-5.5643879173291159E-3</v>
      </c>
      <c r="Y348" s="1448">
        <f t="shared" si="51"/>
        <v>9.6976611523102198E-3</v>
      </c>
      <c r="Z348" s="1448">
        <f t="shared" si="51"/>
        <v>1.2930214869747094E-2</v>
      </c>
      <c r="AA348" s="1448">
        <f t="shared" si="51"/>
        <v>6.8945283849200355E-3</v>
      </c>
      <c r="AB348" s="1448">
        <f t="shared" si="49"/>
        <v>8.7591240875911584E-3</v>
      </c>
      <c r="AK348" s="1485">
        <v>44568</v>
      </c>
      <c r="AL348" s="1486">
        <v>135.56</v>
      </c>
      <c r="AM348" s="1486">
        <v>49.77</v>
      </c>
      <c r="AN348" s="1486">
        <v>227.29</v>
      </c>
      <c r="AO348" s="1486">
        <v>254.15</v>
      </c>
      <c r="AP348" s="1486">
        <v>80.3</v>
      </c>
      <c r="AQ348" s="1486">
        <v>133.12</v>
      </c>
      <c r="AR348" s="1486">
        <v>496.19</v>
      </c>
      <c r="AS348" s="1486">
        <v>246.18</v>
      </c>
      <c r="AT348" s="1486">
        <v>536.17999999999995</v>
      </c>
      <c r="AU348" s="1486">
        <v>71.260000000000005</v>
      </c>
      <c r="AV348" s="1486">
        <v>169.75</v>
      </c>
      <c r="AW348" s="1486">
        <v>99.51</v>
      </c>
      <c r="AX348" s="1486">
        <v>134.83000000000001</v>
      </c>
      <c r="AY348" s="1486">
        <v>285.27</v>
      </c>
      <c r="AZ348" s="1486">
        <v>249.76</v>
      </c>
      <c r="BA348" s="1486">
        <v>47.03</v>
      </c>
      <c r="BB348" s="1486">
        <v>342.42</v>
      </c>
      <c r="BC348" s="1486">
        <v>45.483333000000002</v>
      </c>
      <c r="BD348" s="1486">
        <v>99.14</v>
      </c>
      <c r="BE348" s="1486">
        <v>48.296666000000002</v>
      </c>
      <c r="BF348"/>
      <c r="BG348" s="1487">
        <f t="shared" si="54"/>
        <v>3.1078881160279412E-3</v>
      </c>
      <c r="BH348" s="1487">
        <f t="shared" si="54"/>
        <v>1.137980085348511E-2</v>
      </c>
      <c r="BI348" s="1487">
        <f t="shared" si="54"/>
        <v>9.4151085846249701E-3</v>
      </c>
      <c r="BJ348" s="1487">
        <f t="shared" si="54"/>
        <v>1.7699115044247853E-2</v>
      </c>
      <c r="BK348" s="1487">
        <f t="shared" si="54"/>
        <v>-3.2763189592869175E-2</v>
      </c>
      <c r="BL348" s="1487">
        <f t="shared" si="54"/>
        <v>2.04676121119204E-2</v>
      </c>
      <c r="BM348" s="1487">
        <f t="shared" si="54"/>
        <v>-1.3911246248931815E-2</v>
      </c>
      <c r="BN348" s="1487">
        <f t="shared" si="54"/>
        <v>5.6783365333551812E-3</v>
      </c>
      <c r="BO348" s="1487">
        <f t="shared" si="54"/>
        <v>-2.4772644598035659E-2</v>
      </c>
      <c r="BP348" s="1487">
        <f t="shared" si="50"/>
        <v>-4.6095823439027553E-3</v>
      </c>
      <c r="BQ348" s="1487">
        <f t="shared" si="50"/>
        <v>8.8443396226418447E-4</v>
      </c>
      <c r="BR348" s="1487">
        <f t="shared" si="50"/>
        <v>7.3901599514072077E-3</v>
      </c>
      <c r="BS348" s="1487">
        <f t="shared" si="50"/>
        <v>-3.7682872764887758E-3</v>
      </c>
      <c r="BT348" s="1487">
        <f t="shared" si="50"/>
        <v>-1.1367180731242521E-2</v>
      </c>
      <c r="BU348" s="1487">
        <f t="shared" si="50"/>
        <v>2.1053922570622531E-2</v>
      </c>
      <c r="BV348" s="1487">
        <f t="shared" si="53"/>
        <v>-1.5284757118927909E-2</v>
      </c>
      <c r="BW348" s="1487">
        <f t="shared" si="53"/>
        <v>6.7214120810081589E-4</v>
      </c>
      <c r="BX348" s="1487">
        <f t="shared" si="53"/>
        <v>-2.5663363126327183E-2</v>
      </c>
      <c r="BY348" s="1487">
        <f t="shared" si="53"/>
        <v>1.7759983574581705E-2</v>
      </c>
      <c r="BZ348" s="1487">
        <f t="shared" si="53"/>
        <v>9.5456939799330783E-3</v>
      </c>
    </row>
    <row r="349" spans="1:78" ht="15" x14ac:dyDescent="0.25">
      <c r="A349" s="1444">
        <v>44571</v>
      </c>
      <c r="B349" s="1447">
        <v>60.63</v>
      </c>
      <c r="C349" s="1446">
        <v>87.51</v>
      </c>
      <c r="D349" s="1447">
        <v>90.5</v>
      </c>
      <c r="E349" s="1446">
        <v>65.64</v>
      </c>
      <c r="F349" s="1447">
        <v>55.85</v>
      </c>
      <c r="G349" s="1446">
        <v>66.819999999999993</v>
      </c>
      <c r="H349" s="1447">
        <v>41.52</v>
      </c>
      <c r="I349" s="1446">
        <v>112.66</v>
      </c>
      <c r="J349" s="1447">
        <v>37.54</v>
      </c>
      <c r="K349" s="1446">
        <v>70.650000000000006</v>
      </c>
      <c r="L349" s="1447">
        <v>53.17</v>
      </c>
      <c r="M349" s="1446">
        <v>68.53</v>
      </c>
      <c r="N349" s="1447">
        <v>69.86</v>
      </c>
      <c r="O349" s="1448"/>
      <c r="P349" s="1448">
        <f t="shared" si="52"/>
        <v>-5.9026069847515888E-3</v>
      </c>
      <c r="Q349" s="1448">
        <f t="shared" si="52"/>
        <v>-8.2728921124205559E-3</v>
      </c>
      <c r="R349" s="1448">
        <f t="shared" si="52"/>
        <v>-3.30396475770922E-3</v>
      </c>
      <c r="S349" s="1448">
        <f t="shared" si="52"/>
        <v>9.8461538461538552E-3</v>
      </c>
      <c r="T349" s="1448">
        <f t="shared" si="51"/>
        <v>-3.834834567020357E-3</v>
      </c>
      <c r="U349" s="1448">
        <f t="shared" si="51"/>
        <v>-1.0806809770540399E-2</v>
      </c>
      <c r="V349" s="1448">
        <f t="shared" si="51"/>
        <v>2.6563631972954973E-3</v>
      </c>
      <c r="W349" s="1448">
        <f t="shared" si="51"/>
        <v>-8.5364780427703863E-3</v>
      </c>
      <c r="X349" s="1448">
        <f t="shared" si="51"/>
        <v>2.6645350386352278E-4</v>
      </c>
      <c r="Y349" s="1448">
        <f t="shared" si="51"/>
        <v>-2.11864406779649E-3</v>
      </c>
      <c r="Z349" s="1448">
        <f t="shared" si="51"/>
        <v>-1.8772292096865292E-3</v>
      </c>
      <c r="AA349" s="1448">
        <f t="shared" si="51"/>
        <v>-1.6025641025640943E-3</v>
      </c>
      <c r="AB349" s="1448">
        <f t="shared" si="49"/>
        <v>1.099855282199718E-2</v>
      </c>
      <c r="AK349" s="1485">
        <v>44571</v>
      </c>
      <c r="AL349" s="1486">
        <v>135.26</v>
      </c>
      <c r="AM349" s="1486">
        <v>50.54</v>
      </c>
      <c r="AN349" s="1486">
        <v>230.37</v>
      </c>
      <c r="AO349" s="1486">
        <v>259.17</v>
      </c>
      <c r="AP349" s="1486">
        <v>79.66</v>
      </c>
      <c r="AQ349" s="1486">
        <v>134.63999999999999</v>
      </c>
      <c r="AR349" s="1486">
        <v>500.5</v>
      </c>
      <c r="AS349" s="1486">
        <v>247.08</v>
      </c>
      <c r="AT349" s="1486">
        <v>518.79999999999995</v>
      </c>
      <c r="AU349" s="1486">
        <v>72.09</v>
      </c>
      <c r="AV349" s="1486">
        <v>169.56</v>
      </c>
      <c r="AW349" s="1486">
        <v>99.71</v>
      </c>
      <c r="AX349" s="1486">
        <v>135.03</v>
      </c>
      <c r="AY349" s="1486">
        <v>291.62</v>
      </c>
      <c r="AZ349" s="1486">
        <v>250.72</v>
      </c>
      <c r="BA349" s="1486">
        <v>46.365000000000002</v>
      </c>
      <c r="BB349" s="1486">
        <v>353.95</v>
      </c>
      <c r="BC349" s="1486">
        <v>45.005333</v>
      </c>
      <c r="BD349" s="1486">
        <v>100.28</v>
      </c>
      <c r="BE349" s="1486">
        <v>48.203333000000001</v>
      </c>
      <c r="BF349"/>
      <c r="BG349" s="1487">
        <f t="shared" si="54"/>
        <v>-2.2130421953379417E-3</v>
      </c>
      <c r="BH349" s="1487">
        <f t="shared" si="54"/>
        <v>1.5471167369901466E-2</v>
      </c>
      <c r="BI349" s="1487">
        <f t="shared" si="54"/>
        <v>1.3550970126270458E-2</v>
      </c>
      <c r="BJ349" s="1487">
        <f t="shared" si="54"/>
        <v>1.9752114892779893E-2</v>
      </c>
      <c r="BK349" s="1487">
        <f t="shared" si="54"/>
        <v>-7.9701120797011273E-3</v>
      </c>
      <c r="BL349" s="1487">
        <f t="shared" si="54"/>
        <v>1.1418269230769093E-2</v>
      </c>
      <c r="BM349" s="1487">
        <f t="shared" si="54"/>
        <v>8.6861887583385439E-3</v>
      </c>
      <c r="BN349" s="1487">
        <f t="shared" si="54"/>
        <v>3.6558615647087726E-3</v>
      </c>
      <c r="BO349" s="1487">
        <f t="shared" si="54"/>
        <v>-3.2414487672050428E-2</v>
      </c>
      <c r="BP349" s="1487">
        <f t="shared" si="50"/>
        <v>1.1647488071849539E-2</v>
      </c>
      <c r="BQ349" s="1487">
        <f t="shared" si="50"/>
        <v>-1.1192930780559512E-3</v>
      </c>
      <c r="BR349" s="1487">
        <f t="shared" si="50"/>
        <v>2.009848256456523E-3</v>
      </c>
      <c r="BS349" s="1487">
        <f t="shared" si="50"/>
        <v>1.4833494029517808E-3</v>
      </c>
      <c r="BT349" s="1487">
        <f t="shared" si="50"/>
        <v>2.2259613699302495E-2</v>
      </c>
      <c r="BU349" s="1487">
        <f t="shared" si="50"/>
        <v>3.8436899423446827E-3</v>
      </c>
      <c r="BV349" s="1487">
        <f t="shared" si="53"/>
        <v>-1.4139910695300854E-2</v>
      </c>
      <c r="BW349" s="1487">
        <f t="shared" si="53"/>
        <v>3.3672098592371857E-2</v>
      </c>
      <c r="BX349" s="1487">
        <f t="shared" si="53"/>
        <v>-1.0509344159101127E-2</v>
      </c>
      <c r="BY349" s="1487">
        <f t="shared" si="53"/>
        <v>1.1498890457938275E-2</v>
      </c>
      <c r="BZ349" s="1487">
        <f t="shared" si="53"/>
        <v>-1.9324936425218506E-3</v>
      </c>
    </row>
    <row r="350" spans="1:78" ht="15" x14ac:dyDescent="0.25">
      <c r="A350" s="1444">
        <v>44572</v>
      </c>
      <c r="B350" s="1447">
        <v>59.8</v>
      </c>
      <c r="C350" s="1446">
        <v>86.97</v>
      </c>
      <c r="D350" s="1447">
        <v>89.77</v>
      </c>
      <c r="E350" s="1446">
        <v>64.36</v>
      </c>
      <c r="F350" s="1447">
        <v>54.37</v>
      </c>
      <c r="G350" s="1446">
        <v>66.36</v>
      </c>
      <c r="H350" s="1447">
        <v>41.36</v>
      </c>
      <c r="I350" s="1446">
        <v>110.52</v>
      </c>
      <c r="J350" s="1447">
        <v>37.26</v>
      </c>
      <c r="K350" s="1446">
        <v>70.290000000000006</v>
      </c>
      <c r="L350" s="1447">
        <v>52.56</v>
      </c>
      <c r="M350" s="1446">
        <v>67.650000000000006</v>
      </c>
      <c r="N350" s="1447">
        <v>68.599999999999994</v>
      </c>
      <c r="O350" s="1448"/>
      <c r="P350" s="1448">
        <f t="shared" si="52"/>
        <v>-1.3689592610918776E-2</v>
      </c>
      <c r="Q350" s="1448">
        <f t="shared" si="52"/>
        <v>-6.1707233459033966E-3</v>
      </c>
      <c r="R350" s="1448">
        <f t="shared" si="52"/>
        <v>-8.0662983425414808E-3</v>
      </c>
      <c r="S350" s="1448">
        <f t="shared" si="52"/>
        <v>-1.9500304692260835E-2</v>
      </c>
      <c r="T350" s="1448">
        <f t="shared" si="51"/>
        <v>-2.6499552372426211E-2</v>
      </c>
      <c r="U350" s="1448">
        <f t="shared" si="51"/>
        <v>-6.8841664172402542E-3</v>
      </c>
      <c r="V350" s="1448">
        <f t="shared" si="51"/>
        <v>-3.8535645472062546E-3</v>
      </c>
      <c r="W350" s="1448">
        <f t="shared" si="51"/>
        <v>-1.8995206816971425E-2</v>
      </c>
      <c r="X350" s="1448">
        <f t="shared" si="51"/>
        <v>-7.4587107085775477E-3</v>
      </c>
      <c r="Y350" s="1448">
        <f t="shared" si="51"/>
        <v>-5.0955414012738773E-3</v>
      </c>
      <c r="Z350" s="1448">
        <f t="shared" si="51"/>
        <v>-1.1472634944517574E-2</v>
      </c>
      <c r="AA350" s="1448">
        <f t="shared" si="51"/>
        <v>-1.284109149277682E-2</v>
      </c>
      <c r="AB350" s="1448">
        <f t="shared" si="49"/>
        <v>-1.8036072144288651E-2</v>
      </c>
      <c r="AK350" s="1485">
        <v>44572</v>
      </c>
      <c r="AL350" s="1486">
        <v>135.69999999999999</v>
      </c>
      <c r="AM350" s="1486">
        <v>49.48</v>
      </c>
      <c r="AN350" s="1486">
        <v>232.38</v>
      </c>
      <c r="AO350" s="1486">
        <v>261.74</v>
      </c>
      <c r="AP350" s="1486">
        <v>78.819999999999993</v>
      </c>
      <c r="AQ350" s="1486">
        <v>136.44999999999999</v>
      </c>
      <c r="AR350" s="1486">
        <v>500.34</v>
      </c>
      <c r="AS350" s="1486">
        <v>252.69</v>
      </c>
      <c r="AT350" s="1486">
        <v>522.03</v>
      </c>
      <c r="AU350" s="1486">
        <v>72.37</v>
      </c>
      <c r="AV350" s="1486">
        <v>169.74</v>
      </c>
      <c r="AW350" s="1486">
        <v>100.22</v>
      </c>
      <c r="AX350" s="1486">
        <v>132.87</v>
      </c>
      <c r="AY350" s="1486">
        <v>291.94</v>
      </c>
      <c r="AZ350" s="1486">
        <v>254.83</v>
      </c>
      <c r="BA350" s="1486">
        <v>47.29</v>
      </c>
      <c r="BB350" s="1486">
        <v>357.05</v>
      </c>
      <c r="BC350" s="1486">
        <v>45.44</v>
      </c>
      <c r="BD350" s="1486">
        <v>100.99</v>
      </c>
      <c r="BE350" s="1486">
        <v>48.066665999999998</v>
      </c>
      <c r="BF350"/>
      <c r="BG350" s="1487">
        <f t="shared" si="54"/>
        <v>3.2529942333283878E-3</v>
      </c>
      <c r="BH350" s="1487">
        <f t="shared" si="54"/>
        <v>-2.0973486347447612E-2</v>
      </c>
      <c r="BI350" s="1487">
        <f t="shared" si="54"/>
        <v>8.7250944133350303E-3</v>
      </c>
      <c r="BJ350" s="1487">
        <f t="shared" si="54"/>
        <v>9.9162711733610867E-3</v>
      </c>
      <c r="BK350" s="1487">
        <f t="shared" si="54"/>
        <v>-1.0544815465729393E-2</v>
      </c>
      <c r="BL350" s="1487">
        <f t="shared" si="54"/>
        <v>1.3443256090314932E-2</v>
      </c>
      <c r="BM350" s="1487">
        <f t="shared" si="54"/>
        <v>-3.1968031968036966E-4</v>
      </c>
      <c r="BN350" s="1487">
        <f t="shared" si="54"/>
        <v>2.2705196697425874E-2</v>
      </c>
      <c r="BO350" s="1487">
        <f t="shared" si="54"/>
        <v>6.2259059367772134E-3</v>
      </c>
      <c r="BP350" s="1487">
        <f t="shared" si="50"/>
        <v>3.8840338465806787E-3</v>
      </c>
      <c r="BQ350" s="1487">
        <f t="shared" si="50"/>
        <v>1.0615711252654331E-3</v>
      </c>
      <c r="BR350" s="1487">
        <f t="shared" si="50"/>
        <v>5.1148330157457138E-3</v>
      </c>
      <c r="BS350" s="1487">
        <f t="shared" si="50"/>
        <v>-1.5996445234392333E-2</v>
      </c>
      <c r="BT350" s="1487">
        <f t="shared" si="50"/>
        <v>1.0973184280913283E-3</v>
      </c>
      <c r="BU350" s="1487">
        <f t="shared" si="50"/>
        <v>1.6392788768347214E-2</v>
      </c>
      <c r="BV350" s="1487">
        <f t="shared" si="53"/>
        <v>1.9950393615873981E-2</v>
      </c>
      <c r="BW350" s="1487">
        <f t="shared" si="53"/>
        <v>8.7582991948015904E-3</v>
      </c>
      <c r="BX350" s="1487">
        <f t="shared" si="53"/>
        <v>9.6581220718886234E-3</v>
      </c>
      <c r="BY350" s="1487">
        <f t="shared" si="53"/>
        <v>7.0801755085759246E-3</v>
      </c>
      <c r="BZ350" s="1487">
        <f t="shared" si="53"/>
        <v>-2.8352188841382141E-3</v>
      </c>
    </row>
    <row r="351" spans="1:78" ht="15" x14ac:dyDescent="0.25">
      <c r="A351" s="1444">
        <v>44573</v>
      </c>
      <c r="B351" s="1447">
        <v>60.13</v>
      </c>
      <c r="C351" s="1446">
        <v>87.71</v>
      </c>
      <c r="D351" s="1447">
        <v>90.29</v>
      </c>
      <c r="E351" s="1446">
        <v>64.430000000000007</v>
      </c>
      <c r="F351" s="1447">
        <v>54.62</v>
      </c>
      <c r="G351" s="1446">
        <v>66.67</v>
      </c>
      <c r="H351" s="1447">
        <v>41.41</v>
      </c>
      <c r="I351" s="1446">
        <v>110.32</v>
      </c>
      <c r="J351" s="1447">
        <v>37.270000000000003</v>
      </c>
      <c r="K351" s="1446">
        <v>70.150000000000006</v>
      </c>
      <c r="L351" s="1447">
        <v>52.52</v>
      </c>
      <c r="M351" s="1446">
        <v>67.78</v>
      </c>
      <c r="N351" s="1447">
        <v>68.59</v>
      </c>
      <c r="O351" s="1448"/>
      <c r="P351" s="1448">
        <f t="shared" si="52"/>
        <v>5.5183946488295216E-3</v>
      </c>
      <c r="Q351" s="1448">
        <f t="shared" si="52"/>
        <v>8.5086811544210061E-3</v>
      </c>
      <c r="R351" s="1448">
        <f t="shared" si="52"/>
        <v>5.7925810404367856E-3</v>
      </c>
      <c r="S351" s="1448">
        <f t="shared" si="52"/>
        <v>1.0876320696085672E-3</v>
      </c>
      <c r="T351" s="1448">
        <f t="shared" si="51"/>
        <v>4.5981239654221077E-3</v>
      </c>
      <c r="U351" s="1448">
        <f t="shared" si="51"/>
        <v>4.6714888487040728E-3</v>
      </c>
      <c r="V351" s="1448">
        <f t="shared" si="51"/>
        <v>1.2088974854931615E-3</v>
      </c>
      <c r="W351" s="1448">
        <f t="shared" si="51"/>
        <v>-1.8096272167933663E-3</v>
      </c>
      <c r="X351" s="1448">
        <f t="shared" si="51"/>
        <v>2.6838432635547816E-4</v>
      </c>
      <c r="Y351" s="1448">
        <f t="shared" si="51"/>
        <v>-1.991748470621718E-3</v>
      </c>
      <c r="Z351" s="1448">
        <f t="shared" si="51"/>
        <v>-7.6103500761033377E-4</v>
      </c>
      <c r="AA351" s="1448">
        <f t="shared" si="51"/>
        <v>1.9216555801920981E-3</v>
      </c>
      <c r="AB351" s="1448">
        <f t="shared" si="49"/>
        <v>-1.4577259475205402E-4</v>
      </c>
      <c r="AK351" s="1485">
        <v>44573</v>
      </c>
      <c r="AL351" s="1486">
        <v>133.72</v>
      </c>
      <c r="AM351" s="1486">
        <v>49.49</v>
      </c>
      <c r="AN351" s="1486">
        <v>231.76</v>
      </c>
      <c r="AO351" s="1486">
        <v>261.91000000000003</v>
      </c>
      <c r="AP351" s="1486">
        <v>78.92</v>
      </c>
      <c r="AQ351" s="1486">
        <v>135.71</v>
      </c>
      <c r="AR351" s="1486">
        <v>492.78</v>
      </c>
      <c r="AS351" s="1486">
        <v>248.12</v>
      </c>
      <c r="AT351" s="1486">
        <v>525.79999999999995</v>
      </c>
      <c r="AU351" s="1486">
        <v>72.25</v>
      </c>
      <c r="AV351" s="1486">
        <v>171.91</v>
      </c>
      <c r="AW351" s="1486">
        <v>100.16</v>
      </c>
      <c r="AX351" s="1486">
        <v>133.59</v>
      </c>
      <c r="AY351" s="1486">
        <v>282.79000000000002</v>
      </c>
      <c r="AZ351" s="1486">
        <v>254.63</v>
      </c>
      <c r="BA351" s="1486">
        <v>46.99</v>
      </c>
      <c r="BB351" s="1486">
        <v>351.88</v>
      </c>
      <c r="BC351" s="1486">
        <v>45.573332999999998</v>
      </c>
      <c r="BD351" s="1486">
        <v>101.44</v>
      </c>
      <c r="BE351" s="1486">
        <v>47.813333</v>
      </c>
      <c r="BF351"/>
      <c r="BG351" s="1487">
        <f t="shared" si="54"/>
        <v>-1.459100957995571E-2</v>
      </c>
      <c r="BH351" s="1487">
        <f t="shared" si="54"/>
        <v>2.021018593372093E-4</v>
      </c>
      <c r="BI351" s="1487">
        <f t="shared" si="54"/>
        <v>-2.6680437214906816E-3</v>
      </c>
      <c r="BJ351" s="1487">
        <f t="shared" si="54"/>
        <v>6.4949950332396996E-4</v>
      </c>
      <c r="BK351" s="1487">
        <f t="shared" si="54"/>
        <v>1.2687135244862794E-3</v>
      </c>
      <c r="BL351" s="1487">
        <f t="shared" si="54"/>
        <v>-5.423231953096231E-3</v>
      </c>
      <c r="BM351" s="1487">
        <f t="shared" si="54"/>
        <v>-1.5109725386737024E-2</v>
      </c>
      <c r="BN351" s="1487">
        <f t="shared" si="54"/>
        <v>-1.8085401084332556E-2</v>
      </c>
      <c r="BO351" s="1487">
        <f t="shared" si="54"/>
        <v>7.2218071758327722E-3</v>
      </c>
      <c r="BP351" s="1487">
        <f t="shared" si="50"/>
        <v>-1.6581456404588164E-3</v>
      </c>
      <c r="BQ351" s="1487">
        <f t="shared" si="50"/>
        <v>1.2784258277365308E-2</v>
      </c>
      <c r="BR351" s="1487">
        <f t="shared" si="50"/>
        <v>-5.9868289762524715E-4</v>
      </c>
      <c r="BS351" s="1487">
        <f t="shared" si="50"/>
        <v>5.4188304357642722E-3</v>
      </c>
      <c r="BT351" s="1487">
        <f t="shared" si="50"/>
        <v>-3.1342056586969848E-2</v>
      </c>
      <c r="BU351" s="1487">
        <f t="shared" si="50"/>
        <v>-7.8483695012367875E-4</v>
      </c>
      <c r="BV351" s="1487">
        <f t="shared" si="53"/>
        <v>-6.3438359061111687E-3</v>
      </c>
      <c r="BW351" s="1487">
        <f t="shared" si="53"/>
        <v>-1.447976473883214E-2</v>
      </c>
      <c r="BX351" s="1487">
        <f t="shared" si="53"/>
        <v>2.9342649647887404E-3</v>
      </c>
      <c r="BY351" s="1487">
        <f t="shared" si="53"/>
        <v>4.4558867214575986E-3</v>
      </c>
      <c r="BZ351" s="1487">
        <f t="shared" si="53"/>
        <v>-5.2704508359285376E-3</v>
      </c>
    </row>
    <row r="352" spans="1:78" ht="15" x14ac:dyDescent="0.25">
      <c r="A352" s="1444">
        <v>44574</v>
      </c>
      <c r="B352" s="1447">
        <v>60.64</v>
      </c>
      <c r="C352" s="1446">
        <v>88.86</v>
      </c>
      <c r="D352" s="1447">
        <v>90.86</v>
      </c>
      <c r="E352" s="1446">
        <v>64.069999999999993</v>
      </c>
      <c r="F352" s="1447">
        <v>55.32</v>
      </c>
      <c r="G352" s="1446">
        <v>66.739999999999995</v>
      </c>
      <c r="H352" s="1447">
        <v>41.59</v>
      </c>
      <c r="I352" s="1446">
        <v>110.81</v>
      </c>
      <c r="J352" s="1447">
        <v>37.57</v>
      </c>
      <c r="K352" s="1446">
        <v>71.459999999999994</v>
      </c>
      <c r="L352" s="1447">
        <v>53.16</v>
      </c>
      <c r="M352" s="1446">
        <v>68.349999999999994</v>
      </c>
      <c r="N352" s="1447">
        <v>69.02</v>
      </c>
      <c r="O352" s="1448"/>
      <c r="P352" s="1448">
        <f t="shared" si="52"/>
        <v>8.4816231498419763E-3</v>
      </c>
      <c r="Q352" s="1448">
        <f t="shared" si="52"/>
        <v>1.3111389807319641E-2</v>
      </c>
      <c r="R352" s="1448">
        <f t="shared" si="52"/>
        <v>6.3129914719237254E-3</v>
      </c>
      <c r="S352" s="1448">
        <f t="shared" si="52"/>
        <v>-5.5874592581097874E-3</v>
      </c>
      <c r="T352" s="1448">
        <f t="shared" si="51"/>
        <v>1.2815818381545274E-2</v>
      </c>
      <c r="U352" s="1448">
        <f t="shared" si="51"/>
        <v>1.0499475026247663E-3</v>
      </c>
      <c r="V352" s="1448">
        <f t="shared" si="51"/>
        <v>4.3467761410289022E-3</v>
      </c>
      <c r="W352" s="1448">
        <f t="shared" si="51"/>
        <v>4.4416243654823162E-3</v>
      </c>
      <c r="X352" s="1448">
        <f t="shared" si="51"/>
        <v>8.0493694660584147E-3</v>
      </c>
      <c r="Y352" s="1448">
        <f t="shared" si="51"/>
        <v>1.8674269422665545E-2</v>
      </c>
      <c r="Z352" s="1448">
        <f t="shared" si="51"/>
        <v>1.2185833968012061E-2</v>
      </c>
      <c r="AA352" s="1448">
        <f t="shared" si="51"/>
        <v>8.4095603422837586E-3</v>
      </c>
      <c r="AB352" s="1448">
        <f t="shared" si="49"/>
        <v>6.2691354424842189E-3</v>
      </c>
      <c r="AK352" s="1485">
        <v>44574</v>
      </c>
      <c r="AL352" s="1486">
        <v>129.65</v>
      </c>
      <c r="AM352" s="1486">
        <v>50.31</v>
      </c>
      <c r="AN352" s="1486">
        <v>230.85</v>
      </c>
      <c r="AO352" s="1486">
        <v>263.69</v>
      </c>
      <c r="AP352" s="1486">
        <v>78.349999999999994</v>
      </c>
      <c r="AQ352" s="1486">
        <v>134.88999999999999</v>
      </c>
      <c r="AR352" s="1486">
        <v>489.09</v>
      </c>
      <c r="AS352" s="1486">
        <v>247.03</v>
      </c>
      <c r="AT352" s="1486">
        <v>516.88</v>
      </c>
      <c r="AU352" s="1486">
        <v>71.88</v>
      </c>
      <c r="AV352" s="1486">
        <v>168.2</v>
      </c>
      <c r="AW352" s="1486">
        <v>100.67</v>
      </c>
      <c r="AX352" s="1486">
        <v>134.76</v>
      </c>
      <c r="AY352" s="1486">
        <v>277.81</v>
      </c>
      <c r="AZ352" s="1486">
        <v>254.75</v>
      </c>
      <c r="BA352" s="1486">
        <v>47.185000000000002</v>
      </c>
      <c r="BB352" s="1486">
        <v>355.77</v>
      </c>
      <c r="BC352" s="1486">
        <v>45.849333000000001</v>
      </c>
      <c r="BD352" s="1486">
        <v>102.1</v>
      </c>
      <c r="BE352" s="1486">
        <v>48.49</v>
      </c>
      <c r="BF352"/>
      <c r="BG352" s="1487">
        <f t="shared" si="54"/>
        <v>-3.0436733472928457E-2</v>
      </c>
      <c r="BH352" s="1487">
        <f t="shared" si="54"/>
        <v>1.6569003839159432E-2</v>
      </c>
      <c r="BI352" s="1487">
        <f t="shared" si="54"/>
        <v>-3.9264756644804824E-3</v>
      </c>
      <c r="BJ352" s="1487">
        <f t="shared" si="54"/>
        <v>6.7962277118092957E-3</v>
      </c>
      <c r="BK352" s="1487">
        <f t="shared" si="54"/>
        <v>-7.2225038013178835E-3</v>
      </c>
      <c r="BL352" s="1487">
        <f t="shared" si="54"/>
        <v>-6.0422960725077116E-3</v>
      </c>
      <c r="BM352" s="1487">
        <f t="shared" si="54"/>
        <v>-7.4881285766467756E-3</v>
      </c>
      <c r="BN352" s="1487">
        <f t="shared" si="54"/>
        <v>-4.393035627921987E-3</v>
      </c>
      <c r="BO352" s="1487">
        <f t="shared" si="54"/>
        <v>-1.6964625332826094E-2</v>
      </c>
      <c r="BP352" s="1487">
        <f t="shared" si="50"/>
        <v>-5.1211072664360492E-3</v>
      </c>
      <c r="BQ352" s="1487">
        <f t="shared" si="50"/>
        <v>-2.1581059856901914E-2</v>
      </c>
      <c r="BR352" s="1487">
        <f t="shared" si="50"/>
        <v>5.0918530351438214E-3</v>
      </c>
      <c r="BS352" s="1487">
        <f t="shared" si="50"/>
        <v>8.75814057938459E-3</v>
      </c>
      <c r="BT352" s="1487">
        <f t="shared" si="50"/>
        <v>-1.7610240814738914E-2</v>
      </c>
      <c r="BU352" s="1487">
        <f t="shared" si="50"/>
        <v>4.712720417861389E-4</v>
      </c>
      <c r="BV352" s="1487">
        <f t="shared" si="53"/>
        <v>4.1498191104490378E-3</v>
      </c>
      <c r="BW352" s="1487">
        <f t="shared" si="53"/>
        <v>1.1054905081277669E-2</v>
      </c>
      <c r="BX352" s="1487">
        <f t="shared" si="53"/>
        <v>6.0561732449984154E-3</v>
      </c>
      <c r="BY352" s="1487">
        <f t="shared" si="53"/>
        <v>6.5063091482649507E-3</v>
      </c>
      <c r="BZ352" s="1487">
        <f t="shared" si="53"/>
        <v>1.4152265854380031E-2</v>
      </c>
    </row>
    <row r="353" spans="1:78" ht="15" x14ac:dyDescent="0.25">
      <c r="A353" s="1444">
        <v>44575</v>
      </c>
      <c r="B353" s="1447">
        <v>60.07</v>
      </c>
      <c r="C353" s="1446">
        <v>88.09</v>
      </c>
      <c r="D353" s="1447">
        <v>90.98</v>
      </c>
      <c r="E353" s="1446">
        <v>63.75</v>
      </c>
      <c r="F353" s="1447">
        <v>55.534999999999997</v>
      </c>
      <c r="G353" s="1446">
        <v>65.84</v>
      </c>
      <c r="H353" s="1447">
        <v>41.57</v>
      </c>
      <c r="I353" s="1446">
        <v>110.38</v>
      </c>
      <c r="J353" s="1447">
        <v>38</v>
      </c>
      <c r="K353" s="1446">
        <v>72.27</v>
      </c>
      <c r="L353" s="1447">
        <v>53.2</v>
      </c>
      <c r="M353" s="1446">
        <v>68.66</v>
      </c>
      <c r="N353" s="1447">
        <v>68.97</v>
      </c>
      <c r="O353" s="1448"/>
      <c r="P353" s="1448">
        <f t="shared" si="52"/>
        <v>-9.3997361477572601E-3</v>
      </c>
      <c r="Q353" s="1448">
        <f t="shared" si="52"/>
        <v>-8.6653162277739813E-3</v>
      </c>
      <c r="R353" s="1448">
        <f t="shared" si="52"/>
        <v>1.3207131851200149E-3</v>
      </c>
      <c r="S353" s="1448">
        <f t="shared" si="52"/>
        <v>-4.9945372249101481E-3</v>
      </c>
      <c r="T353" s="1448">
        <f t="shared" si="51"/>
        <v>3.8864786695588628E-3</v>
      </c>
      <c r="U353" s="1448">
        <f t="shared" si="51"/>
        <v>-1.3485166317051116E-2</v>
      </c>
      <c r="V353" s="1448">
        <f t="shared" si="51"/>
        <v>-4.8088482808374909E-4</v>
      </c>
      <c r="W353" s="1448">
        <f t="shared" si="51"/>
        <v>-3.8805161988990779E-3</v>
      </c>
      <c r="X353" s="1448">
        <f t="shared" si="51"/>
        <v>1.1445302102741542E-2</v>
      </c>
      <c r="Y353" s="1448">
        <f t="shared" si="51"/>
        <v>1.1335012594458471E-2</v>
      </c>
      <c r="Z353" s="1448">
        <f t="shared" si="51"/>
        <v>7.524454477051591E-4</v>
      </c>
      <c r="AA353" s="1448">
        <f t="shared" si="51"/>
        <v>4.5354791514265148E-3</v>
      </c>
      <c r="AB353" s="1448">
        <f t="shared" si="49"/>
        <v>-7.2442770211528771E-4</v>
      </c>
      <c r="AK353" s="1485">
        <v>44575</v>
      </c>
      <c r="AL353" s="1486">
        <v>128.16</v>
      </c>
      <c r="AM353" s="1486">
        <v>50.81</v>
      </c>
      <c r="AN353" s="1486">
        <v>235.36</v>
      </c>
      <c r="AO353" s="1486">
        <v>262.62</v>
      </c>
      <c r="AP353" s="1486">
        <v>76.31</v>
      </c>
      <c r="AQ353" s="1486">
        <v>136.19999999999999</v>
      </c>
      <c r="AR353" s="1486">
        <v>485.52</v>
      </c>
      <c r="AS353" s="1486">
        <v>248.64</v>
      </c>
      <c r="AT353" s="1486">
        <v>502.99</v>
      </c>
      <c r="AU353" s="1486">
        <v>71.77</v>
      </c>
      <c r="AV353" s="1486">
        <v>168.94</v>
      </c>
      <c r="AW353" s="1486">
        <v>101.01</v>
      </c>
      <c r="AX353" s="1486">
        <v>134.21</v>
      </c>
      <c r="AY353" s="1486">
        <v>276.08</v>
      </c>
      <c r="AZ353" s="1486">
        <v>256.52</v>
      </c>
      <c r="BA353" s="1486">
        <v>44.954999999999998</v>
      </c>
      <c r="BB353" s="1486">
        <v>350.44</v>
      </c>
      <c r="BC353" s="1486">
        <v>45.258000000000003</v>
      </c>
      <c r="BD353" s="1486">
        <v>103.38</v>
      </c>
      <c r="BE353" s="1486">
        <v>48.353332999999999</v>
      </c>
      <c r="BF353"/>
      <c r="BG353" s="1487">
        <f t="shared" si="54"/>
        <v>-1.1492479753181713E-2</v>
      </c>
      <c r="BH353" s="1487">
        <f t="shared" si="54"/>
        <v>9.9383820314052872E-3</v>
      </c>
      <c r="BI353" s="1487">
        <f t="shared" si="54"/>
        <v>1.9536495559887457E-2</v>
      </c>
      <c r="BJ353" s="1487">
        <f t="shared" si="54"/>
        <v>-4.0577951382304725E-3</v>
      </c>
      <c r="BK353" s="1487">
        <f t="shared" si="54"/>
        <v>-2.6037013401403856E-2</v>
      </c>
      <c r="BL353" s="1487">
        <f t="shared" si="54"/>
        <v>9.7116168730076533E-3</v>
      </c>
      <c r="BM353" s="1487">
        <f t="shared" si="54"/>
        <v>-7.2992700729926875E-3</v>
      </c>
      <c r="BN353" s="1487">
        <f t="shared" si="54"/>
        <v>6.5174270331538079E-3</v>
      </c>
      <c r="BO353" s="1487">
        <f t="shared" si="54"/>
        <v>-2.6872775112211707E-2</v>
      </c>
      <c r="BP353" s="1487">
        <f t="shared" si="50"/>
        <v>-1.5303283249860802E-3</v>
      </c>
      <c r="BQ353" s="1487">
        <f t="shared" si="50"/>
        <v>4.3995243757432171E-3</v>
      </c>
      <c r="BR353" s="1487">
        <f t="shared" si="50"/>
        <v>3.3773716102116162E-3</v>
      </c>
      <c r="BS353" s="1487">
        <f t="shared" si="50"/>
        <v>-4.0813297714454065E-3</v>
      </c>
      <c r="BT353" s="1487">
        <f t="shared" si="50"/>
        <v>-6.2272776357943137E-3</v>
      </c>
      <c r="BU353" s="1487">
        <f t="shared" si="50"/>
        <v>6.9479882237487023E-3</v>
      </c>
      <c r="BV353" s="1487">
        <f t="shared" si="53"/>
        <v>-4.7260782028187003E-2</v>
      </c>
      <c r="BW353" s="1487">
        <f t="shared" si="53"/>
        <v>-1.4981589228996218E-2</v>
      </c>
      <c r="BX353" s="1487">
        <f t="shared" si="53"/>
        <v>-1.2897308669681166E-2</v>
      </c>
      <c r="BY353" s="1487">
        <f t="shared" si="53"/>
        <v>1.2536728697355545E-2</v>
      </c>
      <c r="BZ353" s="1487">
        <f t="shared" si="53"/>
        <v>-2.8184574138998301E-3</v>
      </c>
    </row>
    <row r="354" spans="1:78" ht="15" x14ac:dyDescent="0.25">
      <c r="A354" s="1444">
        <v>44579</v>
      </c>
      <c r="B354" s="1447">
        <v>59.67</v>
      </c>
      <c r="C354" s="1446">
        <v>87.62</v>
      </c>
      <c r="D354" s="1447">
        <v>90.32</v>
      </c>
      <c r="E354" s="1446">
        <v>63.75</v>
      </c>
      <c r="F354" s="1447">
        <v>54.92</v>
      </c>
      <c r="G354" s="1446">
        <v>64.52</v>
      </c>
      <c r="H354" s="1447">
        <v>41.59</v>
      </c>
      <c r="I354" s="1446">
        <v>108.92</v>
      </c>
      <c r="J354" s="1447">
        <v>37.729999999999997</v>
      </c>
      <c r="K354" s="1446">
        <v>69.819999999999993</v>
      </c>
      <c r="L354" s="1447">
        <v>52.64</v>
      </c>
      <c r="M354" s="1446">
        <v>68.010000000000005</v>
      </c>
      <c r="N354" s="1447">
        <v>68.39</v>
      </c>
      <c r="O354" s="1448"/>
      <c r="P354" s="1448">
        <f t="shared" si="52"/>
        <v>-6.6588979523888557E-3</v>
      </c>
      <c r="Q354" s="1448">
        <f t="shared" si="52"/>
        <v>-5.3354523782495047E-3</v>
      </c>
      <c r="R354" s="1448">
        <f t="shared" si="52"/>
        <v>-7.2543416135415562E-3</v>
      </c>
      <c r="S354" s="1448">
        <f t="shared" si="52"/>
        <v>0</v>
      </c>
      <c r="T354" s="1448">
        <f t="shared" si="51"/>
        <v>-1.1074097416043845E-2</v>
      </c>
      <c r="U354" s="1448">
        <f t="shared" si="51"/>
        <v>-2.0048602673147134E-2</v>
      </c>
      <c r="V354" s="1448">
        <f t="shared" si="51"/>
        <v>4.8111618955985389E-4</v>
      </c>
      <c r="W354" s="1448">
        <f t="shared" si="51"/>
        <v>-1.3227033882949754E-2</v>
      </c>
      <c r="X354" s="1448">
        <f t="shared" si="51"/>
        <v>-7.1052631578948193E-3</v>
      </c>
      <c r="Y354" s="1448">
        <f t="shared" si="51"/>
        <v>-3.3900650339006543E-2</v>
      </c>
      <c r="Z354" s="1448">
        <f t="shared" si="51"/>
        <v>-1.0526315789473726E-2</v>
      </c>
      <c r="AA354" s="1448">
        <f t="shared" si="51"/>
        <v>-9.4669385377219844E-3</v>
      </c>
      <c r="AB354" s="1448">
        <f t="shared" si="49"/>
        <v>-8.409453385529916E-3</v>
      </c>
      <c r="AK354" s="1485">
        <v>44579</v>
      </c>
      <c r="AL354" s="1486">
        <v>126.57</v>
      </c>
      <c r="AM354" s="1486">
        <v>50.46</v>
      </c>
      <c r="AN354" s="1486">
        <v>233.83</v>
      </c>
      <c r="AO354" s="1486">
        <v>260.42</v>
      </c>
      <c r="AP354" s="1486">
        <v>75.42</v>
      </c>
      <c r="AQ354" s="1486">
        <v>133.81</v>
      </c>
      <c r="AR354" s="1486">
        <v>478.86</v>
      </c>
      <c r="AS354" s="1486">
        <v>243.44</v>
      </c>
      <c r="AT354" s="1486">
        <v>488.07</v>
      </c>
      <c r="AU354" s="1486">
        <v>70.430000000000007</v>
      </c>
      <c r="AV354" s="1486">
        <v>165.37</v>
      </c>
      <c r="AW354" s="1486">
        <v>100.55</v>
      </c>
      <c r="AX354" s="1486">
        <v>132.94</v>
      </c>
      <c r="AY354" s="1486">
        <v>271.77999999999997</v>
      </c>
      <c r="AZ354" s="1486">
        <v>252.54</v>
      </c>
      <c r="BA354" s="1486">
        <v>43.35</v>
      </c>
      <c r="BB354" s="1486">
        <v>347.66</v>
      </c>
      <c r="BC354" s="1486">
        <v>44.378</v>
      </c>
      <c r="BD354" s="1486">
        <v>101.73</v>
      </c>
      <c r="BE354" s="1486">
        <v>47.506666000000003</v>
      </c>
      <c r="BF354"/>
      <c r="BG354" s="1487">
        <f t="shared" si="54"/>
        <v>-1.2406367041198529E-2</v>
      </c>
      <c r="BH354" s="1487">
        <f t="shared" si="54"/>
        <v>-6.8884077937414172E-3</v>
      </c>
      <c r="BI354" s="1487">
        <f t="shared" si="54"/>
        <v>-6.5006798096533015E-3</v>
      </c>
      <c r="BJ354" s="1487">
        <f t="shared" si="54"/>
        <v>-8.3771228390830416E-3</v>
      </c>
      <c r="BK354" s="1487">
        <f t="shared" si="54"/>
        <v>-1.1662953741318314E-2</v>
      </c>
      <c r="BL354" s="1487">
        <f t="shared" si="54"/>
        <v>-1.7547723935389035E-2</v>
      </c>
      <c r="BM354" s="1487">
        <f t="shared" si="54"/>
        <v>-1.3717251606524898E-2</v>
      </c>
      <c r="BN354" s="1487">
        <f t="shared" si="54"/>
        <v>-2.091377091377087E-2</v>
      </c>
      <c r="BO354" s="1487">
        <f t="shared" si="54"/>
        <v>-2.9662617547068563E-2</v>
      </c>
      <c r="BP354" s="1487">
        <f t="shared" si="50"/>
        <v>-1.8670753796850903E-2</v>
      </c>
      <c r="BQ354" s="1487">
        <f t="shared" si="50"/>
        <v>-2.1131762756008012E-2</v>
      </c>
      <c r="BR354" s="1487">
        <f t="shared" si="50"/>
        <v>-4.5540045540046325E-3</v>
      </c>
      <c r="BS354" s="1487">
        <f t="shared" si="50"/>
        <v>-9.4627822069891232E-3</v>
      </c>
      <c r="BT354" s="1487">
        <f t="shared" si="50"/>
        <v>-1.5575195595479614E-2</v>
      </c>
      <c r="BU354" s="1487">
        <f t="shared" si="50"/>
        <v>-1.5515359426165562E-2</v>
      </c>
      <c r="BV354" s="1487">
        <f t="shared" si="53"/>
        <v>-3.57023690357023E-2</v>
      </c>
      <c r="BW354" s="1487">
        <f t="shared" si="53"/>
        <v>-7.9328843739298396E-3</v>
      </c>
      <c r="BX354" s="1487">
        <f t="shared" si="53"/>
        <v>-1.9444076185425836E-2</v>
      </c>
      <c r="BY354" s="1487">
        <f t="shared" si="53"/>
        <v>-1.5960533952408509E-2</v>
      </c>
      <c r="BZ354" s="1487">
        <f t="shared" si="53"/>
        <v>-1.7510002878188283E-2</v>
      </c>
    </row>
    <row r="355" spans="1:78" ht="15" x14ac:dyDescent="0.25">
      <c r="A355" s="1444">
        <v>44580</v>
      </c>
      <c r="B355" s="1447">
        <v>59.42</v>
      </c>
      <c r="C355" s="1446">
        <v>87.64</v>
      </c>
      <c r="D355" s="1447">
        <v>90.3</v>
      </c>
      <c r="E355" s="1446">
        <v>63.5</v>
      </c>
      <c r="F355" s="1447">
        <v>55.174999999999997</v>
      </c>
      <c r="G355" s="1446">
        <v>64.91</v>
      </c>
      <c r="H355" s="1447">
        <v>41.42</v>
      </c>
      <c r="I355" s="1446">
        <v>109.64</v>
      </c>
      <c r="J355" s="1447">
        <v>37.76</v>
      </c>
      <c r="K355" s="1446">
        <v>70.959999999999994</v>
      </c>
      <c r="L355" s="1447">
        <v>53.13</v>
      </c>
      <c r="M355" s="1446">
        <v>68.33</v>
      </c>
      <c r="N355" s="1447">
        <v>68.12</v>
      </c>
      <c r="O355" s="1448"/>
      <c r="P355" s="1448">
        <f t="shared" si="52"/>
        <v>-4.1897100720630128E-3</v>
      </c>
      <c r="Q355" s="1448">
        <f t="shared" si="52"/>
        <v>2.282583884957318E-4</v>
      </c>
      <c r="R355" s="1448">
        <f t="shared" si="52"/>
        <v>-2.2143489813990282E-4</v>
      </c>
      <c r="S355" s="1448">
        <f t="shared" si="52"/>
        <v>-3.9215686274509803E-3</v>
      </c>
      <c r="T355" s="1448">
        <f t="shared" si="51"/>
        <v>4.6431172614711481E-3</v>
      </c>
      <c r="U355" s="1448">
        <f t="shared" si="51"/>
        <v>6.0446373217607034E-3</v>
      </c>
      <c r="V355" s="1448">
        <f t="shared" si="51"/>
        <v>-4.0875210387112696E-3</v>
      </c>
      <c r="W355" s="1448">
        <f t="shared" si="51"/>
        <v>6.610356224752101E-3</v>
      </c>
      <c r="X355" s="1448">
        <f t="shared" si="51"/>
        <v>7.9512324410286619E-4</v>
      </c>
      <c r="Y355" s="1448">
        <f t="shared" si="51"/>
        <v>1.63276997994844E-2</v>
      </c>
      <c r="Z355" s="1448">
        <f t="shared" si="51"/>
        <v>9.3085106382979101E-3</v>
      </c>
      <c r="AA355" s="1448">
        <f t="shared" si="51"/>
        <v>4.7051904131744328E-3</v>
      </c>
      <c r="AB355" s="1448">
        <f t="shared" si="49"/>
        <v>-3.9479456060827027E-3</v>
      </c>
      <c r="AK355" s="1485">
        <v>44580</v>
      </c>
      <c r="AL355" s="1486">
        <v>126.05</v>
      </c>
      <c r="AM355" s="1486">
        <v>50.09</v>
      </c>
      <c r="AN355" s="1486">
        <v>231.3</v>
      </c>
      <c r="AO355" s="1486">
        <v>263.87</v>
      </c>
      <c r="AP355" s="1486">
        <v>75.430000000000007</v>
      </c>
      <c r="AQ355" s="1486">
        <v>132.38999999999999</v>
      </c>
      <c r="AR355" s="1486">
        <v>476</v>
      </c>
      <c r="AS355" s="1486">
        <v>242.81</v>
      </c>
      <c r="AT355" s="1486">
        <v>490.16</v>
      </c>
      <c r="AU355" s="1486">
        <v>69.069999999999993</v>
      </c>
      <c r="AV355" s="1486">
        <v>166.42</v>
      </c>
      <c r="AW355" s="1486">
        <v>100.7</v>
      </c>
      <c r="AX355" s="1486">
        <v>131.58000000000001</v>
      </c>
      <c r="AY355" s="1486">
        <v>272.02</v>
      </c>
      <c r="AZ355" s="1486">
        <v>251.15</v>
      </c>
      <c r="BA355" s="1486">
        <v>43.365000000000002</v>
      </c>
      <c r="BB355" s="1486">
        <v>350.83</v>
      </c>
      <c r="BC355" s="1486">
        <v>43.972665999999997</v>
      </c>
      <c r="BD355" s="1486">
        <v>101.49</v>
      </c>
      <c r="BE355" s="1486">
        <v>47.98</v>
      </c>
      <c r="BF355"/>
      <c r="BG355" s="1487">
        <f t="shared" si="54"/>
        <v>-4.10839851465589E-3</v>
      </c>
      <c r="BH355" s="1487">
        <f t="shared" si="54"/>
        <v>-7.3325406262385543E-3</v>
      </c>
      <c r="BI355" s="1487">
        <f t="shared" si="54"/>
        <v>-1.0819826369584746E-2</v>
      </c>
      <c r="BJ355" s="1487">
        <f t="shared" si="54"/>
        <v>1.3247830427770481E-2</v>
      </c>
      <c r="BK355" s="1487">
        <f t="shared" si="54"/>
        <v>1.3259082471499755E-4</v>
      </c>
      <c r="BL355" s="1487">
        <f t="shared" si="54"/>
        <v>-1.0612061878783469E-2</v>
      </c>
      <c r="BM355" s="1487">
        <f t="shared" si="54"/>
        <v>-5.9725180637347315E-3</v>
      </c>
      <c r="BN355" s="1487">
        <f t="shared" si="54"/>
        <v>-2.587906671048289E-3</v>
      </c>
      <c r="BO355" s="1487">
        <f t="shared" si="54"/>
        <v>4.2821726391706763E-3</v>
      </c>
      <c r="BP355" s="1487">
        <f t="shared" si="50"/>
        <v>-1.9309953144966824E-2</v>
      </c>
      <c r="BQ355" s="1487">
        <f t="shared" si="50"/>
        <v>6.349398318921104E-3</v>
      </c>
      <c r="BR355" s="1487">
        <f t="shared" si="50"/>
        <v>1.4917951268026424E-3</v>
      </c>
      <c r="BS355" s="1487">
        <f t="shared" si="50"/>
        <v>-1.0230179028132882E-2</v>
      </c>
      <c r="BT355" s="1487">
        <f t="shared" si="50"/>
        <v>8.8306718669515464E-4</v>
      </c>
      <c r="BU355" s="1487">
        <f t="shared" si="50"/>
        <v>-5.5040785618119363E-3</v>
      </c>
      <c r="BV355" s="1487">
        <f t="shared" si="53"/>
        <v>3.4602076124568785E-4</v>
      </c>
      <c r="BW355" s="1487">
        <f t="shared" si="53"/>
        <v>9.1181038946095572E-3</v>
      </c>
      <c r="BX355" s="1487">
        <f t="shared" si="53"/>
        <v>-9.1336698364055027E-3</v>
      </c>
      <c r="BY355" s="1487">
        <f t="shared" si="53"/>
        <v>-2.3591860808022127E-3</v>
      </c>
      <c r="BZ355" s="1487">
        <f t="shared" si="53"/>
        <v>9.9635280657243783E-3</v>
      </c>
    </row>
    <row r="356" spans="1:78" ht="15" x14ac:dyDescent="0.25">
      <c r="A356" s="1444">
        <v>44581</v>
      </c>
      <c r="B356" s="1447">
        <v>59.73</v>
      </c>
      <c r="C356" s="1446">
        <v>87.88</v>
      </c>
      <c r="D356" s="1447">
        <v>89.92</v>
      </c>
      <c r="E356" s="1446">
        <v>63.38</v>
      </c>
      <c r="F356" s="1447">
        <v>54.994999999999997</v>
      </c>
      <c r="G356" s="1446">
        <v>64.260000000000005</v>
      </c>
      <c r="H356" s="1447">
        <v>41.43</v>
      </c>
      <c r="I356" s="1446">
        <v>109.88</v>
      </c>
      <c r="J356" s="1447">
        <v>37.44</v>
      </c>
      <c r="K356" s="1446">
        <v>70.989999999999995</v>
      </c>
      <c r="L356" s="1447">
        <v>52.76</v>
      </c>
      <c r="M356" s="1446">
        <v>67.88</v>
      </c>
      <c r="N356" s="1447">
        <v>68.180000000000007</v>
      </c>
      <c r="O356" s="1448"/>
      <c r="P356" s="1448">
        <f t="shared" si="52"/>
        <v>5.2170986199931869E-3</v>
      </c>
      <c r="Q356" s="1448">
        <f t="shared" si="52"/>
        <v>2.7384755819260028E-3</v>
      </c>
      <c r="R356" s="1448">
        <f t="shared" si="52"/>
        <v>-4.2081949058692739E-3</v>
      </c>
      <c r="S356" s="1448">
        <f t="shared" si="52"/>
        <v>-1.8897637795275187E-3</v>
      </c>
      <c r="T356" s="1448">
        <f t="shared" si="51"/>
        <v>-3.262347077480738E-3</v>
      </c>
      <c r="U356" s="1448">
        <f t="shared" si="51"/>
        <v>-1.0013865352025751E-2</v>
      </c>
      <c r="V356" s="1448">
        <f t="shared" si="51"/>
        <v>2.4142926122641261E-4</v>
      </c>
      <c r="W356" s="1448">
        <f t="shared" si="51"/>
        <v>2.1889821233126131E-3</v>
      </c>
      <c r="X356" s="1448">
        <f t="shared" si="51"/>
        <v>-8.4745762711864493E-3</v>
      </c>
      <c r="Y356" s="1448">
        <f t="shared" si="51"/>
        <v>4.2277339346112093E-4</v>
      </c>
      <c r="Z356" s="1448">
        <f t="shared" si="51"/>
        <v>-6.964050442311397E-3</v>
      </c>
      <c r="AA356" s="1448">
        <f t="shared" si="51"/>
        <v>-6.5856871066881728E-3</v>
      </c>
      <c r="AB356" s="1448">
        <f t="shared" si="49"/>
        <v>8.8079859072228816E-4</v>
      </c>
      <c r="AK356" s="1485">
        <v>44581</v>
      </c>
      <c r="AL356" s="1486">
        <v>124.71</v>
      </c>
      <c r="AM356" s="1486">
        <v>50.33</v>
      </c>
      <c r="AN356" s="1486">
        <v>228.9</v>
      </c>
      <c r="AO356" s="1486">
        <v>263.97000000000003</v>
      </c>
      <c r="AP356" s="1486">
        <v>74.900000000000006</v>
      </c>
      <c r="AQ356" s="1486">
        <v>132.88</v>
      </c>
      <c r="AR356" s="1486">
        <v>471.88</v>
      </c>
      <c r="AS356" s="1486">
        <v>243.4</v>
      </c>
      <c r="AT356" s="1486">
        <v>482.82</v>
      </c>
      <c r="AU356" s="1486">
        <v>67.81</v>
      </c>
      <c r="AV356" s="1486">
        <v>163.08000000000001</v>
      </c>
      <c r="AW356" s="1486">
        <v>99.71</v>
      </c>
      <c r="AX356" s="1486">
        <v>130.82</v>
      </c>
      <c r="AY356" s="1486">
        <v>270.87</v>
      </c>
      <c r="AZ356" s="1486">
        <v>251.84</v>
      </c>
      <c r="BA356" s="1486">
        <v>43.185000000000002</v>
      </c>
      <c r="BB356" s="1486">
        <v>342.89</v>
      </c>
      <c r="BC356" s="1486">
        <v>43.204000000000001</v>
      </c>
      <c r="BD356" s="1486">
        <v>102.02</v>
      </c>
      <c r="BE356" s="1486">
        <v>47.073332999999998</v>
      </c>
      <c r="BF356"/>
      <c r="BG356" s="1487">
        <f t="shared" si="54"/>
        <v>-1.0630702102340368E-2</v>
      </c>
      <c r="BH356" s="1487">
        <f t="shared" si="54"/>
        <v>4.7913755240565955E-3</v>
      </c>
      <c r="BI356" s="1487">
        <f t="shared" si="54"/>
        <v>-1.0376134889753591E-2</v>
      </c>
      <c r="BJ356" s="1487">
        <f t="shared" si="54"/>
        <v>3.7897449501657154E-4</v>
      </c>
      <c r="BK356" s="1487">
        <f t="shared" si="54"/>
        <v>-7.0263820760970578E-3</v>
      </c>
      <c r="BL356" s="1487">
        <f t="shared" si="54"/>
        <v>3.701185890173043E-3</v>
      </c>
      <c r="BM356" s="1487">
        <f t="shared" si="54"/>
        <v>-8.6554621848739591E-3</v>
      </c>
      <c r="BN356" s="1487">
        <f t="shared" si="54"/>
        <v>2.4298834479634423E-3</v>
      </c>
      <c r="BO356" s="1487">
        <f t="shared" si="54"/>
        <v>-1.4974702138077427E-2</v>
      </c>
      <c r="BP356" s="1487">
        <f t="shared" si="50"/>
        <v>-1.8242362820327075E-2</v>
      </c>
      <c r="BQ356" s="1487">
        <f t="shared" si="50"/>
        <v>-2.0069703160677653E-2</v>
      </c>
      <c r="BR356" s="1487">
        <f t="shared" si="50"/>
        <v>-9.8311817279047569E-3</v>
      </c>
      <c r="BS356" s="1487">
        <f t="shared" si="50"/>
        <v>-5.7759537923698073E-3</v>
      </c>
      <c r="BT356" s="1487">
        <f t="shared" si="50"/>
        <v>-4.2276303212998214E-3</v>
      </c>
      <c r="BU356" s="1487">
        <f t="shared" si="50"/>
        <v>2.7473621341827501E-3</v>
      </c>
      <c r="BV356" s="1487">
        <f t="shared" si="53"/>
        <v>-4.1508128675198826E-3</v>
      </c>
      <c r="BW356" s="1487">
        <f t="shared" si="53"/>
        <v>-2.263204400991933E-2</v>
      </c>
      <c r="BX356" s="1487">
        <f t="shared" si="53"/>
        <v>-1.7480541207121628E-2</v>
      </c>
      <c r="BY356" s="1487">
        <f t="shared" si="53"/>
        <v>5.2221893782638798E-3</v>
      </c>
      <c r="BZ356" s="1487">
        <f t="shared" si="53"/>
        <v>-1.8896769487286344E-2</v>
      </c>
    </row>
    <row r="357" spans="1:78" ht="15" x14ac:dyDescent="0.25">
      <c r="A357" s="1444">
        <v>44582</v>
      </c>
      <c r="B357" s="1447">
        <v>59.76</v>
      </c>
      <c r="C357" s="1446">
        <v>87.72</v>
      </c>
      <c r="D357" s="1447">
        <v>89.97</v>
      </c>
      <c r="E357" s="1446">
        <v>62.98</v>
      </c>
      <c r="F357" s="1447">
        <v>54.71</v>
      </c>
      <c r="G357" s="1446">
        <v>64.12</v>
      </c>
      <c r="H357" s="1447">
        <v>41.33</v>
      </c>
      <c r="I357" s="1446">
        <v>109.37</v>
      </c>
      <c r="J357" s="1447">
        <v>37.31</v>
      </c>
      <c r="K357" s="1446">
        <v>70.69</v>
      </c>
      <c r="L357" s="1447">
        <v>52.51</v>
      </c>
      <c r="M357" s="1446">
        <v>67.81</v>
      </c>
      <c r="N357" s="1447">
        <v>68.22</v>
      </c>
      <c r="O357" s="1448"/>
      <c r="P357" s="1448">
        <f t="shared" si="52"/>
        <v>5.0226017076847708E-4</v>
      </c>
      <c r="Q357" s="1448">
        <f t="shared" si="52"/>
        <v>-1.8206645425579949E-3</v>
      </c>
      <c r="R357" s="1448">
        <f t="shared" si="52"/>
        <v>5.5604982206402533E-4</v>
      </c>
      <c r="S357" s="1448">
        <f t="shared" si="52"/>
        <v>-6.3111391606185813E-3</v>
      </c>
      <c r="T357" s="1448">
        <f t="shared" si="51"/>
        <v>-5.1822892990271222E-3</v>
      </c>
      <c r="U357" s="1448">
        <f t="shared" si="51"/>
        <v>-2.1786492374727758E-3</v>
      </c>
      <c r="V357" s="1448">
        <f t="shared" si="51"/>
        <v>-2.4137098720734113E-3</v>
      </c>
      <c r="W357" s="1448">
        <f t="shared" si="51"/>
        <v>-4.6414270112849557E-3</v>
      </c>
      <c r="X357" s="1448">
        <f t="shared" si="51"/>
        <v>-3.472222222222101E-3</v>
      </c>
      <c r="Y357" s="1448">
        <f t="shared" si="51"/>
        <v>-4.2259473165234141E-3</v>
      </c>
      <c r="Z357" s="1448">
        <f t="shared" si="51"/>
        <v>-4.7384382107657315E-3</v>
      </c>
      <c r="AA357" s="1448">
        <f t="shared" si="51"/>
        <v>-1.0312315851501647E-3</v>
      </c>
      <c r="AB357" s="1448">
        <f t="shared" si="49"/>
        <v>5.8668231152819066E-4</v>
      </c>
      <c r="AK357" s="1485">
        <v>44582</v>
      </c>
      <c r="AL357" s="1486">
        <v>125.83</v>
      </c>
      <c r="AM357" s="1486">
        <v>50.32</v>
      </c>
      <c r="AN357" s="1486">
        <v>227.72</v>
      </c>
      <c r="AO357" s="1486">
        <v>264.63</v>
      </c>
      <c r="AP357" s="1486">
        <v>74.89</v>
      </c>
      <c r="AQ357" s="1486">
        <v>131.52000000000001</v>
      </c>
      <c r="AR357" s="1486">
        <v>470.55</v>
      </c>
      <c r="AS357" s="1486">
        <v>241.01</v>
      </c>
      <c r="AT357" s="1486">
        <v>481.61</v>
      </c>
      <c r="AU357" s="1486">
        <v>68.510000000000005</v>
      </c>
      <c r="AV357" s="1486">
        <v>163.74</v>
      </c>
      <c r="AW357" s="1486">
        <v>97.69</v>
      </c>
      <c r="AX357" s="1486">
        <v>129.35</v>
      </c>
      <c r="AY357" s="1486">
        <v>271.57</v>
      </c>
      <c r="AZ357" s="1486">
        <v>246.62</v>
      </c>
      <c r="BA357" s="1486">
        <v>42.81</v>
      </c>
      <c r="BB357" s="1486">
        <v>336.48</v>
      </c>
      <c r="BC357" s="1486">
        <v>42.394666000000001</v>
      </c>
      <c r="BD357" s="1486">
        <v>102.92</v>
      </c>
      <c r="BE357" s="1486">
        <v>46.73</v>
      </c>
      <c r="BF357"/>
      <c r="BG357" s="1487">
        <f t="shared" si="54"/>
        <v>8.9808355384492396E-3</v>
      </c>
      <c r="BH357" s="1487">
        <f t="shared" si="54"/>
        <v>-1.9868865487776696E-4</v>
      </c>
      <c r="BI357" s="1487">
        <f t="shared" si="54"/>
        <v>-5.155089558759313E-3</v>
      </c>
      <c r="BJ357" s="1487">
        <f t="shared" si="54"/>
        <v>2.5002841231956969E-3</v>
      </c>
      <c r="BK357" s="1487">
        <f t="shared" si="54"/>
        <v>-1.335113484646878E-4</v>
      </c>
      <c r="BL357" s="1487">
        <f t="shared" si="54"/>
        <v>-1.0234798314268403E-2</v>
      </c>
      <c r="BM357" s="1487">
        <f t="shared" si="54"/>
        <v>-2.8185131813172502E-3</v>
      </c>
      <c r="BN357" s="1487">
        <f t="shared" si="54"/>
        <v>-9.8192276088743414E-3</v>
      </c>
      <c r="BO357" s="1487">
        <f t="shared" si="54"/>
        <v>-2.5061099374507675E-3</v>
      </c>
      <c r="BP357" s="1487">
        <f t="shared" si="50"/>
        <v>1.0322961215160048E-2</v>
      </c>
      <c r="BQ357" s="1487">
        <f t="shared" si="50"/>
        <v>4.0470934510669397E-3</v>
      </c>
      <c r="BR357" s="1487">
        <f t="shared" si="50"/>
        <v>-2.0258750376090623E-2</v>
      </c>
      <c r="BS357" s="1487">
        <f t="shared" si="50"/>
        <v>-1.123681394282219E-2</v>
      </c>
      <c r="BT357" s="1487">
        <f t="shared" si="50"/>
        <v>2.5842655148225666E-3</v>
      </c>
      <c r="BU357" s="1487">
        <f t="shared" si="50"/>
        <v>-2.07274459974587E-2</v>
      </c>
      <c r="BV357" s="1487">
        <f t="shared" si="53"/>
        <v>-8.6835706842653699E-3</v>
      </c>
      <c r="BW357" s="1487">
        <f t="shared" si="53"/>
        <v>-1.8694041820992064E-2</v>
      </c>
      <c r="BX357" s="1487">
        <f t="shared" si="53"/>
        <v>-1.8732848810295338E-2</v>
      </c>
      <c r="BY357" s="1487">
        <f t="shared" si="53"/>
        <v>8.8217996471280698E-3</v>
      </c>
      <c r="BZ357" s="1487">
        <f t="shared" si="53"/>
        <v>-7.29357744861621E-3</v>
      </c>
    </row>
    <row r="358" spans="1:78" ht="15" x14ac:dyDescent="0.25">
      <c r="A358" s="1444">
        <v>44585</v>
      </c>
      <c r="B358" s="1447">
        <v>58.75</v>
      </c>
      <c r="C358" s="1446">
        <v>86.4</v>
      </c>
      <c r="D358" s="1447">
        <v>89.12</v>
      </c>
      <c r="E358" s="1446">
        <v>62.27</v>
      </c>
      <c r="F358" s="1447">
        <v>54.094999999999999</v>
      </c>
      <c r="G358" s="1446">
        <v>63.58</v>
      </c>
      <c r="H358" s="1447">
        <v>41.31</v>
      </c>
      <c r="I358" s="1446">
        <v>108.34</v>
      </c>
      <c r="J358" s="1447">
        <v>37.1</v>
      </c>
      <c r="K358" s="1446">
        <v>70.650000000000006</v>
      </c>
      <c r="L358" s="1447">
        <v>52</v>
      </c>
      <c r="M358" s="1446">
        <v>67.37</v>
      </c>
      <c r="N358" s="1447">
        <v>67.430000000000007</v>
      </c>
      <c r="O358" s="1448"/>
      <c r="P358" s="1448">
        <f t="shared" si="52"/>
        <v>-1.6900937081659941E-2</v>
      </c>
      <c r="Q358" s="1448">
        <f t="shared" si="52"/>
        <v>-1.5047879616962986E-2</v>
      </c>
      <c r="R358" s="1448">
        <f t="shared" si="52"/>
        <v>-9.4475936423251573E-3</v>
      </c>
      <c r="S358" s="1448">
        <f t="shared" si="52"/>
        <v>-1.1273420133375575E-2</v>
      </c>
      <c r="T358" s="1448">
        <f t="shared" si="51"/>
        <v>-1.1241089380369256E-2</v>
      </c>
      <c r="U358" s="1448">
        <f t="shared" si="51"/>
        <v>-8.4217092950718379E-3</v>
      </c>
      <c r="V358" s="1448">
        <f t="shared" si="51"/>
        <v>-4.8390999274125387E-4</v>
      </c>
      <c r="W358" s="1448">
        <f t="shared" si="51"/>
        <v>-9.4175733747828578E-3</v>
      </c>
      <c r="X358" s="1448">
        <f t="shared" si="51"/>
        <v>-5.6285178236397974E-3</v>
      </c>
      <c r="Y358" s="1448">
        <f t="shared" si="51"/>
        <v>-5.6585089828818842E-4</v>
      </c>
      <c r="Z358" s="1448">
        <f t="shared" si="51"/>
        <v>-9.7124357265282422E-3</v>
      </c>
      <c r="AA358" s="1448">
        <f t="shared" si="51"/>
        <v>-6.488718478100541E-3</v>
      </c>
      <c r="AB358" s="1448">
        <f t="shared" si="49"/>
        <v>-1.1580181764878218E-2</v>
      </c>
      <c r="AK358" s="1485">
        <v>44585</v>
      </c>
      <c r="AL358" s="1486">
        <v>123.82</v>
      </c>
      <c r="AM358" s="1486">
        <v>49.95</v>
      </c>
      <c r="AN358" s="1486">
        <v>226.08</v>
      </c>
      <c r="AO358" s="1486">
        <v>259.95999999999998</v>
      </c>
      <c r="AP358" s="1486">
        <v>75.84</v>
      </c>
      <c r="AQ358" s="1486">
        <v>131.55000000000001</v>
      </c>
      <c r="AR358" s="1486">
        <v>477.53</v>
      </c>
      <c r="AS358" s="1486">
        <v>240.06</v>
      </c>
      <c r="AT358" s="1486">
        <v>488.9</v>
      </c>
      <c r="AU358" s="1486">
        <v>68.569999999999993</v>
      </c>
      <c r="AV358" s="1486">
        <v>163.22</v>
      </c>
      <c r="AW358" s="1486">
        <v>96.49</v>
      </c>
      <c r="AX358" s="1486">
        <v>128.82</v>
      </c>
      <c r="AY358" s="1486">
        <v>272.14999999999998</v>
      </c>
      <c r="AZ358" s="1486">
        <v>248.35</v>
      </c>
      <c r="BA358" s="1486">
        <v>44.07</v>
      </c>
      <c r="BB358" s="1486">
        <v>339.84</v>
      </c>
      <c r="BC358" s="1486">
        <v>43.851332999999997</v>
      </c>
      <c r="BD358" s="1486">
        <v>100.58</v>
      </c>
      <c r="BE358" s="1486">
        <v>46.733333000000002</v>
      </c>
      <c r="BF358"/>
      <c r="BG358" s="1487">
        <f t="shared" si="54"/>
        <v>-1.5973933084320154E-2</v>
      </c>
      <c r="BH358" s="1487">
        <f t="shared" si="54"/>
        <v>-7.352941176470537E-3</v>
      </c>
      <c r="BI358" s="1487">
        <f t="shared" si="54"/>
        <v>-7.2018268048479987E-3</v>
      </c>
      <c r="BJ358" s="1487">
        <f t="shared" si="54"/>
        <v>-1.7647281109473664E-2</v>
      </c>
      <c r="BK358" s="1487">
        <f t="shared" si="54"/>
        <v>1.2685271731873452E-2</v>
      </c>
      <c r="BL358" s="1487">
        <f t="shared" si="54"/>
        <v>2.2810218978103054E-4</v>
      </c>
      <c r="BM358" s="1487">
        <f t="shared" si="54"/>
        <v>1.483370523855055E-2</v>
      </c>
      <c r="BN358" s="1487">
        <f t="shared" si="54"/>
        <v>-3.9417451558026164E-3</v>
      </c>
      <c r="BO358" s="1487">
        <f t="shared" si="54"/>
        <v>1.513672888851968E-2</v>
      </c>
      <c r="BP358" s="1487">
        <f t="shared" si="50"/>
        <v>8.7578455699880396E-4</v>
      </c>
      <c r="BQ358" s="1487">
        <f t="shared" si="50"/>
        <v>-3.1757664590204605E-3</v>
      </c>
      <c r="BR358" s="1487">
        <f t="shared" si="50"/>
        <v>-1.2283754734363833E-2</v>
      </c>
      <c r="BS358" s="1487">
        <f t="shared" si="50"/>
        <v>-4.0974101275608899E-3</v>
      </c>
      <c r="BT358" s="1487">
        <f t="shared" si="50"/>
        <v>2.1357292779025081E-3</v>
      </c>
      <c r="BU358" s="1487">
        <f t="shared" si="50"/>
        <v>7.0148406455274905E-3</v>
      </c>
      <c r="BV358" s="1487">
        <f t="shared" si="53"/>
        <v>2.9432375613174445E-2</v>
      </c>
      <c r="BW358" s="1487">
        <f t="shared" si="53"/>
        <v>9.985734664764493E-3</v>
      </c>
      <c r="BX358" s="1487">
        <f t="shared" si="53"/>
        <v>3.4359676285691129E-2</v>
      </c>
      <c r="BY358" s="1487">
        <f t="shared" si="53"/>
        <v>-2.2736105713175313E-2</v>
      </c>
      <c r="BZ358" s="1487">
        <f t="shared" si="53"/>
        <v>7.1324630858226318E-5</v>
      </c>
    </row>
    <row r="359" spans="1:78" ht="15" x14ac:dyDescent="0.25">
      <c r="A359" s="1444">
        <v>44586</v>
      </c>
      <c r="B359" s="1447">
        <v>58.31</v>
      </c>
      <c r="C359" s="1446">
        <v>85.98</v>
      </c>
      <c r="D359" s="1447">
        <v>88.96</v>
      </c>
      <c r="E359" s="1446">
        <v>61.77</v>
      </c>
      <c r="F359" s="1447">
        <v>53.835000000000001</v>
      </c>
      <c r="G359" s="1446">
        <v>62.9</v>
      </c>
      <c r="H359" s="1447">
        <v>41.32</v>
      </c>
      <c r="I359" s="1446">
        <v>107.52</v>
      </c>
      <c r="J359" s="1447">
        <v>37.03</v>
      </c>
      <c r="K359" s="1446">
        <v>70.989999999999995</v>
      </c>
      <c r="L359" s="1447">
        <v>51.48</v>
      </c>
      <c r="M359" s="1446">
        <v>67.25</v>
      </c>
      <c r="N359" s="1447">
        <v>67.88</v>
      </c>
      <c r="O359" s="1448"/>
      <c r="P359" s="1448">
        <f t="shared" si="52"/>
        <v>-7.4893617021276207E-3</v>
      </c>
      <c r="Q359" s="1448">
        <f t="shared" si="52"/>
        <v>-4.8611111111111303E-3</v>
      </c>
      <c r="R359" s="1448">
        <f t="shared" si="52"/>
        <v>-1.7953321364453634E-3</v>
      </c>
      <c r="S359" s="1448">
        <f t="shared" si="52"/>
        <v>-8.0295487393608478E-3</v>
      </c>
      <c r="T359" s="1448">
        <f t="shared" si="51"/>
        <v>-4.8063591829189019E-3</v>
      </c>
      <c r="U359" s="1448">
        <f t="shared" si="51"/>
        <v>-1.0695187165775397E-2</v>
      </c>
      <c r="V359" s="1448">
        <f t="shared" si="51"/>
        <v>2.4207213749692592E-4</v>
      </c>
      <c r="W359" s="1448">
        <f t="shared" si="51"/>
        <v>-7.568764999077048E-3</v>
      </c>
      <c r="X359" s="1448">
        <f t="shared" si="51"/>
        <v>-1.8867924528301963E-3</v>
      </c>
      <c r="Y359" s="1448">
        <f t="shared" si="51"/>
        <v>4.8124557678696275E-3</v>
      </c>
      <c r="Z359" s="1448">
        <f t="shared" si="51"/>
        <v>-1.0000000000000061E-2</v>
      </c>
      <c r="AA359" s="1448">
        <f t="shared" si="51"/>
        <v>-1.7812082529316392E-3</v>
      </c>
      <c r="AB359" s="1448">
        <f t="shared" si="49"/>
        <v>6.6735874239950855E-3</v>
      </c>
      <c r="AK359" s="1485">
        <v>44586</v>
      </c>
      <c r="AL359" s="1486">
        <v>123.27</v>
      </c>
      <c r="AM359" s="1486">
        <v>50.03</v>
      </c>
      <c r="AN359" s="1486">
        <v>225.04</v>
      </c>
      <c r="AO359" s="1486">
        <v>258.10000000000002</v>
      </c>
      <c r="AP359" s="1486">
        <v>72.62</v>
      </c>
      <c r="AQ359" s="1486">
        <v>131.06</v>
      </c>
      <c r="AR359" s="1486">
        <v>462.85</v>
      </c>
      <c r="AS359" s="1486">
        <v>236.47</v>
      </c>
      <c r="AT359" s="1486">
        <v>477.32</v>
      </c>
      <c r="AU359" s="1486">
        <v>68.84</v>
      </c>
      <c r="AV359" s="1486">
        <v>158.85</v>
      </c>
      <c r="AW359" s="1486">
        <v>94.59</v>
      </c>
      <c r="AX359" s="1486">
        <v>136.1</v>
      </c>
      <c r="AY359" s="1486">
        <v>268.05</v>
      </c>
      <c r="AZ359" s="1486">
        <v>245.63</v>
      </c>
      <c r="BA359" s="1486">
        <v>43.164999999999999</v>
      </c>
      <c r="BB359" s="1486">
        <v>338.14</v>
      </c>
      <c r="BC359" s="1486">
        <v>43.091332999999999</v>
      </c>
      <c r="BD359" s="1486">
        <v>102.14</v>
      </c>
      <c r="BE359" s="1486">
        <v>45.716665999999996</v>
      </c>
      <c r="BF359"/>
      <c r="BG359" s="1487">
        <f t="shared" si="54"/>
        <v>-4.4419318365368854E-3</v>
      </c>
      <c r="BH359" s="1487">
        <f t="shared" si="54"/>
        <v>1.6016016016015674E-3</v>
      </c>
      <c r="BI359" s="1487">
        <f t="shared" si="54"/>
        <v>-4.6001415428167927E-3</v>
      </c>
      <c r="BJ359" s="1487">
        <f t="shared" si="54"/>
        <v>-7.1549469149098203E-3</v>
      </c>
      <c r="BK359" s="1487">
        <f t="shared" si="54"/>
        <v>-4.2457805907172977E-2</v>
      </c>
      <c r="BL359" s="1487">
        <f t="shared" si="54"/>
        <v>-3.7248194602813307E-3</v>
      </c>
      <c r="BM359" s="1487">
        <f t="shared" si="54"/>
        <v>-3.0741524092727054E-2</v>
      </c>
      <c r="BN359" s="1487">
        <f t="shared" si="54"/>
        <v>-1.4954594684662183E-2</v>
      </c>
      <c r="BO359" s="1487">
        <f t="shared" si="54"/>
        <v>-2.3685825322151736E-2</v>
      </c>
      <c r="BP359" s="1487">
        <f t="shared" si="50"/>
        <v>3.9375820329591695E-3</v>
      </c>
      <c r="BQ359" s="1487">
        <f t="shared" si="50"/>
        <v>-2.6773679696115701E-2</v>
      </c>
      <c r="BR359" s="1487">
        <f t="shared" si="50"/>
        <v>-1.9691159705668895E-2</v>
      </c>
      <c r="BS359" s="1487">
        <f t="shared" si="50"/>
        <v>5.6512963825492951E-2</v>
      </c>
      <c r="BT359" s="1487">
        <f t="shared" si="50"/>
        <v>-1.5065221385265355E-2</v>
      </c>
      <c r="BU359" s="1487">
        <f t="shared" si="50"/>
        <v>-1.0952285081538147E-2</v>
      </c>
      <c r="BV359" s="1487">
        <f t="shared" si="53"/>
        <v>-2.0535511685954189E-2</v>
      </c>
      <c r="BW359" s="1487">
        <f t="shared" si="53"/>
        <v>-5.0023540489641857E-3</v>
      </c>
      <c r="BX359" s="1487">
        <f t="shared" si="53"/>
        <v>-1.7331286143570553E-2</v>
      </c>
      <c r="BY359" s="1487">
        <f t="shared" si="53"/>
        <v>1.5510041757804755E-2</v>
      </c>
      <c r="BZ359" s="1487">
        <f t="shared" si="53"/>
        <v>-2.175464352178787E-2</v>
      </c>
    </row>
    <row r="360" spans="1:78" ht="15" x14ac:dyDescent="0.25">
      <c r="A360" s="1444">
        <v>44587</v>
      </c>
      <c r="B360" s="1447">
        <v>58.1</v>
      </c>
      <c r="C360" s="1446">
        <v>85.58</v>
      </c>
      <c r="D360" s="1447">
        <v>88.83</v>
      </c>
      <c r="E360" s="1446">
        <v>62.11</v>
      </c>
      <c r="F360" s="1447">
        <v>53.64</v>
      </c>
      <c r="G360" s="1446">
        <v>62.98</v>
      </c>
      <c r="H360" s="1447">
        <v>41.16</v>
      </c>
      <c r="I360" s="1446">
        <v>107.04</v>
      </c>
      <c r="J360" s="1447">
        <v>37.15</v>
      </c>
      <c r="K360" s="1446">
        <v>69.790000000000006</v>
      </c>
      <c r="L360" s="1447">
        <v>51.2</v>
      </c>
      <c r="M360" s="1446">
        <v>67.02</v>
      </c>
      <c r="N360" s="1447">
        <v>67.62</v>
      </c>
      <c r="O360" s="1448"/>
      <c r="P360" s="1448">
        <f t="shared" si="52"/>
        <v>-3.6014405762305065E-3</v>
      </c>
      <c r="Q360" s="1448">
        <f t="shared" si="52"/>
        <v>-4.6522447080717105E-3</v>
      </c>
      <c r="R360" s="1448">
        <f t="shared" si="52"/>
        <v>-1.4613309352517476E-3</v>
      </c>
      <c r="S360" s="1448">
        <f t="shared" si="52"/>
        <v>5.504290108466833E-3</v>
      </c>
      <c r="T360" s="1448">
        <f t="shared" si="51"/>
        <v>-3.622178879910844E-3</v>
      </c>
      <c r="U360" s="1448">
        <f t="shared" si="51"/>
        <v>1.27186009538948E-3</v>
      </c>
      <c r="V360" s="1448">
        <f t="shared" si="51"/>
        <v>-3.8722168441433615E-3</v>
      </c>
      <c r="W360" s="1448">
        <f t="shared" si="51"/>
        <v>-4.4642857142856195E-3</v>
      </c>
      <c r="X360" s="1448">
        <f t="shared" si="51"/>
        <v>3.240615716986158E-3</v>
      </c>
      <c r="Y360" s="1448">
        <f t="shared" si="51"/>
        <v>-1.6903789266093656E-2</v>
      </c>
      <c r="Z360" s="1448">
        <f t="shared" si="51"/>
        <v>-5.4390054390053236E-3</v>
      </c>
      <c r="AA360" s="1448">
        <f t="shared" si="51"/>
        <v>-3.4200743494424385E-3</v>
      </c>
      <c r="AB360" s="1448">
        <f t="shared" si="49"/>
        <v>-3.8302887448437082E-3</v>
      </c>
      <c r="AK360" s="1485">
        <v>44587</v>
      </c>
      <c r="AL360" s="1486">
        <v>120.07</v>
      </c>
      <c r="AM360" s="1486">
        <v>49.47</v>
      </c>
      <c r="AN360" s="1486">
        <v>222.54</v>
      </c>
      <c r="AO360" s="1486">
        <v>253.89</v>
      </c>
      <c r="AP360" s="1486">
        <v>73.14</v>
      </c>
      <c r="AQ360" s="1486">
        <v>130.55000000000001</v>
      </c>
      <c r="AR360" s="1486">
        <v>456.02</v>
      </c>
      <c r="AS360" s="1486">
        <v>234.33</v>
      </c>
      <c r="AT360" s="1486">
        <v>483.47</v>
      </c>
      <c r="AU360" s="1486">
        <v>67.34</v>
      </c>
      <c r="AV360" s="1486">
        <v>156.82</v>
      </c>
      <c r="AW360" s="1486">
        <v>94.16</v>
      </c>
      <c r="AX360" s="1486">
        <v>134.26</v>
      </c>
      <c r="AY360" s="1486">
        <v>266.8</v>
      </c>
      <c r="AZ360" s="1486">
        <v>246.97</v>
      </c>
      <c r="BA360" s="1486">
        <v>42.295000000000002</v>
      </c>
      <c r="BB360" s="1486">
        <v>335.97</v>
      </c>
      <c r="BC360" s="1486">
        <v>42.054665999999997</v>
      </c>
      <c r="BD360" s="1486">
        <v>101.38</v>
      </c>
      <c r="BE360" s="1486">
        <v>45.25</v>
      </c>
      <c r="BF360"/>
      <c r="BG360" s="1487">
        <f t="shared" si="54"/>
        <v>-2.5959276385170788E-2</v>
      </c>
      <c r="BH360" s="1487">
        <f t="shared" si="54"/>
        <v>-1.1193284029582296E-2</v>
      </c>
      <c r="BI360" s="1487">
        <f t="shared" si="54"/>
        <v>-1.1109136153572698E-2</v>
      </c>
      <c r="BJ360" s="1487">
        <f t="shared" si="54"/>
        <v>-1.6311507167764572E-2</v>
      </c>
      <c r="BK360" s="1487">
        <f t="shared" si="54"/>
        <v>7.1605618286972733E-3</v>
      </c>
      <c r="BL360" s="1487">
        <f t="shared" si="54"/>
        <v>-3.8913474744391185E-3</v>
      </c>
      <c r="BM360" s="1487">
        <f t="shared" si="54"/>
        <v>-1.4756400561737151E-2</v>
      </c>
      <c r="BN360" s="1487">
        <f t="shared" si="54"/>
        <v>-9.0497737556560504E-3</v>
      </c>
      <c r="BO360" s="1487">
        <f t="shared" si="54"/>
        <v>1.2884438112796518E-2</v>
      </c>
      <c r="BP360" s="1487">
        <f t="shared" si="50"/>
        <v>-2.1789657176060431E-2</v>
      </c>
      <c r="BQ360" s="1487">
        <f t="shared" si="50"/>
        <v>-1.2779351589549898E-2</v>
      </c>
      <c r="BR360" s="1487">
        <f t="shared" si="50"/>
        <v>-4.5459350882757878E-3</v>
      </c>
      <c r="BS360" s="1487">
        <f t="shared" si="50"/>
        <v>-1.3519470977222656E-2</v>
      </c>
      <c r="BT360" s="1487">
        <f t="shared" si="50"/>
        <v>-4.6633090841260959E-3</v>
      </c>
      <c r="BU360" s="1487">
        <f t="shared" si="50"/>
        <v>5.4553596873346231E-3</v>
      </c>
      <c r="BV360" s="1487">
        <f t="shared" si="53"/>
        <v>-2.0155218348198712E-2</v>
      </c>
      <c r="BW360" s="1487">
        <f t="shared" si="53"/>
        <v>-6.4174602235759128E-3</v>
      </c>
      <c r="BX360" s="1487">
        <f t="shared" si="53"/>
        <v>-2.4057436329481881E-2</v>
      </c>
      <c r="BY360" s="1487">
        <f t="shared" si="53"/>
        <v>-7.4407675739182012E-3</v>
      </c>
      <c r="BZ360" s="1487">
        <f t="shared" si="53"/>
        <v>-1.0207787243277901E-2</v>
      </c>
    </row>
    <row r="361" spans="1:78" ht="15" x14ac:dyDescent="0.25">
      <c r="A361" s="1444">
        <v>44588</v>
      </c>
      <c r="B361" s="1447">
        <v>58.91</v>
      </c>
      <c r="C361" s="1446">
        <v>86.32</v>
      </c>
      <c r="D361" s="1447">
        <v>89.4</v>
      </c>
      <c r="E361" s="1446">
        <v>61.5</v>
      </c>
      <c r="F361" s="1447">
        <v>54.795000000000002</v>
      </c>
      <c r="G361" s="1446">
        <v>63.35</v>
      </c>
      <c r="H361" s="1447">
        <v>41.26</v>
      </c>
      <c r="I361" s="1446">
        <v>106.6</v>
      </c>
      <c r="J361" s="1447">
        <v>37.29</v>
      </c>
      <c r="K361" s="1446">
        <v>69.91</v>
      </c>
      <c r="L361" s="1447">
        <v>51.74</v>
      </c>
      <c r="M361" s="1446">
        <v>68.03</v>
      </c>
      <c r="N361" s="1447">
        <v>68.94</v>
      </c>
      <c r="O361" s="1448"/>
      <c r="P361" s="1448">
        <f t="shared" si="52"/>
        <v>1.3941480206540364E-2</v>
      </c>
      <c r="Q361" s="1448">
        <f t="shared" si="52"/>
        <v>8.6468801121756828E-3</v>
      </c>
      <c r="R361" s="1448">
        <f t="shared" si="52"/>
        <v>6.4167510976022449E-3</v>
      </c>
      <c r="S361" s="1448">
        <f t="shared" si="52"/>
        <v>-9.8212848172596918E-3</v>
      </c>
      <c r="T361" s="1448">
        <f t="shared" si="51"/>
        <v>2.1532438478747223E-2</v>
      </c>
      <c r="U361" s="1448">
        <f t="shared" si="51"/>
        <v>5.8748809145761282E-3</v>
      </c>
      <c r="V361" s="1448">
        <f t="shared" si="51"/>
        <v>2.4295432458698112E-3</v>
      </c>
      <c r="W361" s="1448">
        <f t="shared" si="51"/>
        <v>-4.1106128550075852E-3</v>
      </c>
      <c r="X361" s="1448">
        <f t="shared" si="51"/>
        <v>3.7685060565276064E-3</v>
      </c>
      <c r="Y361" s="1448">
        <f t="shared" si="51"/>
        <v>1.7194440464248506E-3</v>
      </c>
      <c r="Z361" s="1448">
        <f t="shared" si="51"/>
        <v>1.0546874999999983E-2</v>
      </c>
      <c r="AA361" s="1448">
        <f t="shared" si="51"/>
        <v>1.5070128319904584E-2</v>
      </c>
      <c r="AB361" s="1448">
        <f t="shared" si="49"/>
        <v>1.9520851818988362E-2</v>
      </c>
      <c r="AK361" s="1485">
        <v>44588</v>
      </c>
      <c r="AL361" s="1486">
        <v>120.44</v>
      </c>
      <c r="AM361" s="1486">
        <v>50.34</v>
      </c>
      <c r="AN361" s="1486">
        <v>224</v>
      </c>
      <c r="AO361" s="1486">
        <v>251.19</v>
      </c>
      <c r="AP361" s="1486">
        <v>73</v>
      </c>
      <c r="AQ361" s="1486">
        <v>134.69</v>
      </c>
      <c r="AR361" s="1486">
        <v>452.33</v>
      </c>
      <c r="AS361" s="1486">
        <v>234.77</v>
      </c>
      <c r="AT361" s="1486">
        <v>482.52</v>
      </c>
      <c r="AU361" s="1486">
        <v>67.27</v>
      </c>
      <c r="AV361" s="1486">
        <v>157.22</v>
      </c>
      <c r="AW361" s="1486">
        <v>94.57</v>
      </c>
      <c r="AX361" s="1486">
        <v>132.52000000000001</v>
      </c>
      <c r="AY361" s="1486">
        <v>265.73</v>
      </c>
      <c r="AZ361" s="1486">
        <v>255.1</v>
      </c>
      <c r="BA361" s="1486">
        <v>41.585000000000001</v>
      </c>
      <c r="BB361" s="1486">
        <v>335.58</v>
      </c>
      <c r="BC361" s="1486">
        <v>42.311332999999998</v>
      </c>
      <c r="BD361" s="1486">
        <v>102.25</v>
      </c>
      <c r="BE361" s="1486">
        <v>45.28</v>
      </c>
      <c r="BF361"/>
      <c r="BG361" s="1487">
        <f t="shared" si="54"/>
        <v>3.0815357708004047E-3</v>
      </c>
      <c r="BH361" s="1487">
        <f t="shared" si="54"/>
        <v>1.7586416009702944E-2</v>
      </c>
      <c r="BI361" s="1487">
        <f t="shared" si="54"/>
        <v>6.5606183158084296E-3</v>
      </c>
      <c r="BJ361" s="1487">
        <f t="shared" si="54"/>
        <v>-1.0634526763558978E-2</v>
      </c>
      <c r="BK361" s="1487">
        <f t="shared" si="54"/>
        <v>-1.9141372709871557E-3</v>
      </c>
      <c r="BL361" s="1487">
        <f t="shared" si="54"/>
        <v>3.1711987744159217E-2</v>
      </c>
      <c r="BM361" s="1487">
        <f t="shared" si="54"/>
        <v>-8.0917503618262304E-3</v>
      </c>
      <c r="BN361" s="1487">
        <f t="shared" si="54"/>
        <v>1.8776938505526296E-3</v>
      </c>
      <c r="BO361" s="1487">
        <f t="shared" si="54"/>
        <v>-1.9649616315387621E-3</v>
      </c>
      <c r="BP361" s="1487">
        <f t="shared" si="50"/>
        <v>-1.0395010395011493E-3</v>
      </c>
      <c r="BQ361" s="1487">
        <f t="shared" si="50"/>
        <v>2.5506950644050867E-3</v>
      </c>
      <c r="BR361" s="1487">
        <f t="shared" si="50"/>
        <v>4.3542905692438042E-3</v>
      </c>
      <c r="BS361" s="1487">
        <f t="shared" si="50"/>
        <v>-1.2959928496946081E-2</v>
      </c>
      <c r="BT361" s="1487">
        <f t="shared" si="50"/>
        <v>-4.010494752623662E-3</v>
      </c>
      <c r="BU361" s="1487">
        <f t="shared" si="50"/>
        <v>3.2918978013523892E-2</v>
      </c>
      <c r="BV361" s="1487">
        <f t="shared" si="53"/>
        <v>-1.6786854238089628E-2</v>
      </c>
      <c r="BW361" s="1487">
        <f t="shared" si="53"/>
        <v>-1.1608179301724653E-3</v>
      </c>
      <c r="BX361" s="1487">
        <f t="shared" si="53"/>
        <v>6.1031753289872807E-3</v>
      </c>
      <c r="BY361" s="1487">
        <f t="shared" si="53"/>
        <v>8.5815742750049769E-3</v>
      </c>
      <c r="BZ361" s="1487">
        <f t="shared" si="53"/>
        <v>6.6298342541438971E-4</v>
      </c>
    </row>
    <row r="362" spans="1:78" ht="15" x14ac:dyDescent="0.25">
      <c r="A362" s="1444">
        <v>44589</v>
      </c>
      <c r="B362" s="1447">
        <v>59.31</v>
      </c>
      <c r="C362" s="1446">
        <v>87.65</v>
      </c>
      <c r="D362" s="1447">
        <v>90.13</v>
      </c>
      <c r="E362" s="1446">
        <v>62.02</v>
      </c>
      <c r="F362" s="1447">
        <v>55.58</v>
      </c>
      <c r="G362" s="1446">
        <v>64.77</v>
      </c>
      <c r="H362" s="1447">
        <v>41.75</v>
      </c>
      <c r="I362" s="1446">
        <v>108.4</v>
      </c>
      <c r="J362" s="1447">
        <v>37.840000000000003</v>
      </c>
      <c r="K362" s="1446">
        <v>70.84</v>
      </c>
      <c r="L362" s="1447">
        <v>52.45</v>
      </c>
      <c r="M362" s="1446">
        <v>69</v>
      </c>
      <c r="N362" s="1447">
        <v>69.84</v>
      </c>
      <c r="O362" s="1448"/>
      <c r="P362" s="1448">
        <f t="shared" si="52"/>
        <v>6.7900186725514461E-3</v>
      </c>
      <c r="Q362" s="1448">
        <f t="shared" si="52"/>
        <v>1.5407784986098386E-2</v>
      </c>
      <c r="R362" s="1448">
        <f t="shared" si="52"/>
        <v>8.1655480984338894E-3</v>
      </c>
      <c r="S362" s="1448">
        <f t="shared" si="52"/>
        <v>8.4552845528455788E-3</v>
      </c>
      <c r="T362" s="1448">
        <f t="shared" si="51"/>
        <v>1.4326124646409281E-2</v>
      </c>
      <c r="U362" s="1448">
        <f t="shared" si="51"/>
        <v>2.241515390686653E-2</v>
      </c>
      <c r="V362" s="1448">
        <f t="shared" si="51"/>
        <v>1.1875908870576879E-2</v>
      </c>
      <c r="W362" s="1448">
        <f t="shared" si="51"/>
        <v>1.6885553470919433E-2</v>
      </c>
      <c r="X362" s="1448">
        <f t="shared" si="51"/>
        <v>1.4749262536873271E-2</v>
      </c>
      <c r="Y362" s="1448">
        <f t="shared" si="51"/>
        <v>1.3302817908739906E-2</v>
      </c>
      <c r="Z362" s="1448">
        <f t="shared" si="51"/>
        <v>1.3722458446076552E-2</v>
      </c>
      <c r="AA362" s="1448">
        <f t="shared" si="51"/>
        <v>1.425841540496838E-2</v>
      </c>
      <c r="AB362" s="1448">
        <f t="shared" si="49"/>
        <v>1.3054830287206349E-2</v>
      </c>
      <c r="AK362" s="1485">
        <v>44589</v>
      </c>
      <c r="AL362" s="1486">
        <v>125.35</v>
      </c>
      <c r="AM362" s="1486">
        <v>50.48</v>
      </c>
      <c r="AN362" s="1486">
        <v>229.14</v>
      </c>
      <c r="AO362" s="1486">
        <v>255.73</v>
      </c>
      <c r="AP362" s="1486">
        <v>74.56</v>
      </c>
      <c r="AQ362" s="1486">
        <v>136.80000000000001</v>
      </c>
      <c r="AR362" s="1486">
        <v>463.52</v>
      </c>
      <c r="AS362" s="1486">
        <v>236.05</v>
      </c>
      <c r="AT362" s="1486">
        <v>492.43</v>
      </c>
      <c r="AU362" s="1486">
        <v>68.86</v>
      </c>
      <c r="AV362" s="1486">
        <v>165.55</v>
      </c>
      <c r="AW362" s="1486">
        <v>94.53</v>
      </c>
      <c r="AX362" s="1486">
        <v>134.5</v>
      </c>
      <c r="AY362" s="1486">
        <v>270.08</v>
      </c>
      <c r="AZ362" s="1486">
        <v>258.20999999999998</v>
      </c>
      <c r="BA362" s="1486">
        <v>42.655000000000001</v>
      </c>
      <c r="BB362" s="1486">
        <v>334.94</v>
      </c>
      <c r="BC362" s="1486">
        <v>42.901333000000001</v>
      </c>
      <c r="BD362" s="1486">
        <v>103.52</v>
      </c>
      <c r="BE362" s="1486">
        <v>45.84</v>
      </c>
      <c r="BF362"/>
      <c r="BG362" s="1487">
        <f t="shared" si="54"/>
        <v>4.0767186981069382E-2</v>
      </c>
      <c r="BH362" s="1487">
        <f t="shared" si="54"/>
        <v>2.7810885975366201E-3</v>
      </c>
      <c r="BI362" s="1487">
        <f t="shared" si="54"/>
        <v>2.294642857142851E-2</v>
      </c>
      <c r="BJ362" s="1487">
        <f t="shared" si="54"/>
        <v>1.8073967912735349E-2</v>
      </c>
      <c r="BK362" s="1487">
        <f t="shared" si="54"/>
        <v>2.136986301369866E-2</v>
      </c>
      <c r="BL362" s="1487">
        <f t="shared" si="54"/>
        <v>1.5665602494617372E-2</v>
      </c>
      <c r="BM362" s="1487">
        <f t="shared" si="54"/>
        <v>2.4738575818539558E-2</v>
      </c>
      <c r="BN362" s="1487">
        <f t="shared" si="54"/>
        <v>5.4521446522128088E-3</v>
      </c>
      <c r="BO362" s="1487">
        <f t="shared" si="54"/>
        <v>2.0538008787200582E-2</v>
      </c>
      <c r="BP362" s="1487">
        <f t="shared" si="50"/>
        <v>2.363609335513607E-2</v>
      </c>
      <c r="BQ362" s="1487">
        <f t="shared" si="50"/>
        <v>5.2983081032947542E-2</v>
      </c>
      <c r="BR362" s="1487">
        <f t="shared" si="50"/>
        <v>-4.2296711430677851E-4</v>
      </c>
      <c r="BS362" s="1487">
        <f t="shared" si="50"/>
        <v>1.4941140959855038E-2</v>
      </c>
      <c r="BT362" s="1487">
        <f t="shared" si="50"/>
        <v>1.6369999623678039E-2</v>
      </c>
      <c r="BU362" s="1487">
        <f t="shared" si="50"/>
        <v>1.2191297530380186E-2</v>
      </c>
      <c r="BV362" s="1487">
        <f t="shared" si="53"/>
        <v>2.5730431646026217E-2</v>
      </c>
      <c r="BW362" s="1487">
        <f t="shared" si="53"/>
        <v>-1.9071458370581869E-3</v>
      </c>
      <c r="BX362" s="1487">
        <f t="shared" si="53"/>
        <v>1.394425460431614E-2</v>
      </c>
      <c r="BY362" s="1487">
        <f t="shared" si="53"/>
        <v>1.2420537897310475E-2</v>
      </c>
      <c r="BZ362" s="1487">
        <f t="shared" si="53"/>
        <v>1.2367491166077788E-2</v>
      </c>
    </row>
    <row r="363" spans="1:78" ht="15" x14ac:dyDescent="0.25">
      <c r="A363" s="1444">
        <v>44592</v>
      </c>
      <c r="B363" s="1447">
        <v>59.86</v>
      </c>
      <c r="C363" s="1446">
        <v>88.74</v>
      </c>
      <c r="D363" s="1447">
        <v>90.4</v>
      </c>
      <c r="E363" s="1446">
        <v>62.79</v>
      </c>
      <c r="F363" s="1447">
        <v>55.884999999999998</v>
      </c>
      <c r="G363" s="1446">
        <v>64.959999999999994</v>
      </c>
      <c r="H363" s="1447">
        <v>41.96</v>
      </c>
      <c r="I363" s="1446">
        <v>110.22</v>
      </c>
      <c r="J363" s="1447">
        <v>37.92</v>
      </c>
      <c r="K363" s="1446">
        <v>69.61</v>
      </c>
      <c r="L363" s="1447">
        <v>52.54</v>
      </c>
      <c r="M363" s="1446">
        <v>69.489999999999995</v>
      </c>
      <c r="N363" s="1447">
        <v>69.66</v>
      </c>
      <c r="O363" s="1448"/>
      <c r="P363" s="1448">
        <f t="shared" si="52"/>
        <v>9.2733097285448846E-3</v>
      </c>
      <c r="Q363" s="1448">
        <f t="shared" si="52"/>
        <v>1.2435824301197822E-2</v>
      </c>
      <c r="R363" s="1448">
        <f t="shared" si="52"/>
        <v>2.9956729168979278E-3</v>
      </c>
      <c r="S363" s="1448">
        <f t="shared" si="52"/>
        <v>1.2415349887133118E-2</v>
      </c>
      <c r="T363" s="1448">
        <f t="shared" si="51"/>
        <v>5.4875854623965409E-3</v>
      </c>
      <c r="U363" s="1448">
        <f t="shared" si="51"/>
        <v>2.9334568473058167E-3</v>
      </c>
      <c r="V363" s="1448">
        <f t="shared" si="51"/>
        <v>5.0299401197604994E-3</v>
      </c>
      <c r="W363" s="1448">
        <f t="shared" si="51"/>
        <v>1.6789667896678902E-2</v>
      </c>
      <c r="X363" s="1448">
        <f t="shared" si="51"/>
        <v>2.1141649048625338E-3</v>
      </c>
      <c r="Y363" s="1448">
        <f t="shared" si="51"/>
        <v>-1.7363071710897852E-2</v>
      </c>
      <c r="Z363" s="1448">
        <f t="shared" si="51"/>
        <v>1.7159199237368218E-3</v>
      </c>
      <c r="AA363" s="1448">
        <f t="shared" si="51"/>
        <v>7.1014492753622444E-3</v>
      </c>
      <c r="AB363" s="1448">
        <f t="shared" si="49"/>
        <v>-2.5773195876289635E-3</v>
      </c>
      <c r="AK363" s="1485">
        <v>44592</v>
      </c>
      <c r="AL363" s="1486">
        <v>127.46</v>
      </c>
      <c r="AM363" s="1486">
        <v>50.88</v>
      </c>
      <c r="AN363" s="1486">
        <v>227.14</v>
      </c>
      <c r="AO363" s="1486">
        <v>254.14</v>
      </c>
      <c r="AP363" s="1486">
        <v>75.98</v>
      </c>
      <c r="AQ363" s="1486">
        <v>136.19999999999999</v>
      </c>
      <c r="AR363" s="1486">
        <v>468.91</v>
      </c>
      <c r="AS363" s="1486">
        <v>237.75</v>
      </c>
      <c r="AT363" s="1486">
        <v>505.13</v>
      </c>
      <c r="AU363" s="1486">
        <v>68.680000000000007</v>
      </c>
      <c r="AV363" s="1486">
        <v>167.81</v>
      </c>
      <c r="AW363" s="1486">
        <v>94.7</v>
      </c>
      <c r="AX363" s="1486">
        <v>133.57</v>
      </c>
      <c r="AY363" s="1486">
        <v>271.36</v>
      </c>
      <c r="AZ363" s="1486">
        <v>256.72000000000003</v>
      </c>
      <c r="BA363" s="1486">
        <v>43.36</v>
      </c>
      <c r="BB363" s="1486">
        <v>338.07</v>
      </c>
      <c r="BC363" s="1486">
        <v>43.45</v>
      </c>
      <c r="BD363" s="1486">
        <v>102.85</v>
      </c>
      <c r="BE363" s="1486">
        <v>46.603332999999999</v>
      </c>
      <c r="BF363"/>
      <c r="BG363" s="1487">
        <f t="shared" si="54"/>
        <v>1.6832867969684879E-2</v>
      </c>
      <c r="BH363" s="1487">
        <f t="shared" si="54"/>
        <v>7.9239302694137422E-3</v>
      </c>
      <c r="BI363" s="1487">
        <f t="shared" si="54"/>
        <v>-8.7282883826481639E-3</v>
      </c>
      <c r="BJ363" s="1487">
        <f t="shared" si="54"/>
        <v>-6.2174950142728797E-3</v>
      </c>
      <c r="BK363" s="1487">
        <f t="shared" si="54"/>
        <v>1.9045064377682427E-2</v>
      </c>
      <c r="BL363" s="1487">
        <f t="shared" si="54"/>
        <v>-4.3859649122808672E-3</v>
      </c>
      <c r="BM363" s="1487">
        <f t="shared" si="54"/>
        <v>1.1628408698653874E-2</v>
      </c>
      <c r="BN363" s="1487">
        <f t="shared" si="54"/>
        <v>7.2018640118618454E-3</v>
      </c>
      <c r="BO363" s="1487">
        <f t="shared" si="54"/>
        <v>2.5790467680685557E-2</v>
      </c>
      <c r="BP363" s="1487">
        <f t="shared" si="50"/>
        <v>-2.613999419111133E-3</v>
      </c>
      <c r="BQ363" s="1487">
        <f t="shared" si="50"/>
        <v>1.3651464814255457E-2</v>
      </c>
      <c r="BR363" s="1487">
        <f t="shared" si="50"/>
        <v>1.7983708875489444E-3</v>
      </c>
      <c r="BS363" s="1487">
        <f t="shared" si="50"/>
        <v>-6.9144981412639916E-3</v>
      </c>
      <c r="BT363" s="1487">
        <f t="shared" si="50"/>
        <v>4.7393364928911049E-3</v>
      </c>
      <c r="BU363" s="1487">
        <f t="shared" si="50"/>
        <v>-5.770496882382372E-3</v>
      </c>
      <c r="BV363" s="1487">
        <f t="shared" si="53"/>
        <v>1.6527956863204744E-2</v>
      </c>
      <c r="BW363" s="1487">
        <f t="shared" si="53"/>
        <v>9.3449573057860971E-3</v>
      </c>
      <c r="BX363" s="1487">
        <f t="shared" si="53"/>
        <v>1.2789043174952204E-2</v>
      </c>
      <c r="BY363" s="1487">
        <f t="shared" si="53"/>
        <v>-6.4721792890262923E-3</v>
      </c>
      <c r="BZ363" s="1487">
        <f t="shared" si="53"/>
        <v>1.6652116055846329E-2</v>
      </c>
    </row>
    <row r="364" spans="1:78" ht="15" x14ac:dyDescent="0.25">
      <c r="A364" s="1444">
        <v>44593</v>
      </c>
      <c r="B364" s="1447">
        <v>58.66</v>
      </c>
      <c r="C364" s="1446">
        <v>87.59</v>
      </c>
      <c r="D364" s="1447">
        <v>88.35</v>
      </c>
      <c r="E364" s="1446">
        <v>61.67</v>
      </c>
      <c r="F364" s="1447">
        <v>55.005000000000003</v>
      </c>
      <c r="G364" s="1446">
        <v>64.55</v>
      </c>
      <c r="H364" s="1447">
        <v>41.81</v>
      </c>
      <c r="I364" s="1446">
        <v>108.21</v>
      </c>
      <c r="J364" s="1447">
        <v>37.72</v>
      </c>
      <c r="K364" s="1446">
        <v>69.239999999999995</v>
      </c>
      <c r="L364" s="1447">
        <v>51.75</v>
      </c>
      <c r="M364" s="1446">
        <v>67.989999999999995</v>
      </c>
      <c r="N364" s="1447">
        <v>68.489999999999995</v>
      </c>
      <c r="O364" s="1448"/>
      <c r="P364" s="1448">
        <f t="shared" si="52"/>
        <v>-2.0046775810223905E-2</v>
      </c>
      <c r="Q364" s="1448">
        <f t="shared" si="52"/>
        <v>-1.2959206671174121E-2</v>
      </c>
      <c r="R364" s="1448">
        <f t="shared" si="52"/>
        <v>-2.2676991150442603E-2</v>
      </c>
      <c r="S364" s="1448">
        <f t="shared" si="52"/>
        <v>-1.7837235228539534E-2</v>
      </c>
      <c r="T364" s="1448">
        <f t="shared" si="51"/>
        <v>-1.574662252840647E-2</v>
      </c>
      <c r="U364" s="1448">
        <f t="shared" si="51"/>
        <v>-6.311576354679751E-3</v>
      </c>
      <c r="V364" s="1448">
        <f t="shared" si="51"/>
        <v>-3.5748331744518249E-3</v>
      </c>
      <c r="W364" s="1448">
        <f t="shared" si="51"/>
        <v>-1.8236254763200916E-2</v>
      </c>
      <c r="X364" s="1448">
        <f t="shared" si="51"/>
        <v>-5.2742616033756018E-3</v>
      </c>
      <c r="Y364" s="1448">
        <f t="shared" si="51"/>
        <v>-5.3153282574343423E-3</v>
      </c>
      <c r="Z364" s="1448">
        <f t="shared" si="51"/>
        <v>-1.5036162923486852E-2</v>
      </c>
      <c r="AA364" s="1448">
        <f t="shared" si="51"/>
        <v>-2.1585839689163909E-2</v>
      </c>
      <c r="AB364" s="1448">
        <f t="shared" si="49"/>
        <v>-1.6795865633074961E-2</v>
      </c>
      <c r="AK364" s="1485">
        <v>44593</v>
      </c>
      <c r="AL364" s="1486">
        <v>127.2</v>
      </c>
      <c r="AM364" s="1486">
        <v>50.64</v>
      </c>
      <c r="AN364" s="1486">
        <v>228.68</v>
      </c>
      <c r="AO364" s="1486">
        <v>253.23</v>
      </c>
      <c r="AP364" s="1486">
        <v>76.489999999999995</v>
      </c>
      <c r="AQ364" s="1486">
        <v>137.66</v>
      </c>
      <c r="AR364" s="1486">
        <v>467.71</v>
      </c>
      <c r="AS364" s="1486">
        <v>235.66</v>
      </c>
      <c r="AT364" s="1486">
        <v>508.41</v>
      </c>
      <c r="AU364" s="1486">
        <v>68.47</v>
      </c>
      <c r="AV364" s="1486">
        <v>168.7</v>
      </c>
      <c r="AW364" s="1486">
        <v>95.34</v>
      </c>
      <c r="AX364" s="1486">
        <v>135.53</v>
      </c>
      <c r="AY364" s="1486">
        <v>272.95999999999998</v>
      </c>
      <c r="AZ364" s="1486">
        <v>256.92</v>
      </c>
      <c r="BA364" s="1486">
        <v>43.234999999999999</v>
      </c>
      <c r="BB364" s="1486">
        <v>337.43</v>
      </c>
      <c r="BC364" s="1486">
        <v>43.799332999999997</v>
      </c>
      <c r="BD364" s="1486">
        <v>103.25</v>
      </c>
      <c r="BE364" s="1486">
        <v>46.97</v>
      </c>
      <c r="BF364"/>
      <c r="BG364" s="1487">
        <f t="shared" si="54"/>
        <v>-2.0398556409853361E-3</v>
      </c>
      <c r="BH364" s="1487">
        <f t="shared" si="54"/>
        <v>-4.7169811320755105E-3</v>
      </c>
      <c r="BI364" s="1487">
        <f t="shared" si="54"/>
        <v>6.7799594963459569E-3</v>
      </c>
      <c r="BJ364" s="1487">
        <f t="shared" si="54"/>
        <v>-3.5807035492248234E-3</v>
      </c>
      <c r="BK364" s="1487">
        <f t="shared" si="54"/>
        <v>6.7122927086074079E-3</v>
      </c>
      <c r="BL364" s="1487">
        <f t="shared" si="54"/>
        <v>1.0719530102790075E-2</v>
      </c>
      <c r="BM364" s="1487">
        <f t="shared" si="54"/>
        <v>-2.5591264848266095E-3</v>
      </c>
      <c r="BN364" s="1487">
        <f t="shared" si="54"/>
        <v>-8.7907465825447038E-3</v>
      </c>
      <c r="BO364" s="1487">
        <f t="shared" si="54"/>
        <v>6.4933779423119384E-3</v>
      </c>
      <c r="BP364" s="1487">
        <f t="shared" si="50"/>
        <v>-3.0576587070472909E-3</v>
      </c>
      <c r="BQ364" s="1487">
        <f t="shared" si="50"/>
        <v>5.3036171861032501E-3</v>
      </c>
      <c r="BR364" s="1487">
        <f t="shared" si="50"/>
        <v>6.7581837381203861E-3</v>
      </c>
      <c r="BS364" s="1487">
        <f t="shared" si="50"/>
        <v>1.4673953732125537E-2</v>
      </c>
      <c r="BT364" s="1487">
        <f t="shared" si="50"/>
        <v>5.8962264150942134E-3</v>
      </c>
      <c r="BU364" s="1487">
        <f t="shared" si="50"/>
        <v>7.7905889685255772E-4</v>
      </c>
      <c r="BV364" s="1487">
        <f t="shared" si="53"/>
        <v>-2.8828413284132841E-3</v>
      </c>
      <c r="BW364" s="1487">
        <f t="shared" si="53"/>
        <v>-1.8930990623243305E-3</v>
      </c>
      <c r="BX364" s="1487">
        <f t="shared" si="53"/>
        <v>8.0398849252012496E-3</v>
      </c>
      <c r="BY364" s="1487">
        <f t="shared" si="53"/>
        <v>3.8891589693729285E-3</v>
      </c>
      <c r="BZ364" s="1487">
        <f t="shared" si="53"/>
        <v>7.8678278225293372E-3</v>
      </c>
    </row>
    <row r="365" spans="1:78" ht="15" x14ac:dyDescent="0.25">
      <c r="A365" s="1444">
        <v>44594</v>
      </c>
      <c r="B365" s="1447">
        <v>59.86</v>
      </c>
      <c r="C365" s="1446">
        <v>88.56</v>
      </c>
      <c r="D365" s="1447">
        <v>89.88</v>
      </c>
      <c r="E365" s="1446">
        <v>61.91</v>
      </c>
      <c r="F365" s="1447">
        <v>56.005000000000003</v>
      </c>
      <c r="G365" s="1446">
        <v>66.38</v>
      </c>
      <c r="H365" s="1447">
        <v>42.33</v>
      </c>
      <c r="I365" s="1446">
        <v>109.57</v>
      </c>
      <c r="J365" s="1447">
        <v>38.1</v>
      </c>
      <c r="K365" s="1446">
        <v>70.47</v>
      </c>
      <c r="L365" s="1447">
        <v>52.67</v>
      </c>
      <c r="M365" s="1446">
        <v>68.81</v>
      </c>
      <c r="N365" s="1447">
        <v>69.59</v>
      </c>
      <c r="O365" s="1448"/>
      <c r="P365" s="1448">
        <f t="shared" si="52"/>
        <v>2.0456870098874921E-2</v>
      </c>
      <c r="Q365" s="1448">
        <f t="shared" si="52"/>
        <v>1.1074323552916987E-2</v>
      </c>
      <c r="R365" s="1448">
        <f t="shared" si="52"/>
        <v>1.7317487266553494E-2</v>
      </c>
      <c r="S365" s="1448">
        <f t="shared" si="52"/>
        <v>3.8916815307279856E-3</v>
      </c>
      <c r="T365" s="1448">
        <f t="shared" si="51"/>
        <v>1.81801654395055E-2</v>
      </c>
      <c r="U365" s="1448">
        <f t="shared" si="51"/>
        <v>2.8350116189000751E-2</v>
      </c>
      <c r="V365" s="1448">
        <f t="shared" si="51"/>
        <v>1.243721597703889E-2</v>
      </c>
      <c r="W365" s="1448">
        <f t="shared" si="51"/>
        <v>1.2568154514370201E-2</v>
      </c>
      <c r="X365" s="1448">
        <f t="shared" si="51"/>
        <v>1.0074231177094448E-2</v>
      </c>
      <c r="Y365" s="1448">
        <f t="shared" si="51"/>
        <v>1.776429809358758E-2</v>
      </c>
      <c r="Z365" s="1448">
        <f t="shared" si="51"/>
        <v>1.7777777777777812E-2</v>
      </c>
      <c r="AA365" s="1448">
        <f t="shared" si="51"/>
        <v>1.2060597146639322E-2</v>
      </c>
      <c r="AB365" s="1448">
        <f t="shared" si="49"/>
        <v>1.606073879398465E-2</v>
      </c>
      <c r="AK365" s="1485">
        <v>44594</v>
      </c>
      <c r="AL365" s="1486">
        <v>130.04</v>
      </c>
      <c r="AM365" s="1486">
        <v>50.5</v>
      </c>
      <c r="AN365" s="1486">
        <v>228.93</v>
      </c>
      <c r="AO365" s="1486">
        <v>256.67</v>
      </c>
      <c r="AP365" s="1486">
        <v>76.94</v>
      </c>
      <c r="AQ365" s="1486">
        <v>136.08000000000001</v>
      </c>
      <c r="AR365" s="1486">
        <v>470.27</v>
      </c>
      <c r="AS365" s="1486">
        <v>240.44</v>
      </c>
      <c r="AT365" s="1486">
        <v>522.02</v>
      </c>
      <c r="AU365" s="1486">
        <v>65.819999999999993</v>
      </c>
      <c r="AV365" s="1486">
        <v>170.55</v>
      </c>
      <c r="AW365" s="1486">
        <v>96.23</v>
      </c>
      <c r="AX365" s="1486">
        <v>137.25</v>
      </c>
      <c r="AY365" s="1486">
        <v>273.18</v>
      </c>
      <c r="AZ365" s="1486">
        <v>258.45999999999998</v>
      </c>
      <c r="BA365" s="1486">
        <v>43.604999999999997</v>
      </c>
      <c r="BB365" s="1486">
        <v>342</v>
      </c>
      <c r="BC365" s="1486">
        <v>44.828000000000003</v>
      </c>
      <c r="BD365" s="1486">
        <v>103.9</v>
      </c>
      <c r="BE365" s="1486">
        <v>46.95</v>
      </c>
      <c r="BF365"/>
      <c r="BG365" s="1487">
        <f t="shared" si="54"/>
        <v>2.2327044025157148E-2</v>
      </c>
      <c r="BH365" s="1487">
        <f t="shared" si="54"/>
        <v>-2.7646129541864252E-3</v>
      </c>
      <c r="BI365" s="1487">
        <f t="shared" si="54"/>
        <v>1.09323071541018E-3</v>
      </c>
      <c r="BJ365" s="1487">
        <f t="shared" si="54"/>
        <v>1.3584488409746184E-2</v>
      </c>
      <c r="BK365" s="1487">
        <f t="shared" si="54"/>
        <v>5.8831219767290222E-3</v>
      </c>
      <c r="BL365" s="1487">
        <f t="shared" si="54"/>
        <v>-1.1477553392415983E-2</v>
      </c>
      <c r="BM365" s="1487">
        <f t="shared" si="54"/>
        <v>5.4734771546471155E-3</v>
      </c>
      <c r="BN365" s="1487">
        <f t="shared" si="54"/>
        <v>2.0283459220911487E-2</v>
      </c>
      <c r="BO365" s="1487">
        <f t="shared" si="54"/>
        <v>2.6769733089435605E-2</v>
      </c>
      <c r="BP365" s="1487">
        <f t="shared" si="50"/>
        <v>-3.8703081641594944E-2</v>
      </c>
      <c r="BQ365" s="1487">
        <f t="shared" si="50"/>
        <v>1.0966212211025625E-2</v>
      </c>
      <c r="BR365" s="1487">
        <f t="shared" si="50"/>
        <v>9.3350115376547148E-3</v>
      </c>
      <c r="BS365" s="1487">
        <f t="shared" si="50"/>
        <v>1.2690917140116571E-2</v>
      </c>
      <c r="BT365" s="1487">
        <f t="shared" si="50"/>
        <v>8.0597889800713399E-4</v>
      </c>
      <c r="BU365" s="1487">
        <f t="shared" si="50"/>
        <v>5.9940837614820318E-3</v>
      </c>
      <c r="BV365" s="1487">
        <f t="shared" si="53"/>
        <v>8.5578813461315469E-3</v>
      </c>
      <c r="BW365" s="1487">
        <f t="shared" si="53"/>
        <v>1.3543549773286291E-2</v>
      </c>
      <c r="BX365" s="1487">
        <f t="shared" si="53"/>
        <v>2.3485905595868453E-2</v>
      </c>
      <c r="BY365" s="1487">
        <f t="shared" si="53"/>
        <v>6.2953995157385536E-3</v>
      </c>
      <c r="BZ365" s="1487">
        <f t="shared" si="53"/>
        <v>-4.2580370449214435E-4</v>
      </c>
    </row>
    <row r="366" spans="1:78" ht="15" x14ac:dyDescent="0.25">
      <c r="A366" s="1444">
        <v>44595</v>
      </c>
      <c r="B366" s="1447">
        <v>59.86</v>
      </c>
      <c r="C366" s="1446">
        <v>88.01</v>
      </c>
      <c r="D366" s="1447">
        <v>90.19</v>
      </c>
      <c r="E366" s="1446">
        <v>61.39</v>
      </c>
      <c r="F366" s="1447">
        <v>55.984999999999999</v>
      </c>
      <c r="G366" s="1446">
        <v>65.83</v>
      </c>
      <c r="H366" s="1447">
        <v>42.6</v>
      </c>
      <c r="I366" s="1446">
        <v>108.72</v>
      </c>
      <c r="J366" s="1447">
        <v>38.29</v>
      </c>
      <c r="K366" s="1446">
        <v>70.62</v>
      </c>
      <c r="L366" s="1447">
        <v>52.5</v>
      </c>
      <c r="M366" s="1446">
        <v>69.25</v>
      </c>
      <c r="N366" s="1447">
        <v>69.47</v>
      </c>
      <c r="O366" s="1448"/>
      <c r="P366" s="1448">
        <f t="shared" si="52"/>
        <v>0</v>
      </c>
      <c r="Q366" s="1448">
        <f t="shared" si="52"/>
        <v>-6.2104787714543494E-3</v>
      </c>
      <c r="R366" s="1448">
        <f t="shared" si="52"/>
        <v>3.4490431686693625E-3</v>
      </c>
      <c r="S366" s="1448">
        <f t="shared" si="52"/>
        <v>-8.3992892909060899E-3</v>
      </c>
      <c r="T366" s="1448">
        <f t="shared" si="51"/>
        <v>-3.5711097223467769E-4</v>
      </c>
      <c r="U366" s="1448">
        <f t="shared" si="51"/>
        <v>-8.2856282012653999E-3</v>
      </c>
      <c r="V366" s="1448">
        <f t="shared" si="51"/>
        <v>6.3784549964564881E-3</v>
      </c>
      <c r="W366" s="1448">
        <f t="shared" si="51"/>
        <v>-7.7575978826320557E-3</v>
      </c>
      <c r="X366" s="1448">
        <f t="shared" si="51"/>
        <v>4.9868766404198876E-3</v>
      </c>
      <c r="Y366" s="1448">
        <f t="shared" si="51"/>
        <v>2.1285653469562322E-3</v>
      </c>
      <c r="Z366" s="1448">
        <f t="shared" si="51"/>
        <v>-3.2276438200114239E-3</v>
      </c>
      <c r="AA366" s="1448">
        <f t="shared" si="51"/>
        <v>6.3944194157825561E-3</v>
      </c>
      <c r="AB366" s="1448">
        <f t="shared" si="49"/>
        <v>-1.7243856875988582E-3</v>
      </c>
      <c r="AK366" s="1485">
        <v>44595</v>
      </c>
      <c r="AL366" s="1486">
        <v>130.11000000000001</v>
      </c>
      <c r="AM366" s="1486">
        <v>50.42</v>
      </c>
      <c r="AN366" s="1486">
        <v>224.04</v>
      </c>
      <c r="AO366" s="1486">
        <v>270.58</v>
      </c>
      <c r="AP366" s="1486">
        <v>76.81</v>
      </c>
      <c r="AQ366" s="1486">
        <v>137.88</v>
      </c>
      <c r="AR366" s="1486">
        <v>468.94</v>
      </c>
      <c r="AS366" s="1486">
        <v>237.86</v>
      </c>
      <c r="AT366" s="1486">
        <v>521.77</v>
      </c>
      <c r="AU366" s="1486">
        <v>65.39</v>
      </c>
      <c r="AV366" s="1486">
        <v>167</v>
      </c>
      <c r="AW366" s="1486">
        <v>86.83</v>
      </c>
      <c r="AX366" s="1486">
        <v>137.78</v>
      </c>
      <c r="AY366" s="1486">
        <v>278.02999999999997</v>
      </c>
      <c r="AZ366" s="1486">
        <v>267.42</v>
      </c>
      <c r="BA366" s="1486">
        <v>43.04</v>
      </c>
      <c r="BB366" s="1486">
        <v>304.02</v>
      </c>
      <c r="BC366" s="1486">
        <v>44.031999999999996</v>
      </c>
      <c r="BD366" s="1486">
        <v>103.81</v>
      </c>
      <c r="BE366" s="1486">
        <v>46.996665999999998</v>
      </c>
      <c r="BF366"/>
      <c r="BG366" s="1487">
        <f t="shared" si="54"/>
        <v>5.3829590895125806E-4</v>
      </c>
      <c r="BH366" s="1487">
        <f t="shared" si="54"/>
        <v>-1.5841584158415504E-3</v>
      </c>
      <c r="BI366" s="1487">
        <f t="shared" si="54"/>
        <v>-2.1360241121740335E-2</v>
      </c>
      <c r="BJ366" s="1487">
        <f t="shared" si="54"/>
        <v>5.419410137530669E-2</v>
      </c>
      <c r="BK366" s="1487">
        <f t="shared" si="54"/>
        <v>-1.6896282817779498E-3</v>
      </c>
      <c r="BL366" s="1487">
        <f t="shared" si="54"/>
        <v>1.32275132275131E-2</v>
      </c>
      <c r="BM366" s="1487">
        <f t="shared" si="54"/>
        <v>-2.828162544920969E-3</v>
      </c>
      <c r="BN366" s="1487">
        <f t="shared" si="54"/>
        <v>-1.0730327732490368E-2</v>
      </c>
      <c r="BO366" s="1487">
        <f t="shared" si="54"/>
        <v>-4.7890885406689398E-4</v>
      </c>
      <c r="BP366" s="1487">
        <f t="shared" si="50"/>
        <v>-6.5329687025219184E-3</v>
      </c>
      <c r="BQ366" s="1487">
        <f t="shared" si="50"/>
        <v>-2.0815010260920617E-2</v>
      </c>
      <c r="BR366" s="1487">
        <f t="shared" si="50"/>
        <v>-9.768263535280064E-2</v>
      </c>
      <c r="BS366" s="1487">
        <f t="shared" si="50"/>
        <v>3.8615664845173124E-3</v>
      </c>
      <c r="BT366" s="1487">
        <f t="shared" si="50"/>
        <v>1.7753861922541789E-2</v>
      </c>
      <c r="BU366" s="1487">
        <f t="shared" si="50"/>
        <v>3.4666873017101439E-2</v>
      </c>
      <c r="BV366" s="1487">
        <f t="shared" si="53"/>
        <v>-1.2957229675495879E-2</v>
      </c>
      <c r="BW366" s="1487">
        <f t="shared" si="53"/>
        <v>-0.11105263157894742</v>
      </c>
      <c r="BX366" s="1487">
        <f t="shared" si="53"/>
        <v>-1.7756759168377052E-2</v>
      </c>
      <c r="BY366" s="1487">
        <f t="shared" si="53"/>
        <v>-8.6621751684315114E-4</v>
      </c>
      <c r="BZ366" s="1487">
        <f t="shared" si="53"/>
        <v>9.9395101171447842E-4</v>
      </c>
    </row>
    <row r="367" spans="1:78" ht="15" x14ac:dyDescent="0.25">
      <c r="A367" s="1444">
        <v>44596</v>
      </c>
      <c r="B367" s="1447">
        <v>59.13</v>
      </c>
      <c r="C367" s="1446">
        <v>86.88</v>
      </c>
      <c r="D367" s="1447">
        <v>89.17</v>
      </c>
      <c r="E367" s="1446">
        <v>61.16</v>
      </c>
      <c r="F367" s="1447">
        <v>55.45</v>
      </c>
      <c r="G367" s="1446">
        <v>65.23</v>
      </c>
      <c r="H367" s="1447">
        <v>41.36</v>
      </c>
      <c r="I367" s="1446">
        <v>107.4</v>
      </c>
      <c r="J367" s="1447">
        <v>37.75</v>
      </c>
      <c r="K367" s="1446">
        <v>70.33</v>
      </c>
      <c r="L367" s="1447">
        <v>52</v>
      </c>
      <c r="M367" s="1446">
        <v>68.69</v>
      </c>
      <c r="N367" s="1447">
        <v>68.78</v>
      </c>
      <c r="O367" s="1448"/>
      <c r="P367" s="1448">
        <f t="shared" si="52"/>
        <v>-1.2195121951219461E-2</v>
      </c>
      <c r="Q367" s="1448">
        <f t="shared" si="52"/>
        <v>-1.2839450062493008E-2</v>
      </c>
      <c r="R367" s="1448">
        <f t="shared" si="52"/>
        <v>-1.1309457811287239E-2</v>
      </c>
      <c r="S367" s="1448">
        <f t="shared" si="52"/>
        <v>-3.7465385241896723E-3</v>
      </c>
      <c r="T367" s="1448">
        <f t="shared" si="51"/>
        <v>-9.5561311065463349E-3</v>
      </c>
      <c r="U367" s="1448">
        <f t="shared" si="51"/>
        <v>-9.1143855385081921E-3</v>
      </c>
      <c r="V367" s="1448">
        <f t="shared" si="51"/>
        <v>-2.9107981220657324E-2</v>
      </c>
      <c r="W367" s="1448">
        <f t="shared" si="51"/>
        <v>-1.214128035320082E-2</v>
      </c>
      <c r="X367" s="1448">
        <f t="shared" si="51"/>
        <v>-1.4102898929224318E-2</v>
      </c>
      <c r="Y367" s="1448">
        <f t="shared" si="51"/>
        <v>-4.1064854148967185E-3</v>
      </c>
      <c r="Z367" s="1448">
        <f t="shared" si="51"/>
        <v>-9.5238095238095247E-3</v>
      </c>
      <c r="AA367" s="1448">
        <f t="shared" si="51"/>
        <v>-8.0866425992780107E-3</v>
      </c>
      <c r="AB367" s="1448">
        <f t="shared" si="49"/>
        <v>-9.9323448970778435E-3</v>
      </c>
      <c r="AK367" s="1485">
        <v>44596</v>
      </c>
      <c r="AL367" s="1486">
        <v>129.71</v>
      </c>
      <c r="AM367" s="1486">
        <v>50.19</v>
      </c>
      <c r="AN367" s="1486">
        <v>222.11</v>
      </c>
      <c r="AO367" s="1486">
        <v>268.85000000000002</v>
      </c>
      <c r="AP367" s="1486">
        <v>75.67</v>
      </c>
      <c r="AQ367" s="1486">
        <v>136.61000000000001</v>
      </c>
      <c r="AR367" s="1486">
        <v>467.41</v>
      </c>
      <c r="AS367" s="1486">
        <v>237.33</v>
      </c>
      <c r="AT367" s="1486">
        <v>519.77</v>
      </c>
      <c r="AU367" s="1486">
        <v>63.9</v>
      </c>
      <c r="AV367" s="1486">
        <v>168</v>
      </c>
      <c r="AW367" s="1486">
        <v>85.24</v>
      </c>
      <c r="AX367" s="1486">
        <v>137.15</v>
      </c>
      <c r="AY367" s="1486">
        <v>277.48</v>
      </c>
      <c r="AZ367" s="1486">
        <v>265.56</v>
      </c>
      <c r="BA367" s="1486">
        <v>42.145000000000003</v>
      </c>
      <c r="BB367" s="1486">
        <v>298.14</v>
      </c>
      <c r="BC367" s="1486">
        <v>43.095332999999997</v>
      </c>
      <c r="BD367" s="1486">
        <v>103.59</v>
      </c>
      <c r="BE367" s="1486">
        <v>46.443333000000003</v>
      </c>
      <c r="BF367"/>
      <c r="BG367" s="1487">
        <f t="shared" si="54"/>
        <v>-3.0743217277688544E-3</v>
      </c>
      <c r="BH367" s="1487">
        <f t="shared" si="54"/>
        <v>-4.5616818722729862E-3</v>
      </c>
      <c r="BI367" s="1487">
        <f t="shared" si="54"/>
        <v>-8.6145331190857818E-3</v>
      </c>
      <c r="BJ367" s="1487">
        <f t="shared" si="54"/>
        <v>-6.3936728509127114E-3</v>
      </c>
      <c r="BK367" s="1487">
        <f t="shared" si="54"/>
        <v>-1.4841817471683382E-2</v>
      </c>
      <c r="BL367" s="1487">
        <f t="shared" si="54"/>
        <v>-9.2109080359731779E-3</v>
      </c>
      <c r="BM367" s="1487">
        <f t="shared" si="54"/>
        <v>-3.2626775280419087E-3</v>
      </c>
      <c r="BN367" s="1487">
        <f t="shared" si="54"/>
        <v>-2.2282014630454934E-3</v>
      </c>
      <c r="BO367" s="1487">
        <f t="shared" si="54"/>
        <v>-3.8331065411963128E-3</v>
      </c>
      <c r="BP367" s="1487">
        <f t="shared" si="50"/>
        <v>-2.2786358770454228E-2</v>
      </c>
      <c r="BQ367" s="1487">
        <f t="shared" si="50"/>
        <v>5.9880239520958087E-3</v>
      </c>
      <c r="BR367" s="1487">
        <f t="shared" si="50"/>
        <v>-1.8311643441206997E-2</v>
      </c>
      <c r="BS367" s="1487">
        <f t="shared" si="50"/>
        <v>-4.5725068950500467E-3</v>
      </c>
      <c r="BT367" s="1487">
        <f t="shared" si="50"/>
        <v>-1.978203790957647E-3</v>
      </c>
      <c r="BU367" s="1487">
        <f t="shared" si="50"/>
        <v>-6.9553511330491865E-3</v>
      </c>
      <c r="BV367" s="1487">
        <f t="shared" si="53"/>
        <v>-2.0794609665427417E-2</v>
      </c>
      <c r="BW367" s="1487">
        <f t="shared" si="53"/>
        <v>-1.9340832839944727E-2</v>
      </c>
      <c r="BX367" s="1487">
        <f t="shared" si="53"/>
        <v>-2.1272415515988373E-2</v>
      </c>
      <c r="BY367" s="1487">
        <f t="shared" si="53"/>
        <v>-2.1192563336865319E-3</v>
      </c>
      <c r="BZ367" s="1487">
        <f t="shared" si="53"/>
        <v>-1.1773877746987307E-2</v>
      </c>
    </row>
    <row r="368" spans="1:78" ht="15" x14ac:dyDescent="0.25">
      <c r="A368" s="1444">
        <v>44599</v>
      </c>
      <c r="B368" s="1447">
        <v>59.1</v>
      </c>
      <c r="C368" s="1446">
        <v>87.36</v>
      </c>
      <c r="D368" s="1447">
        <v>89.81</v>
      </c>
      <c r="E368" s="1446">
        <v>61.56</v>
      </c>
      <c r="F368" s="1447">
        <v>54.83</v>
      </c>
      <c r="G368" s="1446">
        <v>65.06</v>
      </c>
      <c r="H368" s="1447">
        <v>41.44</v>
      </c>
      <c r="I368" s="1446">
        <v>107.82</v>
      </c>
      <c r="J368" s="1447">
        <v>37.69</v>
      </c>
      <c r="K368" s="1446">
        <v>70.66</v>
      </c>
      <c r="L368" s="1447">
        <v>52.47</v>
      </c>
      <c r="M368" s="1446">
        <v>67.650000000000006</v>
      </c>
      <c r="N368" s="1447">
        <v>68.75</v>
      </c>
      <c r="O368" s="1448"/>
      <c r="P368" s="1448">
        <f t="shared" si="52"/>
        <v>-5.0735667174025255E-4</v>
      </c>
      <c r="Q368" s="1448">
        <f t="shared" si="52"/>
        <v>5.5248618784530844E-3</v>
      </c>
      <c r="R368" s="1448">
        <f t="shared" si="52"/>
        <v>7.1773017831109178E-3</v>
      </c>
      <c r="S368" s="1448">
        <f t="shared" si="52"/>
        <v>6.5402223675605905E-3</v>
      </c>
      <c r="T368" s="1448">
        <f t="shared" si="51"/>
        <v>-1.1181244364292237E-2</v>
      </c>
      <c r="U368" s="1448">
        <f t="shared" si="51"/>
        <v>-2.6061628085237115E-3</v>
      </c>
      <c r="V368" s="1448">
        <f t="shared" si="51"/>
        <v>1.9342359767891271E-3</v>
      </c>
      <c r="W368" s="1448">
        <f t="shared" si="51"/>
        <v>3.9106145251395479E-3</v>
      </c>
      <c r="X368" s="1448">
        <f t="shared" si="51"/>
        <v>-1.5894039735099941E-3</v>
      </c>
      <c r="Y368" s="1448">
        <f t="shared" si="51"/>
        <v>4.6921655054741693E-3</v>
      </c>
      <c r="Z368" s="1448">
        <f t="shared" si="51"/>
        <v>9.0384615384615161E-3</v>
      </c>
      <c r="AA368" s="1448">
        <f t="shared" si="51"/>
        <v>-1.5140486242538827E-2</v>
      </c>
      <c r="AB368" s="1448">
        <f t="shared" si="49"/>
        <v>-4.361733061936775E-4</v>
      </c>
      <c r="AK368" s="1485">
        <v>44599</v>
      </c>
      <c r="AL368" s="1486">
        <v>128.05000000000001</v>
      </c>
      <c r="AM368" s="1486">
        <v>50.39</v>
      </c>
      <c r="AN368" s="1486">
        <v>223.53</v>
      </c>
      <c r="AO368" s="1486">
        <v>269.27</v>
      </c>
      <c r="AP368" s="1486">
        <v>75.45</v>
      </c>
      <c r="AQ368" s="1486">
        <v>139.41</v>
      </c>
      <c r="AR368" s="1486">
        <v>463.34</v>
      </c>
      <c r="AS368" s="1486">
        <v>237.62</v>
      </c>
      <c r="AT368" s="1486">
        <v>515.89</v>
      </c>
      <c r="AU368" s="1486">
        <v>63.76</v>
      </c>
      <c r="AV368" s="1486">
        <v>167.32</v>
      </c>
      <c r="AW368" s="1486">
        <v>85.24</v>
      </c>
      <c r="AX368" s="1486">
        <v>137.24</v>
      </c>
      <c r="AY368" s="1486">
        <v>274.56</v>
      </c>
      <c r="AZ368" s="1486">
        <v>270.2</v>
      </c>
      <c r="BA368" s="1486">
        <v>42.27</v>
      </c>
      <c r="BB368" s="1486">
        <v>299.51</v>
      </c>
      <c r="BC368" s="1486">
        <v>42.268666000000003</v>
      </c>
      <c r="BD368" s="1486">
        <v>103.58</v>
      </c>
      <c r="BE368" s="1486">
        <v>45.986666</v>
      </c>
      <c r="BF368"/>
      <c r="BG368" s="1487">
        <f t="shared" si="54"/>
        <v>-1.2797779662323618E-2</v>
      </c>
      <c r="BH368" s="1487">
        <f t="shared" si="54"/>
        <v>3.9848575413429536E-3</v>
      </c>
      <c r="BI368" s="1487">
        <f t="shared" si="54"/>
        <v>6.3932285804330618E-3</v>
      </c>
      <c r="BJ368" s="1487">
        <f t="shared" si="54"/>
        <v>1.5622094104517726E-3</v>
      </c>
      <c r="BK368" s="1487">
        <f t="shared" si="54"/>
        <v>-2.9073609092110327E-3</v>
      </c>
      <c r="BL368" s="1487">
        <f t="shared" si="54"/>
        <v>2.0496303345289384E-2</v>
      </c>
      <c r="BM368" s="1487">
        <f t="shared" si="54"/>
        <v>-8.7075586743973164E-3</v>
      </c>
      <c r="BN368" s="1487">
        <f t="shared" si="54"/>
        <v>1.2219272742594364E-3</v>
      </c>
      <c r="BO368" s="1487">
        <f t="shared" si="54"/>
        <v>-7.4648402177886286E-3</v>
      </c>
      <c r="BP368" s="1487">
        <f t="shared" si="50"/>
        <v>-2.19092331768389E-3</v>
      </c>
      <c r="BQ368" s="1487">
        <f t="shared" si="50"/>
        <v>-4.0476190476190881E-3</v>
      </c>
      <c r="BR368" s="1487">
        <f t="shared" si="50"/>
        <v>0</v>
      </c>
      <c r="BS368" s="1487">
        <f t="shared" si="50"/>
        <v>6.5621582209262415E-4</v>
      </c>
      <c r="BT368" s="1487">
        <f t="shared" si="50"/>
        <v>-1.052328095718616E-2</v>
      </c>
      <c r="BU368" s="1487">
        <f t="shared" si="50"/>
        <v>1.7472510920319272E-2</v>
      </c>
      <c r="BV368" s="1487">
        <f t="shared" si="53"/>
        <v>2.9659508838533631E-3</v>
      </c>
      <c r="BW368" s="1487">
        <f t="shared" si="53"/>
        <v>4.595156637821173E-3</v>
      </c>
      <c r="BX368" s="1487">
        <f t="shared" si="53"/>
        <v>-1.9182285933374583E-2</v>
      </c>
      <c r="BY368" s="1487">
        <f t="shared" si="53"/>
        <v>-9.6534414518825333E-5</v>
      </c>
      <c r="BZ368" s="1487">
        <f t="shared" si="53"/>
        <v>-9.8327783667034197E-3</v>
      </c>
    </row>
    <row r="369" spans="1:78" ht="15" x14ac:dyDescent="0.25">
      <c r="A369" s="1444">
        <v>44600</v>
      </c>
      <c r="B369" s="1447">
        <v>59.47</v>
      </c>
      <c r="C369" s="1446">
        <v>87.39</v>
      </c>
      <c r="D369" s="1447">
        <v>90.2</v>
      </c>
      <c r="E369" s="1446">
        <v>61.54</v>
      </c>
      <c r="F369" s="1447">
        <v>54.99</v>
      </c>
      <c r="G369" s="1446">
        <v>65.41</v>
      </c>
      <c r="H369" s="1447">
        <v>41.96</v>
      </c>
      <c r="I369" s="1446">
        <v>107.9</v>
      </c>
      <c r="J369" s="1447">
        <v>37.78</v>
      </c>
      <c r="K369" s="1446">
        <v>70.55</v>
      </c>
      <c r="L369" s="1447">
        <v>52.53</v>
      </c>
      <c r="M369" s="1446">
        <v>67.89</v>
      </c>
      <c r="N369" s="1447">
        <v>68.84</v>
      </c>
      <c r="O369" s="1448"/>
      <c r="P369" s="1448">
        <f t="shared" si="52"/>
        <v>6.2605752961082473E-3</v>
      </c>
      <c r="Q369" s="1448">
        <f t="shared" si="52"/>
        <v>3.4340659340660644E-4</v>
      </c>
      <c r="R369" s="1448">
        <f t="shared" si="52"/>
        <v>4.3425008350963211E-3</v>
      </c>
      <c r="S369" s="1448">
        <f t="shared" si="52"/>
        <v>-3.2488628979862128E-4</v>
      </c>
      <c r="T369" s="1448">
        <f t="shared" si="51"/>
        <v>2.9181105234361428E-3</v>
      </c>
      <c r="U369" s="1448">
        <f t="shared" si="51"/>
        <v>5.3796495542575212E-3</v>
      </c>
      <c r="V369" s="1448">
        <f t="shared" si="51"/>
        <v>1.2548262548262624E-2</v>
      </c>
      <c r="W369" s="1448">
        <f t="shared" si="51"/>
        <v>7.4197736969034052E-4</v>
      </c>
      <c r="X369" s="1448">
        <f t="shared" si="51"/>
        <v>2.3879013000796872E-3</v>
      </c>
      <c r="Y369" s="1448">
        <f t="shared" si="51"/>
        <v>-1.5567506368525253E-3</v>
      </c>
      <c r="Z369" s="1448">
        <f t="shared" si="51"/>
        <v>1.143510577472885E-3</v>
      </c>
      <c r="AA369" s="1448">
        <f t="shared" si="51"/>
        <v>3.5476718403546913E-3</v>
      </c>
      <c r="AB369" s="1448">
        <f t="shared" si="49"/>
        <v>1.3090909090909587E-3</v>
      </c>
      <c r="AK369" s="1485">
        <v>44600</v>
      </c>
      <c r="AL369" s="1486">
        <v>128.65</v>
      </c>
      <c r="AM369" s="1486">
        <v>50.42</v>
      </c>
      <c r="AN369" s="1486">
        <v>241.01</v>
      </c>
      <c r="AO369" s="1486">
        <v>276.49</v>
      </c>
      <c r="AP369" s="1486">
        <v>75.91</v>
      </c>
      <c r="AQ369" s="1486">
        <v>142.24</v>
      </c>
      <c r="AR369" s="1486">
        <v>477.25</v>
      </c>
      <c r="AS369" s="1486">
        <v>238.9</v>
      </c>
      <c r="AT369" s="1486">
        <v>521.15</v>
      </c>
      <c r="AU369" s="1486">
        <v>63.7</v>
      </c>
      <c r="AV369" s="1486">
        <v>169.2</v>
      </c>
      <c r="AW369" s="1486">
        <v>86.3</v>
      </c>
      <c r="AX369" s="1486">
        <v>137.02000000000001</v>
      </c>
      <c r="AY369" s="1486">
        <v>278.19</v>
      </c>
      <c r="AZ369" s="1486">
        <v>277.02999999999997</v>
      </c>
      <c r="BA369" s="1486">
        <v>42.36</v>
      </c>
      <c r="BB369" s="1486">
        <v>303.10000000000002</v>
      </c>
      <c r="BC369" s="1486">
        <v>42.475332999999999</v>
      </c>
      <c r="BD369" s="1486">
        <v>103.85</v>
      </c>
      <c r="BE369" s="1486">
        <v>45.996665999999998</v>
      </c>
      <c r="BF369"/>
      <c r="BG369" s="1487">
        <f t="shared" si="54"/>
        <v>4.6856696602889051E-3</v>
      </c>
      <c r="BH369" s="1487">
        <f t="shared" si="54"/>
        <v>5.9535622147253693E-4</v>
      </c>
      <c r="BI369" s="1487">
        <f t="shared" si="54"/>
        <v>7.8199794211067819E-2</v>
      </c>
      <c r="BJ369" s="1487">
        <f t="shared" si="54"/>
        <v>2.6813235785642767E-2</v>
      </c>
      <c r="BK369" s="1487">
        <f t="shared" si="54"/>
        <v>6.0967528164346417E-3</v>
      </c>
      <c r="BL369" s="1487">
        <f t="shared" si="54"/>
        <v>2.0299835019008769E-2</v>
      </c>
      <c r="BM369" s="1487">
        <f t="shared" si="54"/>
        <v>3.002115077480905E-2</v>
      </c>
      <c r="BN369" s="1487">
        <f t="shared" si="54"/>
        <v>5.3867519569059889E-3</v>
      </c>
      <c r="BO369" s="1487">
        <f t="shared" si="54"/>
        <v>1.01959720095369E-2</v>
      </c>
      <c r="BP369" s="1487">
        <f t="shared" si="50"/>
        <v>-9.4102885821824289E-4</v>
      </c>
      <c r="BQ369" s="1487">
        <f t="shared" si="50"/>
        <v>1.1235955056179749E-2</v>
      </c>
      <c r="BR369" s="1487">
        <f t="shared" si="50"/>
        <v>1.2435476302205565E-2</v>
      </c>
      <c r="BS369" s="1487">
        <f t="shared" si="50"/>
        <v>-1.6030311862430693E-3</v>
      </c>
      <c r="BT369" s="1487">
        <f t="shared" si="50"/>
        <v>1.3221153846153829E-2</v>
      </c>
      <c r="BU369" s="1487">
        <f t="shared" si="50"/>
        <v>2.5277572168763821E-2</v>
      </c>
      <c r="BV369" s="1487">
        <f t="shared" si="53"/>
        <v>2.1291696238466122E-3</v>
      </c>
      <c r="BW369" s="1487">
        <f t="shared" si="53"/>
        <v>1.1986244198858242E-2</v>
      </c>
      <c r="BX369" s="1487">
        <f t="shared" si="53"/>
        <v>4.8893665108805636E-3</v>
      </c>
      <c r="BY369" s="1487">
        <f t="shared" si="53"/>
        <v>2.6066808264143273E-3</v>
      </c>
      <c r="BZ369" s="1487">
        <f t="shared" si="53"/>
        <v>2.1745433774211879E-4</v>
      </c>
    </row>
    <row r="370" spans="1:78" ht="15" x14ac:dyDescent="0.25">
      <c r="A370" s="1444">
        <v>44601</v>
      </c>
      <c r="B370" s="1447">
        <v>59.12</v>
      </c>
      <c r="C370" s="1446">
        <v>87.71</v>
      </c>
      <c r="D370" s="1447">
        <v>89.38</v>
      </c>
      <c r="E370" s="1446">
        <v>61.77</v>
      </c>
      <c r="F370" s="1447">
        <v>55.734999999999999</v>
      </c>
      <c r="G370" s="1446">
        <v>65.430000000000007</v>
      </c>
      <c r="H370" s="1447">
        <v>42.21</v>
      </c>
      <c r="I370" s="1446">
        <v>107.97</v>
      </c>
      <c r="J370" s="1447">
        <v>37.82</v>
      </c>
      <c r="K370" s="1446">
        <v>70.91</v>
      </c>
      <c r="L370" s="1447">
        <v>52.38</v>
      </c>
      <c r="M370" s="1446">
        <v>68.08</v>
      </c>
      <c r="N370" s="1447">
        <v>69.19</v>
      </c>
      <c r="O370" s="1448"/>
      <c r="P370" s="1448">
        <f t="shared" si="52"/>
        <v>-5.8853203295779625E-3</v>
      </c>
      <c r="Q370" s="1448">
        <f t="shared" si="52"/>
        <v>3.6617461952167659E-3</v>
      </c>
      <c r="R370" s="1448">
        <f t="shared" si="52"/>
        <v>-9.090909090909172E-3</v>
      </c>
      <c r="S370" s="1448">
        <f t="shared" si="52"/>
        <v>3.7374065648359436E-3</v>
      </c>
      <c r="T370" s="1448">
        <f t="shared" si="51"/>
        <v>1.3547917803236905E-2</v>
      </c>
      <c r="U370" s="1448">
        <f t="shared" si="51"/>
        <v>3.0576364470280131E-4</v>
      </c>
      <c r="V370" s="1448">
        <f t="shared" si="51"/>
        <v>5.9580552907530981E-3</v>
      </c>
      <c r="W370" s="1448">
        <f t="shared" si="51"/>
        <v>6.4874884151986257E-4</v>
      </c>
      <c r="X370" s="1448">
        <f t="shared" si="51"/>
        <v>1.0587612493382515E-3</v>
      </c>
      <c r="Y370" s="1448">
        <f t="shared" si="51"/>
        <v>5.1027639971651237E-3</v>
      </c>
      <c r="Z370" s="1448">
        <f t="shared" si="51"/>
        <v>-2.8555111364934054E-3</v>
      </c>
      <c r="AA370" s="1448">
        <f t="shared" si="51"/>
        <v>2.7986448666960924E-3</v>
      </c>
      <c r="AB370" s="1448">
        <f t="shared" si="49"/>
        <v>5.084253341080684E-3</v>
      </c>
      <c r="AK370" s="1485">
        <v>44601</v>
      </c>
      <c r="AL370" s="1486">
        <v>130.49</v>
      </c>
      <c r="AM370" s="1486">
        <v>50.6</v>
      </c>
      <c r="AN370" s="1486">
        <v>237.19</v>
      </c>
      <c r="AO370" s="1486">
        <v>277.24</v>
      </c>
      <c r="AP370" s="1486">
        <v>76.5</v>
      </c>
      <c r="AQ370" s="1486">
        <v>142.91999999999999</v>
      </c>
      <c r="AR370" s="1486">
        <v>481.49</v>
      </c>
      <c r="AS370" s="1486">
        <v>240.71</v>
      </c>
      <c r="AT370" s="1486">
        <v>528.83000000000004</v>
      </c>
      <c r="AU370" s="1486">
        <v>63.38</v>
      </c>
      <c r="AV370" s="1486">
        <v>175.04</v>
      </c>
      <c r="AW370" s="1486">
        <v>87.01</v>
      </c>
      <c r="AX370" s="1486">
        <v>137.79</v>
      </c>
      <c r="AY370" s="1486">
        <v>281.64999999999998</v>
      </c>
      <c r="AZ370" s="1486">
        <v>278.79000000000002</v>
      </c>
      <c r="BA370" s="1486">
        <v>43.145000000000003</v>
      </c>
      <c r="BB370" s="1486">
        <v>304.18</v>
      </c>
      <c r="BC370" s="1486">
        <v>42.681333000000002</v>
      </c>
      <c r="BD370" s="1486">
        <v>104.1</v>
      </c>
      <c r="BE370" s="1486">
        <v>45.896666000000003</v>
      </c>
      <c r="BF370"/>
      <c r="BG370" s="1487">
        <f t="shared" si="54"/>
        <v>1.4302370773416272E-2</v>
      </c>
      <c r="BH370" s="1487">
        <f t="shared" si="54"/>
        <v>3.570011900039661E-3</v>
      </c>
      <c r="BI370" s="1487">
        <f t="shared" si="54"/>
        <v>-1.5849964731753843E-2</v>
      </c>
      <c r="BJ370" s="1487">
        <f t="shared" ref="BJ370:BT398" si="55">IFERROR(IF(AO369="NA", "NA", (AO370-AO369)/AO369), "NA")</f>
        <v>2.7125755000180839E-3</v>
      </c>
      <c r="BK370" s="1487">
        <f t="shared" si="55"/>
        <v>7.7723620076406725E-3</v>
      </c>
      <c r="BL370" s="1487">
        <f t="shared" si="55"/>
        <v>4.7806524184475421E-3</v>
      </c>
      <c r="BM370" s="1487">
        <f t="shared" si="55"/>
        <v>8.8842325825039484E-3</v>
      </c>
      <c r="BN370" s="1487">
        <f t="shared" si="55"/>
        <v>7.5763917957304408E-3</v>
      </c>
      <c r="BO370" s="1487">
        <f t="shared" si="55"/>
        <v>1.4736640122805457E-2</v>
      </c>
      <c r="BP370" s="1487">
        <f t="shared" si="50"/>
        <v>-5.0235478806907423E-3</v>
      </c>
      <c r="BQ370" s="1487">
        <f t="shared" si="50"/>
        <v>3.4515366430260069E-2</v>
      </c>
      <c r="BR370" s="1487">
        <f t="shared" si="50"/>
        <v>8.2271147161066972E-3</v>
      </c>
      <c r="BS370" s="1487">
        <f t="shared" si="50"/>
        <v>5.6196175740766442E-3</v>
      </c>
      <c r="BT370" s="1487">
        <f t="shared" si="50"/>
        <v>1.2437542686652934E-2</v>
      </c>
      <c r="BU370" s="1487">
        <f t="shared" si="50"/>
        <v>6.3531025520703463E-3</v>
      </c>
      <c r="BV370" s="1487">
        <f t="shared" si="53"/>
        <v>1.8531633616619539E-2</v>
      </c>
      <c r="BW370" s="1487">
        <f t="shared" si="53"/>
        <v>3.5631804684921938E-3</v>
      </c>
      <c r="BX370" s="1487">
        <f t="shared" si="53"/>
        <v>4.8498736902192873E-3</v>
      </c>
      <c r="BY370" s="1487">
        <f t="shared" si="53"/>
        <v>2.4073182474723159E-3</v>
      </c>
      <c r="BZ370" s="1487">
        <f t="shared" si="53"/>
        <v>-2.1740706163354169E-3</v>
      </c>
    </row>
    <row r="371" spans="1:78" ht="15" x14ac:dyDescent="0.25">
      <c r="A371" s="1444">
        <v>44602</v>
      </c>
      <c r="B371" s="1447">
        <v>57.23</v>
      </c>
      <c r="C371" s="1446">
        <v>85.56</v>
      </c>
      <c r="D371" s="1447">
        <v>87.39</v>
      </c>
      <c r="E371" s="1446">
        <v>60.57</v>
      </c>
      <c r="F371" s="1447">
        <v>53.225000000000001</v>
      </c>
      <c r="G371" s="1446">
        <v>63.29</v>
      </c>
      <c r="H371" s="1447">
        <v>41.42</v>
      </c>
      <c r="I371" s="1446">
        <v>104.94</v>
      </c>
      <c r="J371" s="1447">
        <v>36.909999999999997</v>
      </c>
      <c r="K371" s="1446">
        <v>68.69</v>
      </c>
      <c r="L371" s="1447">
        <v>51.37</v>
      </c>
      <c r="M371" s="1446">
        <v>65.95</v>
      </c>
      <c r="N371" s="1447">
        <v>67.08</v>
      </c>
      <c r="O371" s="1448"/>
      <c r="P371" s="1448">
        <f t="shared" si="52"/>
        <v>-3.1968876860622476E-2</v>
      </c>
      <c r="Q371" s="1448">
        <f t="shared" si="52"/>
        <v>-2.451259833542346E-2</v>
      </c>
      <c r="R371" s="1448">
        <f t="shared" si="52"/>
        <v>-2.2264488699932816E-2</v>
      </c>
      <c r="S371" s="1448">
        <f t="shared" si="52"/>
        <v>-1.9426906265177315E-2</v>
      </c>
      <c r="T371" s="1448">
        <f t="shared" si="51"/>
        <v>-4.5034538440836061E-2</v>
      </c>
      <c r="U371" s="1448">
        <f t="shared" si="51"/>
        <v>-3.2706709460492242E-2</v>
      </c>
      <c r="V371" s="1448">
        <f t="shared" si="51"/>
        <v>-1.8715944089078396E-2</v>
      </c>
      <c r="W371" s="1448">
        <f t="shared" si="51"/>
        <v>-2.8063350930814124E-2</v>
      </c>
      <c r="X371" s="1448">
        <f t="shared" si="51"/>
        <v>-2.406134320465372E-2</v>
      </c>
      <c r="Y371" s="1448">
        <f t="shared" si="51"/>
        <v>-3.1307290932167525E-2</v>
      </c>
      <c r="Z371" s="1448">
        <f t="shared" si="51"/>
        <v>-1.9282168766704945E-2</v>
      </c>
      <c r="AA371" s="1448">
        <f t="shared" ref="AA371:AB434" si="56">IFERROR(IF(M370="NA", "NA", (M371-M370)/M370), "NA")</f>
        <v>-3.1286721504112741E-2</v>
      </c>
      <c r="AB371" s="1448">
        <f t="shared" si="49"/>
        <v>-3.0495736378089312E-2</v>
      </c>
      <c r="AK371" s="1485">
        <v>44602</v>
      </c>
      <c r="AL371" s="1486">
        <v>127.76</v>
      </c>
      <c r="AM371" s="1486">
        <v>50.18</v>
      </c>
      <c r="AN371" s="1486">
        <v>228.82</v>
      </c>
      <c r="AO371" s="1486">
        <v>271.94</v>
      </c>
      <c r="AP371" s="1486">
        <v>75.98</v>
      </c>
      <c r="AQ371" s="1486">
        <v>141.54</v>
      </c>
      <c r="AR371" s="1486">
        <v>480.8</v>
      </c>
      <c r="AS371" s="1486">
        <v>237.3</v>
      </c>
      <c r="AT371" s="1486">
        <v>518.48</v>
      </c>
      <c r="AU371" s="1486">
        <v>61.79</v>
      </c>
      <c r="AV371" s="1486">
        <v>166.76</v>
      </c>
      <c r="AW371" s="1486">
        <v>85.49</v>
      </c>
      <c r="AX371" s="1486">
        <v>133.52000000000001</v>
      </c>
      <c r="AY371" s="1486">
        <v>282.19</v>
      </c>
      <c r="AZ371" s="1486">
        <v>273.52999999999997</v>
      </c>
      <c r="BA371" s="1486">
        <v>41.914999999999999</v>
      </c>
      <c r="BB371" s="1486">
        <v>304.73</v>
      </c>
      <c r="BC371" s="1486">
        <v>43.896666000000003</v>
      </c>
      <c r="BD371" s="1486">
        <v>105.07</v>
      </c>
      <c r="BE371" s="1486">
        <v>45.36</v>
      </c>
      <c r="BF371"/>
      <c r="BG371" s="1487">
        <f t="shared" ref="BG371:BP416" si="57">IFERROR(IF(AL370="NA", "NA", (AL371-AL370)/AL370), "NA")</f>
        <v>-2.0921143382634715E-2</v>
      </c>
      <c r="BH371" s="1487">
        <f t="shared" si="57"/>
        <v>-8.3003952569170297E-3</v>
      </c>
      <c r="BI371" s="1487">
        <f t="shared" si="57"/>
        <v>-3.5288165605632638E-2</v>
      </c>
      <c r="BJ371" s="1487">
        <f t="shared" si="55"/>
        <v>-1.911701053239075E-2</v>
      </c>
      <c r="BK371" s="1487">
        <f t="shared" si="55"/>
        <v>-6.7973856209149804E-3</v>
      </c>
      <c r="BL371" s="1487">
        <f t="shared" si="55"/>
        <v>-9.6557514693534543E-3</v>
      </c>
      <c r="BM371" s="1487">
        <f t="shared" si="55"/>
        <v>-1.4330515690876191E-3</v>
      </c>
      <c r="BN371" s="1487">
        <f t="shared" si="55"/>
        <v>-1.4166424328029564E-2</v>
      </c>
      <c r="BO371" s="1487">
        <f t="shared" si="55"/>
        <v>-1.9571506911483884E-2</v>
      </c>
      <c r="BP371" s="1487">
        <f t="shared" si="50"/>
        <v>-2.5086778163458556E-2</v>
      </c>
      <c r="BQ371" s="1487">
        <f t="shared" si="50"/>
        <v>-4.7303473491773315E-2</v>
      </c>
      <c r="BR371" s="1487">
        <f t="shared" si="50"/>
        <v>-1.7469256407309623E-2</v>
      </c>
      <c r="BS371" s="1487">
        <f t="shared" si="50"/>
        <v>-3.098918644313798E-2</v>
      </c>
      <c r="BT371" s="1487">
        <f t="shared" si="50"/>
        <v>1.917273211432702E-3</v>
      </c>
      <c r="BU371" s="1487">
        <f t="shared" si="50"/>
        <v>-1.8867247749202079E-2</v>
      </c>
      <c r="BV371" s="1487">
        <f t="shared" si="53"/>
        <v>-2.8508517788851637E-2</v>
      </c>
      <c r="BW371" s="1487">
        <f t="shared" si="53"/>
        <v>1.8081399171543538E-3</v>
      </c>
      <c r="BX371" s="1487">
        <f t="shared" si="53"/>
        <v>2.8474579273332468E-2</v>
      </c>
      <c r="BY371" s="1487">
        <f t="shared" si="53"/>
        <v>9.317963496637837E-3</v>
      </c>
      <c r="BZ371" s="1487">
        <f t="shared" si="53"/>
        <v>-1.1692919045579559E-2</v>
      </c>
    </row>
    <row r="372" spans="1:78" ht="15" x14ac:dyDescent="0.25">
      <c r="A372" s="1444">
        <v>44603</v>
      </c>
      <c r="B372" s="1447">
        <v>57.45</v>
      </c>
      <c r="C372" s="1446">
        <v>85.72</v>
      </c>
      <c r="D372" s="1447">
        <v>87.65</v>
      </c>
      <c r="E372" s="1446">
        <v>60.25</v>
      </c>
      <c r="F372" s="1447">
        <v>52.91</v>
      </c>
      <c r="G372" s="1446">
        <v>62.73</v>
      </c>
      <c r="H372" s="1447">
        <v>41.56</v>
      </c>
      <c r="I372" s="1446">
        <v>105.69</v>
      </c>
      <c r="J372" s="1447">
        <v>36.729999999999997</v>
      </c>
      <c r="K372" s="1446">
        <v>68.95</v>
      </c>
      <c r="L372" s="1447">
        <v>51.56</v>
      </c>
      <c r="M372" s="1446">
        <v>66.790000000000006</v>
      </c>
      <c r="N372" s="1447">
        <v>66.959999999999994</v>
      </c>
      <c r="O372" s="1448"/>
      <c r="P372" s="1448">
        <f t="shared" si="52"/>
        <v>3.8441376900228198E-3</v>
      </c>
      <c r="Q372" s="1448">
        <f t="shared" si="52"/>
        <v>1.8700327255726577E-3</v>
      </c>
      <c r="R372" s="1448">
        <f t="shared" si="52"/>
        <v>2.9751687836137445E-3</v>
      </c>
      <c r="S372" s="1448">
        <f t="shared" si="52"/>
        <v>-5.2831434703648717E-3</v>
      </c>
      <c r="T372" s="1448">
        <f t="shared" si="52"/>
        <v>-5.9182714889620446E-3</v>
      </c>
      <c r="U372" s="1448">
        <f t="shared" si="52"/>
        <v>-8.8481592668668389E-3</v>
      </c>
      <c r="V372" s="1448">
        <f t="shared" si="52"/>
        <v>3.3800096571704628E-3</v>
      </c>
      <c r="W372" s="1448">
        <f t="shared" si="52"/>
        <v>7.1469411092052607E-3</v>
      </c>
      <c r="X372" s="1448">
        <f t="shared" si="52"/>
        <v>-4.8767271742075242E-3</v>
      </c>
      <c r="Y372" s="1448">
        <f t="shared" si="52"/>
        <v>3.7851215606348105E-3</v>
      </c>
      <c r="Z372" s="1448">
        <f t="shared" si="52"/>
        <v>3.6986568035819512E-3</v>
      </c>
      <c r="AA372" s="1448">
        <f t="shared" si="56"/>
        <v>1.2736921910538337E-2</v>
      </c>
      <c r="AB372" s="1448">
        <f t="shared" si="49"/>
        <v>-1.7889087656530196E-3</v>
      </c>
      <c r="AK372" s="1485">
        <v>44603</v>
      </c>
      <c r="AL372" s="1486">
        <v>125.49</v>
      </c>
      <c r="AM372" s="1486">
        <v>50.37</v>
      </c>
      <c r="AN372" s="1486">
        <v>228.2</v>
      </c>
      <c r="AO372" s="1486">
        <v>269.98</v>
      </c>
      <c r="AP372" s="1486">
        <v>74.41</v>
      </c>
      <c r="AQ372" s="1486">
        <v>140.24</v>
      </c>
      <c r="AR372" s="1486">
        <v>472.54</v>
      </c>
      <c r="AS372" s="1486">
        <v>235.94</v>
      </c>
      <c r="AT372" s="1486">
        <v>509.67</v>
      </c>
      <c r="AU372" s="1486">
        <v>62.07</v>
      </c>
      <c r="AV372" s="1486">
        <v>167.41</v>
      </c>
      <c r="AW372" s="1486">
        <v>87</v>
      </c>
      <c r="AX372" s="1486">
        <v>132.69</v>
      </c>
      <c r="AY372" s="1486">
        <v>276.26</v>
      </c>
      <c r="AZ372" s="1486">
        <v>271.19</v>
      </c>
      <c r="BA372" s="1486">
        <v>41.4</v>
      </c>
      <c r="BB372" s="1486">
        <v>312.85000000000002</v>
      </c>
      <c r="BC372" s="1486">
        <v>44.552</v>
      </c>
      <c r="BD372" s="1486">
        <v>107.96</v>
      </c>
      <c r="BE372" s="1486">
        <v>45.11</v>
      </c>
      <c r="BF372"/>
      <c r="BG372" s="1487">
        <f t="shared" si="57"/>
        <v>-1.7767689417658189E-2</v>
      </c>
      <c r="BH372" s="1487">
        <f t="shared" si="57"/>
        <v>3.7863690713431193E-3</v>
      </c>
      <c r="BI372" s="1487">
        <f t="shared" si="57"/>
        <v>-2.7095533607202366E-3</v>
      </c>
      <c r="BJ372" s="1487">
        <f t="shared" si="55"/>
        <v>-7.2074722365226872E-3</v>
      </c>
      <c r="BK372" s="1487">
        <f t="shared" si="55"/>
        <v>-2.0663332455909546E-2</v>
      </c>
      <c r="BL372" s="1487">
        <f t="shared" si="55"/>
        <v>-9.1846827751871068E-3</v>
      </c>
      <c r="BM372" s="1487">
        <f t="shared" si="55"/>
        <v>-1.7179700499168032E-2</v>
      </c>
      <c r="BN372" s="1487">
        <f t="shared" si="55"/>
        <v>-5.731142014327912E-3</v>
      </c>
      <c r="BO372" s="1487">
        <f t="shared" si="55"/>
        <v>-1.6991976546829195E-2</v>
      </c>
      <c r="BP372" s="1487">
        <f t="shared" si="50"/>
        <v>4.5314775853698194E-3</v>
      </c>
      <c r="BQ372" s="1487">
        <f t="shared" si="50"/>
        <v>3.8978172223555151E-3</v>
      </c>
      <c r="BR372" s="1487">
        <f t="shared" si="50"/>
        <v>1.7662884547900399E-2</v>
      </c>
      <c r="BS372" s="1487">
        <f t="shared" si="50"/>
        <v>-6.2162971839425738E-3</v>
      </c>
      <c r="BT372" s="1487">
        <f t="shared" si="50"/>
        <v>-2.101421028385133E-2</v>
      </c>
      <c r="BU372" s="1487">
        <f t="shared" si="50"/>
        <v>-8.5548203122142921E-3</v>
      </c>
      <c r="BV372" s="1487">
        <f t="shared" si="53"/>
        <v>-1.2286770845759288E-2</v>
      </c>
      <c r="BW372" s="1487">
        <f t="shared" si="53"/>
        <v>2.6646539559610161E-2</v>
      </c>
      <c r="BX372" s="1487">
        <f t="shared" si="53"/>
        <v>1.4929015337975696E-2</v>
      </c>
      <c r="BY372" s="1487">
        <f t="shared" si="53"/>
        <v>2.7505472542114787E-2</v>
      </c>
      <c r="BZ372" s="1487">
        <f t="shared" si="53"/>
        <v>-5.5114638447971778E-3</v>
      </c>
    </row>
    <row r="373" spans="1:78" ht="15" x14ac:dyDescent="0.25">
      <c r="A373" s="1444">
        <v>44606</v>
      </c>
      <c r="B373" s="1447">
        <v>56.87</v>
      </c>
      <c r="C373" s="1446">
        <v>85.13</v>
      </c>
      <c r="D373" s="1447">
        <v>86.18</v>
      </c>
      <c r="E373" s="1446">
        <v>60.06</v>
      </c>
      <c r="F373" s="1447">
        <v>52.25</v>
      </c>
      <c r="G373" s="1446">
        <v>61.91</v>
      </c>
      <c r="H373" s="1447">
        <v>40.74</v>
      </c>
      <c r="I373" s="1446">
        <v>104.74</v>
      </c>
      <c r="J373" s="1447">
        <v>36.369999999999997</v>
      </c>
      <c r="K373" s="1446">
        <v>68.400000000000006</v>
      </c>
      <c r="L373" s="1447">
        <v>50.73</v>
      </c>
      <c r="M373" s="1446">
        <v>65.849999999999994</v>
      </c>
      <c r="N373" s="1447">
        <v>66.400000000000006</v>
      </c>
      <c r="O373" s="1448"/>
      <c r="P373" s="1448">
        <f t="shared" si="52"/>
        <v>-1.0095735422106273E-2</v>
      </c>
      <c r="Q373" s="1448">
        <f t="shared" si="52"/>
        <v>-6.882874475035038E-3</v>
      </c>
      <c r="R373" s="1448">
        <f t="shared" si="52"/>
        <v>-1.6771249286936667E-2</v>
      </c>
      <c r="S373" s="1448">
        <f t="shared" si="52"/>
        <v>-3.1535269709543189E-3</v>
      </c>
      <c r="T373" s="1448">
        <f t="shared" si="52"/>
        <v>-1.2474012474012411E-2</v>
      </c>
      <c r="U373" s="1448">
        <f t="shared" si="52"/>
        <v>-1.3071895424836607E-2</v>
      </c>
      <c r="V373" s="1448">
        <f t="shared" si="52"/>
        <v>-1.9730510105871034E-2</v>
      </c>
      <c r="W373" s="1448">
        <f t="shared" si="52"/>
        <v>-8.988551423975805E-3</v>
      </c>
      <c r="X373" s="1448">
        <f t="shared" si="52"/>
        <v>-9.801252382248828E-3</v>
      </c>
      <c r="Y373" s="1448">
        <f t="shared" si="52"/>
        <v>-7.9767947788251942E-3</v>
      </c>
      <c r="Z373" s="1448">
        <f t="shared" si="52"/>
        <v>-1.6097750193948903E-2</v>
      </c>
      <c r="AA373" s="1448">
        <f t="shared" si="56"/>
        <v>-1.4073963168139121E-2</v>
      </c>
      <c r="AB373" s="1448">
        <f t="shared" si="49"/>
        <v>-8.3632019115888311E-3</v>
      </c>
      <c r="AK373" s="1485">
        <v>44606</v>
      </c>
      <c r="AL373" s="1486">
        <v>122.78</v>
      </c>
      <c r="AM373" s="1486">
        <v>50.09</v>
      </c>
      <c r="AN373" s="1486">
        <v>224.27</v>
      </c>
      <c r="AO373" s="1486">
        <v>268.89999999999998</v>
      </c>
      <c r="AP373" s="1486">
        <v>73.69</v>
      </c>
      <c r="AQ373" s="1486">
        <v>140.18</v>
      </c>
      <c r="AR373" s="1486">
        <v>464.75</v>
      </c>
      <c r="AS373" s="1486">
        <v>233.85</v>
      </c>
      <c r="AT373" s="1486">
        <v>506.56</v>
      </c>
      <c r="AU373" s="1486">
        <v>61.11</v>
      </c>
      <c r="AV373" s="1486">
        <v>170.18</v>
      </c>
      <c r="AW373" s="1486">
        <v>86.65</v>
      </c>
      <c r="AX373" s="1486">
        <v>130.15</v>
      </c>
      <c r="AY373" s="1486">
        <v>272.68</v>
      </c>
      <c r="AZ373" s="1486">
        <v>270.67</v>
      </c>
      <c r="BA373" s="1486">
        <v>41.284999999999997</v>
      </c>
      <c r="BB373" s="1486">
        <v>312.44</v>
      </c>
      <c r="BC373" s="1486">
        <v>44.069333</v>
      </c>
      <c r="BD373" s="1486">
        <v>109.24</v>
      </c>
      <c r="BE373" s="1486">
        <v>44.65</v>
      </c>
      <c r="BF373"/>
      <c r="BG373" s="1487">
        <f t="shared" si="57"/>
        <v>-2.1595346242728457E-2</v>
      </c>
      <c r="BH373" s="1487">
        <f t="shared" si="57"/>
        <v>-5.5588644034146126E-3</v>
      </c>
      <c r="BI373" s="1487">
        <f t="shared" si="57"/>
        <v>-1.7221735319894734E-2</v>
      </c>
      <c r="BJ373" s="1487">
        <f t="shared" si="55"/>
        <v>-4.0002963182459474E-3</v>
      </c>
      <c r="BK373" s="1487">
        <f t="shared" si="55"/>
        <v>-9.6761188012363785E-3</v>
      </c>
      <c r="BL373" s="1487">
        <f t="shared" si="55"/>
        <v>-4.27837992013707E-4</v>
      </c>
      <c r="BM373" s="1487">
        <f t="shared" si="55"/>
        <v>-1.6485376899310154E-2</v>
      </c>
      <c r="BN373" s="1487">
        <f t="shared" si="55"/>
        <v>-8.8581842841400499E-3</v>
      </c>
      <c r="BO373" s="1487">
        <f t="shared" si="55"/>
        <v>-6.1019875605784401E-3</v>
      </c>
      <c r="BP373" s="1487">
        <f t="shared" si="50"/>
        <v>-1.5466408893185127E-2</v>
      </c>
      <c r="BQ373" s="1487">
        <f t="shared" si="50"/>
        <v>1.6546203930470165E-2</v>
      </c>
      <c r="BR373" s="1487">
        <f t="shared" si="50"/>
        <v>-4.0229885057470613E-3</v>
      </c>
      <c r="BS373" s="1487">
        <f t="shared" si="50"/>
        <v>-1.914236189614886E-2</v>
      </c>
      <c r="BT373" s="1487">
        <f t="shared" si="50"/>
        <v>-1.2958806921016376E-2</v>
      </c>
      <c r="BU373" s="1487">
        <f t="shared" si="50"/>
        <v>-1.9174748331427479E-3</v>
      </c>
      <c r="BV373" s="1487">
        <f t="shared" si="53"/>
        <v>-2.777777777777826E-3</v>
      </c>
      <c r="BW373" s="1487">
        <f t="shared" si="53"/>
        <v>-1.3105322039316766E-3</v>
      </c>
      <c r="BX373" s="1487">
        <f t="shared" si="53"/>
        <v>-1.0833789728856152E-2</v>
      </c>
      <c r="BY373" s="1487">
        <f t="shared" si="53"/>
        <v>1.1856243052982598E-2</v>
      </c>
      <c r="BZ373" s="1487">
        <f t="shared" si="53"/>
        <v>-1.0197295499889179E-2</v>
      </c>
    </row>
    <row r="374" spans="1:78" ht="15" x14ac:dyDescent="0.25">
      <c r="A374" s="1444">
        <v>44607</v>
      </c>
      <c r="B374" s="1447">
        <v>56.35</v>
      </c>
      <c r="C374" s="1446">
        <v>84.38</v>
      </c>
      <c r="D374" s="1447">
        <v>85.44</v>
      </c>
      <c r="E374" s="1446">
        <v>59.84</v>
      </c>
      <c r="F374" s="1447">
        <v>51.715000000000003</v>
      </c>
      <c r="G374" s="1446">
        <v>61.17</v>
      </c>
      <c r="H374" s="1447">
        <v>40.44</v>
      </c>
      <c r="I374" s="1446">
        <v>103.65</v>
      </c>
      <c r="J374" s="1447">
        <v>35.799999999999997</v>
      </c>
      <c r="K374" s="1446">
        <v>67.849999999999994</v>
      </c>
      <c r="L374" s="1447">
        <v>50.31</v>
      </c>
      <c r="M374" s="1446">
        <v>65.02</v>
      </c>
      <c r="N374" s="1447">
        <v>66.12</v>
      </c>
      <c r="O374" s="1448"/>
      <c r="P374" s="1448">
        <f t="shared" si="52"/>
        <v>-9.1436609811850894E-3</v>
      </c>
      <c r="Q374" s="1448">
        <f t="shared" si="52"/>
        <v>-8.8100552096793145E-3</v>
      </c>
      <c r="R374" s="1448">
        <f t="shared" si="52"/>
        <v>-8.586679043861789E-3</v>
      </c>
      <c r="S374" s="1448">
        <f t="shared" si="52"/>
        <v>-3.6630036630036439E-3</v>
      </c>
      <c r="T374" s="1448">
        <f t="shared" si="52"/>
        <v>-1.0239234449760701E-2</v>
      </c>
      <c r="U374" s="1448">
        <f t="shared" si="52"/>
        <v>-1.1952834760135599E-2</v>
      </c>
      <c r="V374" s="1448">
        <f t="shared" si="52"/>
        <v>-7.3637702503682925E-3</v>
      </c>
      <c r="W374" s="1448">
        <f t="shared" si="52"/>
        <v>-1.0406721405384659E-2</v>
      </c>
      <c r="X374" s="1448">
        <f t="shared" si="52"/>
        <v>-1.5672257354962891E-2</v>
      </c>
      <c r="Y374" s="1448">
        <f t="shared" si="52"/>
        <v>-8.040935672514786E-3</v>
      </c>
      <c r="Z374" s="1448">
        <f t="shared" si="52"/>
        <v>-8.2791247782376225E-3</v>
      </c>
      <c r="AA374" s="1448">
        <f t="shared" si="56"/>
        <v>-1.2604403948367477E-2</v>
      </c>
      <c r="AB374" s="1448">
        <f t="shared" si="49"/>
        <v>-4.2168674698795346E-3</v>
      </c>
      <c r="AK374" s="1485">
        <v>44607</v>
      </c>
      <c r="AL374" s="1486">
        <v>123.98</v>
      </c>
      <c r="AM374" s="1486">
        <v>50.32</v>
      </c>
      <c r="AN374" s="1486">
        <v>223.94</v>
      </c>
      <c r="AO374" s="1486">
        <v>271.14999999999998</v>
      </c>
      <c r="AP374" s="1486">
        <v>73.89</v>
      </c>
      <c r="AQ374" s="1486">
        <v>141.47999999999999</v>
      </c>
      <c r="AR374" s="1486">
        <v>478.42</v>
      </c>
      <c r="AS374" s="1486">
        <v>219.55</v>
      </c>
      <c r="AT374" s="1486">
        <v>513.91999999999996</v>
      </c>
      <c r="AU374" s="1486">
        <v>61.33</v>
      </c>
      <c r="AV374" s="1486">
        <v>168.94</v>
      </c>
      <c r="AW374" s="1486">
        <v>88</v>
      </c>
      <c r="AX374" s="1486">
        <v>129.94</v>
      </c>
      <c r="AY374" s="1486">
        <v>264.62</v>
      </c>
      <c r="AZ374" s="1486">
        <v>273.89999999999998</v>
      </c>
      <c r="BA374" s="1486">
        <v>41.39</v>
      </c>
      <c r="BB374" s="1486">
        <v>322.24</v>
      </c>
      <c r="BC374" s="1486">
        <v>44.984000000000002</v>
      </c>
      <c r="BD374" s="1486">
        <v>109.67</v>
      </c>
      <c r="BE374" s="1486">
        <v>44.79</v>
      </c>
      <c r="BF374"/>
      <c r="BG374" s="1487">
        <f t="shared" si="57"/>
        <v>9.77357875875552E-3</v>
      </c>
      <c r="BH374" s="1487">
        <f t="shared" si="57"/>
        <v>4.5917348772209392E-3</v>
      </c>
      <c r="BI374" s="1487">
        <f t="shared" si="57"/>
        <v>-1.4714406741874191E-3</v>
      </c>
      <c r="BJ374" s="1487">
        <f t="shared" si="55"/>
        <v>8.3674228337672005E-3</v>
      </c>
      <c r="BK374" s="1487">
        <f t="shared" si="55"/>
        <v>2.7140724657348739E-3</v>
      </c>
      <c r="BL374" s="1487">
        <f t="shared" si="55"/>
        <v>9.2737908403480018E-3</v>
      </c>
      <c r="BM374" s="1487">
        <f t="shared" si="55"/>
        <v>2.941366325981714E-2</v>
      </c>
      <c r="BN374" s="1487">
        <f t="shared" si="55"/>
        <v>-6.1150310027795522E-2</v>
      </c>
      <c r="BO374" s="1487">
        <f t="shared" si="55"/>
        <v>1.4529374605179952E-2</v>
      </c>
      <c r="BP374" s="1487">
        <f t="shared" si="50"/>
        <v>3.6000654557355404E-3</v>
      </c>
      <c r="BQ374" s="1487">
        <f t="shared" si="50"/>
        <v>-7.2864026325068108E-3</v>
      </c>
      <c r="BR374" s="1487">
        <f t="shared" si="50"/>
        <v>1.5579919215233632E-2</v>
      </c>
      <c r="BS374" s="1487">
        <f t="shared" si="50"/>
        <v>-1.6135228582405529E-3</v>
      </c>
      <c r="BT374" s="1487">
        <f t="shared" si="50"/>
        <v>-2.9558456799178533E-2</v>
      </c>
      <c r="BU374" s="1487">
        <f t="shared" si="50"/>
        <v>1.193335057450017E-2</v>
      </c>
      <c r="BV374" s="1487">
        <f t="shared" si="53"/>
        <v>2.5432965968270314E-3</v>
      </c>
      <c r="BW374" s="1487">
        <f t="shared" si="53"/>
        <v>3.1366022276277085E-2</v>
      </c>
      <c r="BX374" s="1487">
        <f t="shared" si="53"/>
        <v>2.0755181386566516E-2</v>
      </c>
      <c r="BY374" s="1487">
        <f t="shared" si="53"/>
        <v>3.9362870743318091E-3</v>
      </c>
      <c r="BZ374" s="1487">
        <f t="shared" si="53"/>
        <v>3.1354983202687699E-3</v>
      </c>
    </row>
    <row r="375" spans="1:78" ht="15" x14ac:dyDescent="0.25">
      <c r="A375" s="1444">
        <v>44608</v>
      </c>
      <c r="B375" s="1447">
        <v>56.33</v>
      </c>
      <c r="C375" s="1446">
        <v>84.47</v>
      </c>
      <c r="D375" s="1447">
        <v>85.41</v>
      </c>
      <c r="E375" s="1446">
        <v>59.92</v>
      </c>
      <c r="F375" s="1447">
        <v>51.98</v>
      </c>
      <c r="G375" s="1446">
        <v>61.21</v>
      </c>
      <c r="H375" s="1447">
        <v>41.08</v>
      </c>
      <c r="I375" s="1446">
        <v>103.43</v>
      </c>
      <c r="J375" s="1447">
        <v>35.78</v>
      </c>
      <c r="K375" s="1446">
        <v>68.34</v>
      </c>
      <c r="L375" s="1447">
        <v>50.42</v>
      </c>
      <c r="M375" s="1446">
        <v>64.87</v>
      </c>
      <c r="N375" s="1447">
        <v>65.94</v>
      </c>
      <c r="O375" s="1448"/>
      <c r="P375" s="1448">
        <f t="shared" si="52"/>
        <v>-3.5492457852711847E-4</v>
      </c>
      <c r="Q375" s="1448">
        <f t="shared" si="52"/>
        <v>1.0666034605357124E-3</v>
      </c>
      <c r="R375" s="1448">
        <f t="shared" si="52"/>
        <v>-3.511235955056313E-4</v>
      </c>
      <c r="S375" s="1448">
        <f t="shared" si="52"/>
        <v>1.3368983957218966E-3</v>
      </c>
      <c r="T375" s="1448">
        <f t="shared" si="52"/>
        <v>5.1242386154886094E-3</v>
      </c>
      <c r="U375" s="1448">
        <f t="shared" si="52"/>
        <v>6.5391531796630945E-4</v>
      </c>
      <c r="V375" s="1448">
        <f t="shared" si="52"/>
        <v>1.5825914935707234E-2</v>
      </c>
      <c r="W375" s="1448">
        <f t="shared" si="52"/>
        <v>-2.1225277375783776E-3</v>
      </c>
      <c r="X375" s="1448">
        <f t="shared" si="52"/>
        <v>-5.586592178769839E-4</v>
      </c>
      <c r="Y375" s="1448">
        <f t="shared" si="52"/>
        <v>7.2218128224024927E-3</v>
      </c>
      <c r="Z375" s="1448">
        <f t="shared" si="52"/>
        <v>2.186444046909152E-3</v>
      </c>
      <c r="AA375" s="1448">
        <f t="shared" si="56"/>
        <v>-2.3069824669331202E-3</v>
      </c>
      <c r="AB375" s="1448">
        <f t="shared" si="49"/>
        <v>-2.722323049001918E-3</v>
      </c>
      <c r="AK375" s="1485">
        <v>44608</v>
      </c>
      <c r="AL375" s="1486">
        <v>123.68</v>
      </c>
      <c r="AM375" s="1486">
        <v>50.61</v>
      </c>
      <c r="AN375" s="1486">
        <v>222.66</v>
      </c>
      <c r="AO375" s="1486">
        <v>271.13</v>
      </c>
      <c r="AP375" s="1486">
        <v>74.3</v>
      </c>
      <c r="AQ375" s="1486">
        <v>142.72999999999999</v>
      </c>
      <c r="AR375" s="1486">
        <v>468.69</v>
      </c>
      <c r="AS375" s="1486">
        <v>220.91</v>
      </c>
      <c r="AT375" s="1486">
        <v>512.4</v>
      </c>
      <c r="AU375" s="1486">
        <v>61.9</v>
      </c>
      <c r="AV375" s="1486">
        <v>169.54</v>
      </c>
      <c r="AW375" s="1486">
        <v>88.66</v>
      </c>
      <c r="AX375" s="1486">
        <v>129.18</v>
      </c>
      <c r="AY375" s="1486">
        <v>269.62</v>
      </c>
      <c r="AZ375" s="1486">
        <v>275.82</v>
      </c>
      <c r="BA375" s="1486">
        <v>41.61</v>
      </c>
      <c r="BB375" s="1486">
        <v>327</v>
      </c>
      <c r="BC375" s="1486">
        <v>45.229332999999997</v>
      </c>
      <c r="BD375" s="1486">
        <v>111.57</v>
      </c>
      <c r="BE375" s="1486">
        <v>44.51</v>
      </c>
      <c r="BF375"/>
      <c r="BG375" s="1487">
        <f t="shared" si="57"/>
        <v>-2.4197451201806515E-3</v>
      </c>
      <c r="BH375" s="1487">
        <f t="shared" si="57"/>
        <v>5.763116057233687E-3</v>
      </c>
      <c r="BI375" s="1487">
        <f t="shared" si="57"/>
        <v>-5.7158167366258873E-3</v>
      </c>
      <c r="BJ375" s="1487">
        <f t="shared" si="55"/>
        <v>-7.3759911488039136E-5</v>
      </c>
      <c r="BK375" s="1487">
        <f t="shared" si="55"/>
        <v>5.548788740018901E-3</v>
      </c>
      <c r="BL375" s="1487">
        <f t="shared" si="55"/>
        <v>8.8351710489115078E-3</v>
      </c>
      <c r="BM375" s="1487">
        <f t="shared" si="55"/>
        <v>-2.033777852096488E-2</v>
      </c>
      <c r="BN375" s="1487">
        <f t="shared" si="55"/>
        <v>6.1944887269414035E-3</v>
      </c>
      <c r="BO375" s="1487">
        <f t="shared" si="55"/>
        <v>-2.9576587795765528E-3</v>
      </c>
      <c r="BP375" s="1487">
        <f t="shared" si="50"/>
        <v>9.293983368661345E-3</v>
      </c>
      <c r="BQ375" s="1487">
        <f t="shared" si="50"/>
        <v>3.5515567657156051E-3</v>
      </c>
      <c r="BR375" s="1487">
        <f t="shared" si="50"/>
        <v>7.4999999999999616E-3</v>
      </c>
      <c r="BS375" s="1487">
        <f t="shared" si="50"/>
        <v>-5.8488533169154299E-3</v>
      </c>
      <c r="BT375" s="1487">
        <f t="shared" si="50"/>
        <v>1.8895019272919658E-2</v>
      </c>
      <c r="BU375" s="1487">
        <f t="shared" si="50"/>
        <v>7.0098576122673093E-3</v>
      </c>
      <c r="BV375" s="1487">
        <f t="shared" si="53"/>
        <v>5.3152935491664376E-3</v>
      </c>
      <c r="BW375" s="1487">
        <f t="shared" si="53"/>
        <v>1.477159880834158E-2</v>
      </c>
      <c r="BX375" s="1487">
        <f t="shared" si="53"/>
        <v>5.4537835674905548E-3</v>
      </c>
      <c r="BY375" s="1487">
        <f t="shared" si="53"/>
        <v>1.7324701376857769E-2</v>
      </c>
      <c r="BZ375" s="1487">
        <f t="shared" si="53"/>
        <v>-6.2513954007591237E-3</v>
      </c>
    </row>
    <row r="376" spans="1:78" ht="15" x14ac:dyDescent="0.25">
      <c r="A376" s="1444">
        <v>44609</v>
      </c>
      <c r="B376" s="1447">
        <v>56.62</v>
      </c>
      <c r="C376" s="1446">
        <v>84.51</v>
      </c>
      <c r="D376" s="1447">
        <v>85.49</v>
      </c>
      <c r="E376" s="1446">
        <v>60.25</v>
      </c>
      <c r="F376" s="1447">
        <v>52.475000000000001</v>
      </c>
      <c r="G376" s="1446">
        <v>61.05</v>
      </c>
      <c r="H376" s="1447">
        <v>41.12</v>
      </c>
      <c r="I376" s="1446">
        <v>104.17</v>
      </c>
      <c r="J376" s="1447">
        <v>35.96</v>
      </c>
      <c r="K376" s="1446">
        <v>68.760000000000005</v>
      </c>
      <c r="L376" s="1447">
        <v>50.29</v>
      </c>
      <c r="M376" s="1446">
        <v>64.790000000000006</v>
      </c>
      <c r="N376" s="1447">
        <v>66.099999999999994</v>
      </c>
      <c r="O376" s="1448"/>
      <c r="P376" s="1448">
        <f t="shared" si="52"/>
        <v>5.1482336232913043E-3</v>
      </c>
      <c r="Q376" s="1448">
        <f t="shared" si="52"/>
        <v>4.7354090209549254E-4</v>
      </c>
      <c r="R376" s="1448">
        <f t="shared" si="52"/>
        <v>9.3665847090502628E-4</v>
      </c>
      <c r="S376" s="1448">
        <f t="shared" si="52"/>
        <v>5.5073431241655256E-3</v>
      </c>
      <c r="T376" s="1448">
        <f t="shared" si="52"/>
        <v>9.5228934205464529E-3</v>
      </c>
      <c r="U376" s="1448">
        <f t="shared" si="52"/>
        <v>-2.6139519686326365E-3</v>
      </c>
      <c r="V376" s="1448">
        <f t="shared" si="52"/>
        <v>9.7370983446930747E-4</v>
      </c>
      <c r="W376" s="1448">
        <f t="shared" si="52"/>
        <v>7.1545973121917702E-3</v>
      </c>
      <c r="X376" s="1448">
        <f t="shared" si="52"/>
        <v>5.0307434320849553E-3</v>
      </c>
      <c r="Y376" s="1448">
        <f t="shared" si="52"/>
        <v>6.1457418788411133E-3</v>
      </c>
      <c r="Z376" s="1448">
        <f t="shared" si="52"/>
        <v>-2.5783419278064767E-3</v>
      </c>
      <c r="AA376" s="1448">
        <f t="shared" si="56"/>
        <v>-1.2332357021735516E-3</v>
      </c>
      <c r="AB376" s="1448">
        <f t="shared" si="49"/>
        <v>2.4264482863208463E-3</v>
      </c>
      <c r="AK376" s="1485">
        <v>44609</v>
      </c>
      <c r="AL376" s="1486">
        <v>120.58</v>
      </c>
      <c r="AM376" s="1486">
        <v>51.37</v>
      </c>
      <c r="AN376" s="1486">
        <v>221.68</v>
      </c>
      <c r="AO376" s="1486">
        <v>266.14999999999998</v>
      </c>
      <c r="AP376" s="1486">
        <v>74.45</v>
      </c>
      <c r="AQ376" s="1486">
        <v>142.11000000000001</v>
      </c>
      <c r="AR376" s="1486">
        <v>459.33</v>
      </c>
      <c r="AS376" s="1486">
        <v>218.87</v>
      </c>
      <c r="AT376" s="1486">
        <v>515.01</v>
      </c>
      <c r="AU376" s="1486">
        <v>61.29</v>
      </c>
      <c r="AV376" s="1486">
        <v>170.35</v>
      </c>
      <c r="AW376" s="1486">
        <v>88.81</v>
      </c>
      <c r="AX376" s="1486">
        <v>124.97</v>
      </c>
      <c r="AY376" s="1486">
        <v>261.92</v>
      </c>
      <c r="AZ376" s="1486">
        <v>273.35000000000002</v>
      </c>
      <c r="BA376" s="1486">
        <v>41.07</v>
      </c>
      <c r="BB376" s="1486">
        <v>321.31</v>
      </c>
      <c r="BC376" s="1486">
        <v>44.996000000000002</v>
      </c>
      <c r="BD376" s="1486">
        <v>111.9</v>
      </c>
      <c r="BE376" s="1486">
        <v>46.293332999999997</v>
      </c>
      <c r="BF376"/>
      <c r="BG376" s="1487">
        <f t="shared" si="57"/>
        <v>-2.506468305304017E-2</v>
      </c>
      <c r="BH376" s="1487">
        <f t="shared" si="57"/>
        <v>1.5016795099782612E-2</v>
      </c>
      <c r="BI376" s="1487">
        <f t="shared" si="57"/>
        <v>-4.4013293811191491E-3</v>
      </c>
      <c r="BJ376" s="1487">
        <f t="shared" si="55"/>
        <v>-1.8367572751078885E-2</v>
      </c>
      <c r="BK376" s="1487">
        <f t="shared" si="55"/>
        <v>2.0188425302827147E-3</v>
      </c>
      <c r="BL376" s="1487">
        <f t="shared" si="55"/>
        <v>-4.3438660407761238E-3</v>
      </c>
      <c r="BM376" s="1487">
        <f t="shared" si="55"/>
        <v>-1.9970556231197624E-2</v>
      </c>
      <c r="BN376" s="1487">
        <f t="shared" si="55"/>
        <v>-9.2345298990538782E-3</v>
      </c>
      <c r="BO376" s="1487">
        <f t="shared" si="55"/>
        <v>5.0936768149883174E-3</v>
      </c>
      <c r="BP376" s="1487">
        <f t="shared" si="50"/>
        <v>-9.8546042003230926E-3</v>
      </c>
      <c r="BQ376" s="1487">
        <f t="shared" si="50"/>
        <v>4.7776335967913315E-3</v>
      </c>
      <c r="BR376" s="1487">
        <f t="shared" si="50"/>
        <v>1.6918565305662722E-3</v>
      </c>
      <c r="BS376" s="1487">
        <f t="shared" si="50"/>
        <v>-3.2590184239046353E-2</v>
      </c>
      <c r="BT376" s="1487">
        <f t="shared" si="50"/>
        <v>-2.8558712261701612E-2</v>
      </c>
      <c r="BU376" s="1487">
        <f t="shared" si="50"/>
        <v>-8.9551156551373017E-3</v>
      </c>
      <c r="BV376" s="1487">
        <f t="shared" si="53"/>
        <v>-1.2977649603460687E-2</v>
      </c>
      <c r="BW376" s="1487">
        <f t="shared" si="53"/>
        <v>-1.7400611620795099E-2</v>
      </c>
      <c r="BX376" s="1487">
        <f t="shared" si="53"/>
        <v>-5.1588866013123538E-3</v>
      </c>
      <c r="BY376" s="1487">
        <f t="shared" si="53"/>
        <v>2.9577843506320024E-3</v>
      </c>
      <c r="BZ376" s="1487">
        <f t="shared" si="53"/>
        <v>4.0065895304425947E-2</v>
      </c>
    </row>
    <row r="377" spans="1:78" ht="15" x14ac:dyDescent="0.25">
      <c r="A377" s="1444">
        <v>44610</v>
      </c>
      <c r="B377" s="1447">
        <v>57.1</v>
      </c>
      <c r="C377" s="1446">
        <v>84.67</v>
      </c>
      <c r="D377" s="1447">
        <v>85.71</v>
      </c>
      <c r="E377" s="1446">
        <v>59.94</v>
      </c>
      <c r="F377" s="1447">
        <v>52.31</v>
      </c>
      <c r="G377" s="1446">
        <v>60.97</v>
      </c>
      <c r="H377" s="1447">
        <v>40.98</v>
      </c>
      <c r="I377" s="1446">
        <v>102.81</v>
      </c>
      <c r="J377" s="1447">
        <v>35.75</v>
      </c>
      <c r="K377" s="1446">
        <v>68.92</v>
      </c>
      <c r="L377" s="1447">
        <v>49.74</v>
      </c>
      <c r="M377" s="1446">
        <v>63.77</v>
      </c>
      <c r="N377" s="1447">
        <v>66</v>
      </c>
      <c r="O377" s="1448"/>
      <c r="P377" s="1448">
        <f t="shared" si="52"/>
        <v>8.4775697633345821E-3</v>
      </c>
      <c r="Q377" s="1448">
        <f t="shared" si="52"/>
        <v>1.8932670689858783E-3</v>
      </c>
      <c r="R377" s="1448">
        <f t="shared" si="52"/>
        <v>2.5734003977073211E-3</v>
      </c>
      <c r="S377" s="1448">
        <f t="shared" si="52"/>
        <v>-5.1452282157676728E-3</v>
      </c>
      <c r="T377" s="1448">
        <f t="shared" si="52"/>
        <v>-3.1443544545021276E-3</v>
      </c>
      <c r="U377" s="1448">
        <f t="shared" si="52"/>
        <v>-1.3104013104012825E-3</v>
      </c>
      <c r="V377" s="1448">
        <f t="shared" si="52"/>
        <v>-3.404669260700403E-3</v>
      </c>
      <c r="W377" s="1448">
        <f t="shared" si="52"/>
        <v>-1.3055582221368911E-2</v>
      </c>
      <c r="X377" s="1448">
        <f t="shared" si="52"/>
        <v>-5.8398220244716588E-3</v>
      </c>
      <c r="Y377" s="1448">
        <f t="shared" si="52"/>
        <v>2.326934264106989E-3</v>
      </c>
      <c r="Z377" s="1448">
        <f t="shared" si="52"/>
        <v>-1.0936567906144307E-2</v>
      </c>
      <c r="AA377" s="1448">
        <f t="shared" si="56"/>
        <v>-1.5743170242321393E-2</v>
      </c>
      <c r="AB377" s="1448">
        <f t="shared" si="49"/>
        <v>-1.5128593040846343E-3</v>
      </c>
      <c r="AK377" s="1485">
        <v>44610</v>
      </c>
      <c r="AL377" s="1486">
        <v>116.79</v>
      </c>
      <c r="AM377" s="1486">
        <v>51.74</v>
      </c>
      <c r="AN377" s="1486">
        <v>220.77</v>
      </c>
      <c r="AO377" s="1486">
        <v>264.04000000000002</v>
      </c>
      <c r="AP377" s="1486">
        <v>75.05</v>
      </c>
      <c r="AQ377" s="1486">
        <v>141.5</v>
      </c>
      <c r="AR377" s="1486">
        <v>459.5</v>
      </c>
      <c r="AS377" s="1486">
        <v>215.85</v>
      </c>
      <c r="AT377" s="1486">
        <v>512.66999999999996</v>
      </c>
      <c r="AU377" s="1486">
        <v>61.05</v>
      </c>
      <c r="AV377" s="1486">
        <v>172.46</v>
      </c>
      <c r="AW377" s="1486">
        <v>88.77</v>
      </c>
      <c r="AX377" s="1486">
        <v>124.35</v>
      </c>
      <c r="AY377" s="1486">
        <v>264.47000000000003</v>
      </c>
      <c r="AZ377" s="1486">
        <v>270.81</v>
      </c>
      <c r="BA377" s="1486">
        <v>40.634999999999998</v>
      </c>
      <c r="BB377" s="1486">
        <v>320.29000000000002</v>
      </c>
      <c r="BC377" s="1486">
        <v>45.130665999999998</v>
      </c>
      <c r="BD377" s="1486">
        <v>111.61</v>
      </c>
      <c r="BE377" s="1486">
        <v>45.996665999999998</v>
      </c>
      <c r="BF377"/>
      <c r="BG377" s="1487">
        <f t="shared" si="57"/>
        <v>-3.1431414828329673E-2</v>
      </c>
      <c r="BH377" s="1487">
        <f t="shared" si="57"/>
        <v>7.2026474596068634E-3</v>
      </c>
      <c r="BI377" s="1487">
        <f t="shared" si="57"/>
        <v>-4.1050162396246686E-3</v>
      </c>
      <c r="BJ377" s="1487">
        <f t="shared" si="55"/>
        <v>-7.9278602291939018E-3</v>
      </c>
      <c r="BK377" s="1487">
        <f t="shared" si="55"/>
        <v>8.0591000671590904E-3</v>
      </c>
      <c r="BL377" s="1487">
        <f t="shared" si="55"/>
        <v>-4.2924495109423234E-3</v>
      </c>
      <c r="BM377" s="1487">
        <f t="shared" si="55"/>
        <v>3.7010428232428955E-4</v>
      </c>
      <c r="BN377" s="1487">
        <f t="shared" si="55"/>
        <v>-1.3798145017590397E-2</v>
      </c>
      <c r="BO377" s="1487">
        <f t="shared" si="55"/>
        <v>-4.5436010951244287E-3</v>
      </c>
      <c r="BP377" s="1487">
        <f t="shared" si="50"/>
        <v>-3.9158100832109967E-3</v>
      </c>
      <c r="BQ377" s="1487">
        <f t="shared" si="50"/>
        <v>1.2386263574992742E-2</v>
      </c>
      <c r="BR377" s="1487">
        <f t="shared" si="50"/>
        <v>-4.5039972976023253E-4</v>
      </c>
      <c r="BS377" s="1487">
        <f t="shared" si="50"/>
        <v>-4.9611906857646203E-3</v>
      </c>
      <c r="BT377" s="1487">
        <f t="shared" si="50"/>
        <v>9.735797189981717E-3</v>
      </c>
      <c r="BU377" s="1487">
        <f t="shared" si="50"/>
        <v>-9.2921163343699289E-3</v>
      </c>
      <c r="BV377" s="1487">
        <f t="shared" si="53"/>
        <v>-1.0591672753834972E-2</v>
      </c>
      <c r="BW377" s="1487">
        <f t="shared" si="53"/>
        <v>-3.1745043727241036E-3</v>
      </c>
      <c r="BX377" s="1487">
        <f t="shared" si="53"/>
        <v>2.9928438083384242E-3</v>
      </c>
      <c r="BY377" s="1487">
        <f t="shared" si="53"/>
        <v>-2.5915996425380362E-3</v>
      </c>
      <c r="BZ377" s="1487">
        <f t="shared" si="53"/>
        <v>-6.4084173848532218E-3</v>
      </c>
    </row>
    <row r="378" spans="1:78" ht="15" x14ac:dyDescent="0.25">
      <c r="A378" s="1444">
        <v>44614</v>
      </c>
      <c r="B378" s="1447">
        <v>56.7</v>
      </c>
      <c r="C378" s="1446">
        <v>84.92</v>
      </c>
      <c r="D378" s="1447">
        <v>85.99</v>
      </c>
      <c r="E378" s="1446">
        <v>60.08</v>
      </c>
      <c r="F378" s="1447">
        <v>52.255000000000003</v>
      </c>
      <c r="G378" s="1446">
        <v>60.98</v>
      </c>
      <c r="H378" s="1447">
        <v>40.950000000000003</v>
      </c>
      <c r="I378" s="1446">
        <v>101.46</v>
      </c>
      <c r="J378" s="1447">
        <v>35.94</v>
      </c>
      <c r="K378" s="1446">
        <v>68.900000000000006</v>
      </c>
      <c r="L378" s="1447">
        <v>49.33</v>
      </c>
      <c r="M378" s="1446">
        <v>64.290000000000006</v>
      </c>
      <c r="N378" s="1447">
        <v>65.94</v>
      </c>
      <c r="O378" s="1448"/>
      <c r="P378" s="1448">
        <f t="shared" si="52"/>
        <v>-7.0052539404553164E-3</v>
      </c>
      <c r="Q378" s="1448">
        <f t="shared" si="52"/>
        <v>2.9526396598559112E-3</v>
      </c>
      <c r="R378" s="1448">
        <f t="shared" si="52"/>
        <v>3.2668300081670886E-3</v>
      </c>
      <c r="S378" s="1448">
        <f t="shared" si="52"/>
        <v>2.3356690023356784E-3</v>
      </c>
      <c r="T378" s="1448">
        <f t="shared" si="52"/>
        <v>-1.0514242018734414E-3</v>
      </c>
      <c r="U378" s="1448">
        <f t="shared" si="52"/>
        <v>1.640150893881911E-4</v>
      </c>
      <c r="V378" s="1448">
        <f t="shared" si="52"/>
        <v>-7.3206442166896129E-4</v>
      </c>
      <c r="W378" s="1448">
        <f t="shared" si="52"/>
        <v>-1.313101838342582E-2</v>
      </c>
      <c r="X378" s="1448">
        <f t="shared" si="52"/>
        <v>5.3146853146852514E-3</v>
      </c>
      <c r="Y378" s="1448">
        <f t="shared" si="52"/>
        <v>-2.9019152640737117E-4</v>
      </c>
      <c r="Z378" s="1448">
        <f t="shared" si="52"/>
        <v>-8.2428628870125382E-3</v>
      </c>
      <c r="AA378" s="1448">
        <f t="shared" si="56"/>
        <v>8.1543045319116061E-3</v>
      </c>
      <c r="AB378" s="1448">
        <f t="shared" si="49"/>
        <v>-9.0909090909094357E-4</v>
      </c>
      <c r="AK378" s="1485">
        <v>44614</v>
      </c>
      <c r="AL378" s="1486">
        <v>117.51</v>
      </c>
      <c r="AM378" s="1486">
        <v>51.28</v>
      </c>
      <c r="AN378" s="1486">
        <v>221.41</v>
      </c>
      <c r="AO378" s="1486">
        <v>264.16000000000003</v>
      </c>
      <c r="AP378" s="1486">
        <v>71.28</v>
      </c>
      <c r="AQ378" s="1486">
        <v>140.56</v>
      </c>
      <c r="AR378" s="1486">
        <v>463.99</v>
      </c>
      <c r="AS378" s="1486">
        <v>216.94</v>
      </c>
      <c r="AT378" s="1486">
        <v>502.18</v>
      </c>
      <c r="AU378" s="1486">
        <v>60.98</v>
      </c>
      <c r="AV378" s="1486">
        <v>169.36</v>
      </c>
      <c r="AW378" s="1486">
        <v>88.82</v>
      </c>
      <c r="AX378" s="1486">
        <v>123.92</v>
      </c>
      <c r="AY378" s="1486">
        <v>266.52</v>
      </c>
      <c r="AZ378" s="1486">
        <v>269</v>
      </c>
      <c r="BA378" s="1486">
        <v>40.825000000000003</v>
      </c>
      <c r="BB378" s="1486">
        <v>316.93</v>
      </c>
      <c r="BC378" s="1486">
        <v>43.480665999999999</v>
      </c>
      <c r="BD378" s="1486">
        <v>108.59</v>
      </c>
      <c r="BE378" s="1486">
        <v>45.483333000000002</v>
      </c>
      <c r="BF378"/>
      <c r="BG378" s="1487">
        <f t="shared" si="57"/>
        <v>6.1649113793989111E-3</v>
      </c>
      <c r="BH378" s="1487">
        <f t="shared" si="57"/>
        <v>-8.8906068805566455E-3</v>
      </c>
      <c r="BI378" s="1487">
        <f t="shared" si="57"/>
        <v>2.8989446029804157E-3</v>
      </c>
      <c r="BJ378" s="1487">
        <f t="shared" si="55"/>
        <v>4.5447659445540275E-4</v>
      </c>
      <c r="BK378" s="1487">
        <f t="shared" si="55"/>
        <v>-5.0233177881412343E-2</v>
      </c>
      <c r="BL378" s="1487">
        <f t="shared" si="55"/>
        <v>-6.6431095406360267E-3</v>
      </c>
      <c r="BM378" s="1487">
        <f t="shared" si="55"/>
        <v>9.7714907508161235E-3</v>
      </c>
      <c r="BN378" s="1487">
        <f t="shared" si="55"/>
        <v>5.0498031040074288E-3</v>
      </c>
      <c r="BO378" s="1487">
        <f t="shared" si="55"/>
        <v>-2.0461505451850028E-2</v>
      </c>
      <c r="BP378" s="1487">
        <f t="shared" si="50"/>
        <v>-1.1466011466011513E-3</v>
      </c>
      <c r="BQ378" s="1487">
        <f t="shared" si="50"/>
        <v>-1.7975182651049484E-2</v>
      </c>
      <c r="BR378" s="1487">
        <f t="shared" si="50"/>
        <v>5.6325335135740855E-4</v>
      </c>
      <c r="BS378" s="1487">
        <f t="shared" si="50"/>
        <v>-3.4579815038198042E-3</v>
      </c>
      <c r="BT378" s="1487">
        <f t="shared" si="50"/>
        <v>7.7513517601238485E-3</v>
      </c>
      <c r="BU378" s="1487">
        <f t="shared" si="50"/>
        <v>-6.6836527454673103E-3</v>
      </c>
      <c r="BV378" s="1487">
        <f t="shared" si="53"/>
        <v>4.6757721176327021E-3</v>
      </c>
      <c r="BW378" s="1487">
        <f t="shared" si="53"/>
        <v>-1.0490492990727195E-2</v>
      </c>
      <c r="BX378" s="1487">
        <f t="shared" si="53"/>
        <v>-3.6560506330662143E-2</v>
      </c>
      <c r="BY378" s="1487">
        <f t="shared" si="53"/>
        <v>-2.7058507302213028E-2</v>
      </c>
      <c r="BZ378" s="1487">
        <f t="shared" si="53"/>
        <v>-1.1160221916953629E-2</v>
      </c>
    </row>
    <row r="379" spans="1:78" ht="15" x14ac:dyDescent="0.25">
      <c r="A379" s="1444">
        <v>44615</v>
      </c>
      <c r="B379" s="1447">
        <v>55.96</v>
      </c>
      <c r="C379" s="1446">
        <v>83.76</v>
      </c>
      <c r="D379" s="1447">
        <v>84.64</v>
      </c>
      <c r="E379" s="1446">
        <v>59.02</v>
      </c>
      <c r="F379" s="1447">
        <v>52.37</v>
      </c>
      <c r="G379" s="1446">
        <v>60.2</v>
      </c>
      <c r="H379" s="1447">
        <v>39.619999999999997</v>
      </c>
      <c r="I379" s="1446">
        <v>100.76</v>
      </c>
      <c r="J379" s="1447">
        <v>35.43</v>
      </c>
      <c r="K379" s="1446">
        <v>67.959999999999994</v>
      </c>
      <c r="L379" s="1447">
        <v>48.82</v>
      </c>
      <c r="M379" s="1446">
        <v>62.84</v>
      </c>
      <c r="N379" s="1447">
        <v>64.930000000000007</v>
      </c>
      <c r="O379" s="1448"/>
      <c r="P379" s="1448">
        <f t="shared" si="52"/>
        <v>-1.3051146384479751E-2</v>
      </c>
      <c r="Q379" s="1448">
        <f t="shared" si="52"/>
        <v>-1.3659915214319319E-2</v>
      </c>
      <c r="R379" s="1448">
        <f t="shared" si="52"/>
        <v>-1.5699499941853639E-2</v>
      </c>
      <c r="S379" s="1448">
        <f t="shared" si="52"/>
        <v>-1.7643142476697658E-2</v>
      </c>
      <c r="T379" s="1448">
        <f t="shared" si="52"/>
        <v>2.2007463400630541E-3</v>
      </c>
      <c r="U379" s="1448">
        <f t="shared" si="52"/>
        <v>-1.2791079042308856E-2</v>
      </c>
      <c r="V379" s="1448">
        <f t="shared" si="52"/>
        <v>-3.2478632478632606E-2</v>
      </c>
      <c r="W379" s="1448">
        <f t="shared" si="52"/>
        <v>-6.8992706485313292E-3</v>
      </c>
      <c r="X379" s="1448">
        <f t="shared" si="52"/>
        <v>-1.4190317195325488E-2</v>
      </c>
      <c r="Y379" s="1448">
        <f t="shared" si="52"/>
        <v>-1.3642960812772305E-2</v>
      </c>
      <c r="Z379" s="1448">
        <f t="shared" si="52"/>
        <v>-1.0338536387593716E-2</v>
      </c>
      <c r="AA379" s="1448">
        <f t="shared" si="56"/>
        <v>-2.2554051952092126E-2</v>
      </c>
      <c r="AB379" s="1448">
        <f t="shared" si="49"/>
        <v>-1.5316954807400529E-2</v>
      </c>
      <c r="AK379" s="1485">
        <v>44615</v>
      </c>
      <c r="AL379" s="1486">
        <v>117.25</v>
      </c>
      <c r="AM379" s="1486">
        <v>51.95</v>
      </c>
      <c r="AN379" s="1486">
        <v>221</v>
      </c>
      <c r="AO379" s="1486">
        <v>268.66000000000003</v>
      </c>
      <c r="AP379" s="1486">
        <v>70.239999999999995</v>
      </c>
      <c r="AQ379" s="1486">
        <v>139.47</v>
      </c>
      <c r="AR379" s="1486">
        <v>457.55</v>
      </c>
      <c r="AS379" s="1486">
        <v>212.48</v>
      </c>
      <c r="AT379" s="1486">
        <v>495.26</v>
      </c>
      <c r="AU379" s="1486">
        <v>61.35</v>
      </c>
      <c r="AV379" s="1486">
        <v>167.89</v>
      </c>
      <c r="AW379" s="1486">
        <v>89.11</v>
      </c>
      <c r="AX379" s="1486">
        <v>122.07</v>
      </c>
      <c r="AY379" s="1486">
        <v>268.48</v>
      </c>
      <c r="AZ379" s="1486">
        <v>268.3</v>
      </c>
      <c r="BA379" s="1486">
        <v>39.704999999999998</v>
      </c>
      <c r="BB379" s="1486">
        <v>308.87</v>
      </c>
      <c r="BC379" s="1486">
        <v>42.116666000000002</v>
      </c>
      <c r="BD379" s="1486">
        <v>108.59</v>
      </c>
      <c r="BE379" s="1486">
        <v>45.016666000000001</v>
      </c>
      <c r="BF379"/>
      <c r="BG379" s="1487">
        <f t="shared" si="57"/>
        <v>-2.2125776529657486E-3</v>
      </c>
      <c r="BH379" s="1487">
        <f t="shared" si="57"/>
        <v>1.3065522620904869E-2</v>
      </c>
      <c r="BI379" s="1487">
        <f t="shared" si="57"/>
        <v>-1.8517682128178338E-3</v>
      </c>
      <c r="BJ379" s="1487">
        <f t="shared" si="55"/>
        <v>1.70351302241066E-2</v>
      </c>
      <c r="BK379" s="1487">
        <f t="shared" si="55"/>
        <v>-1.4590347923681345E-2</v>
      </c>
      <c r="BL379" s="1487">
        <f t="shared" si="55"/>
        <v>-7.7546955036995116E-3</v>
      </c>
      <c r="BM379" s="1487">
        <f t="shared" si="55"/>
        <v>-1.3879609474342114E-2</v>
      </c>
      <c r="BN379" s="1487">
        <f t="shared" si="55"/>
        <v>-2.0558679819304915E-2</v>
      </c>
      <c r="BO379" s="1487">
        <f t="shared" si="55"/>
        <v>-1.3779919550758723E-2</v>
      </c>
      <c r="BP379" s="1487">
        <f t="shared" si="50"/>
        <v>6.067563135454322E-3</v>
      </c>
      <c r="BQ379" s="1487">
        <f t="shared" si="50"/>
        <v>-8.6797354747285491E-3</v>
      </c>
      <c r="BR379" s="1487">
        <f t="shared" si="50"/>
        <v>3.265030398558954E-3</v>
      </c>
      <c r="BS379" s="1487">
        <f t="shared" si="50"/>
        <v>-1.4928986442866434E-2</v>
      </c>
      <c r="BT379" s="1487">
        <f t="shared" si="50"/>
        <v>7.3540447245986663E-3</v>
      </c>
      <c r="BU379" s="1487">
        <f t="shared" si="50"/>
        <v>-2.6022304832713332E-3</v>
      </c>
      <c r="BV379" s="1487">
        <f t="shared" si="53"/>
        <v>-2.743417023882436E-2</v>
      </c>
      <c r="BW379" s="1487">
        <f t="shared" si="53"/>
        <v>-2.5431483292840697E-2</v>
      </c>
      <c r="BX379" s="1487">
        <f t="shared" si="53"/>
        <v>-3.1370264659699491E-2</v>
      </c>
      <c r="BY379" s="1487">
        <f t="shared" si="53"/>
        <v>0</v>
      </c>
      <c r="BZ379" s="1487">
        <f t="shared" si="53"/>
        <v>-1.0260175963797575E-2</v>
      </c>
    </row>
    <row r="380" spans="1:78" ht="15" x14ac:dyDescent="0.25">
      <c r="A380" s="1444">
        <v>44616</v>
      </c>
      <c r="B380" s="1447">
        <v>55.93</v>
      </c>
      <c r="C380" s="1446">
        <v>83.25</v>
      </c>
      <c r="D380" s="1447">
        <v>86.56</v>
      </c>
      <c r="E380" s="1446">
        <v>59.16</v>
      </c>
      <c r="F380" s="1447">
        <v>51.16</v>
      </c>
      <c r="G380" s="1446">
        <v>60.59</v>
      </c>
      <c r="H380" s="1447">
        <v>39.85</v>
      </c>
      <c r="I380" s="1446">
        <v>100.97</v>
      </c>
      <c r="J380" s="1447">
        <v>36.29</v>
      </c>
      <c r="K380" s="1446">
        <v>67.38</v>
      </c>
      <c r="L380" s="1447">
        <v>49.29</v>
      </c>
      <c r="M380" s="1446">
        <v>62.88</v>
      </c>
      <c r="N380" s="1447">
        <v>64.83</v>
      </c>
      <c r="O380" s="1448"/>
      <c r="P380" s="1448">
        <f t="shared" si="52"/>
        <v>-5.3609721229451641E-4</v>
      </c>
      <c r="Q380" s="1448">
        <f t="shared" si="52"/>
        <v>-6.0888252148997742E-3</v>
      </c>
      <c r="R380" s="1448">
        <f t="shared" si="52"/>
        <v>2.2684310018903611E-2</v>
      </c>
      <c r="S380" s="1448">
        <f t="shared" si="52"/>
        <v>2.3720772619449924E-3</v>
      </c>
      <c r="T380" s="1448">
        <f t="shared" si="52"/>
        <v>-2.3104831010120314E-2</v>
      </c>
      <c r="U380" s="1448">
        <f t="shared" si="52"/>
        <v>6.4784053156146269E-3</v>
      </c>
      <c r="V380" s="1448">
        <f t="shared" si="52"/>
        <v>5.8051489146896517E-3</v>
      </c>
      <c r="W380" s="1448">
        <f t="shared" si="52"/>
        <v>2.0841603811035505E-3</v>
      </c>
      <c r="X380" s="1448">
        <f t="shared" si="52"/>
        <v>2.4273214789726206E-2</v>
      </c>
      <c r="Y380" s="1448">
        <f t="shared" si="52"/>
        <v>-8.5344320188345847E-3</v>
      </c>
      <c r="Z380" s="1448">
        <f t="shared" si="52"/>
        <v>9.6272019664071871E-3</v>
      </c>
      <c r="AA380" s="1448">
        <f t="shared" si="56"/>
        <v>6.3653723742837596E-4</v>
      </c>
      <c r="AB380" s="1448">
        <f t="shared" si="49"/>
        <v>-1.5401201293702221E-3</v>
      </c>
      <c r="AK380" s="1485">
        <v>44616</v>
      </c>
      <c r="AL380" s="1486">
        <v>118.72</v>
      </c>
      <c r="AM380" s="1486">
        <v>49.57</v>
      </c>
      <c r="AN380" s="1486">
        <v>219.27</v>
      </c>
      <c r="AO380" s="1486">
        <v>266.29000000000002</v>
      </c>
      <c r="AP380" s="1486">
        <v>71.64</v>
      </c>
      <c r="AQ380" s="1486">
        <v>137.86000000000001</v>
      </c>
      <c r="AR380" s="1486">
        <v>458.99</v>
      </c>
      <c r="AS380" s="1486">
        <v>215.01</v>
      </c>
      <c r="AT380" s="1486">
        <v>505.58</v>
      </c>
      <c r="AU380" s="1486">
        <v>60.61</v>
      </c>
      <c r="AV380" s="1486">
        <v>170.07</v>
      </c>
      <c r="AW380" s="1486">
        <v>87.38</v>
      </c>
      <c r="AX380" s="1486">
        <v>121.97</v>
      </c>
      <c r="AY380" s="1486">
        <v>271.70999999999998</v>
      </c>
      <c r="AZ380" s="1486">
        <v>266.60000000000002</v>
      </c>
      <c r="BA380" s="1486">
        <v>40.174999999999997</v>
      </c>
      <c r="BB380" s="1486">
        <v>307.44</v>
      </c>
      <c r="BC380" s="1486">
        <v>42.477333000000002</v>
      </c>
      <c r="BD380" s="1486">
        <v>102.79</v>
      </c>
      <c r="BE380" s="1486">
        <v>44.843333000000001</v>
      </c>
      <c r="BF380"/>
      <c r="BG380" s="1487">
        <f t="shared" si="57"/>
        <v>1.2537313432835812E-2</v>
      </c>
      <c r="BH380" s="1487">
        <f t="shared" si="57"/>
        <v>-4.5813282001924978E-2</v>
      </c>
      <c r="BI380" s="1487">
        <f t="shared" si="57"/>
        <v>-7.8280542986424884E-3</v>
      </c>
      <c r="BJ380" s="1487">
        <f t="shared" si="55"/>
        <v>-8.8215588476141006E-3</v>
      </c>
      <c r="BK380" s="1487">
        <f t="shared" si="55"/>
        <v>1.9931662870159534E-2</v>
      </c>
      <c r="BL380" s="1487">
        <f t="shared" si="55"/>
        <v>-1.154370115437001E-2</v>
      </c>
      <c r="BM380" s="1487">
        <f t="shared" si="55"/>
        <v>3.1471970276472465E-3</v>
      </c>
      <c r="BN380" s="1487">
        <f t="shared" si="55"/>
        <v>1.1907003012048199E-2</v>
      </c>
      <c r="BO380" s="1487">
        <f t="shared" si="55"/>
        <v>2.0837539878043841E-2</v>
      </c>
      <c r="BP380" s="1487">
        <f t="shared" si="50"/>
        <v>-1.206193969030158E-2</v>
      </c>
      <c r="BQ380" s="1487">
        <f t="shared" si="50"/>
        <v>1.2984692358091649E-2</v>
      </c>
      <c r="BR380" s="1487">
        <f t="shared" si="50"/>
        <v>-1.9414207159690316E-2</v>
      </c>
      <c r="BS380" s="1487">
        <f t="shared" si="50"/>
        <v>-8.1920209715732222E-4</v>
      </c>
      <c r="BT380" s="1487">
        <f t="shared" si="50"/>
        <v>1.2030691299165529E-2</v>
      </c>
      <c r="BU380" s="1487">
        <f t="shared" si="50"/>
        <v>-6.3361908311591079E-3</v>
      </c>
      <c r="BV380" s="1487">
        <f t="shared" si="53"/>
        <v>1.183730008815008E-2</v>
      </c>
      <c r="BW380" s="1487">
        <f t="shared" si="53"/>
        <v>-4.6297795188914651E-3</v>
      </c>
      <c r="BX380" s="1487">
        <f t="shared" si="53"/>
        <v>8.5635220983541135E-3</v>
      </c>
      <c r="BY380" s="1487">
        <f t="shared" si="53"/>
        <v>-5.3411916382723981E-2</v>
      </c>
      <c r="BZ380" s="1487">
        <f t="shared" si="53"/>
        <v>-3.8504184205911543E-3</v>
      </c>
    </row>
    <row r="381" spans="1:78" ht="15" x14ac:dyDescent="0.25">
      <c r="A381" s="1444">
        <v>44617</v>
      </c>
      <c r="B381" s="1447">
        <v>57.87</v>
      </c>
      <c r="C381" s="1446">
        <v>86.03</v>
      </c>
      <c r="D381" s="1447">
        <v>89.46</v>
      </c>
      <c r="E381" s="1446">
        <v>62.35</v>
      </c>
      <c r="F381" s="1447">
        <v>52.79</v>
      </c>
      <c r="G381" s="1446">
        <v>62.55</v>
      </c>
      <c r="H381" s="1447">
        <v>41.36</v>
      </c>
      <c r="I381" s="1446">
        <v>104.47</v>
      </c>
      <c r="J381" s="1447">
        <v>37.18</v>
      </c>
      <c r="K381" s="1446">
        <v>71.989999999999995</v>
      </c>
      <c r="L381" s="1447">
        <v>50.77</v>
      </c>
      <c r="M381" s="1446">
        <v>65.040000000000006</v>
      </c>
      <c r="N381" s="1447">
        <v>67.23</v>
      </c>
      <c r="O381" s="1448"/>
      <c r="P381" s="1448">
        <f t="shared" si="52"/>
        <v>3.4686214911496475E-2</v>
      </c>
      <c r="Q381" s="1448">
        <f t="shared" si="52"/>
        <v>3.3393393393393409E-2</v>
      </c>
      <c r="R381" s="1448">
        <f t="shared" si="52"/>
        <v>3.3502772643253138E-2</v>
      </c>
      <c r="S381" s="1448">
        <f t="shared" si="52"/>
        <v>5.3921568627451066E-2</v>
      </c>
      <c r="T381" s="1448">
        <f t="shared" si="52"/>
        <v>3.1860828772478554E-2</v>
      </c>
      <c r="U381" s="1448">
        <f t="shared" si="52"/>
        <v>3.2348572371678389E-2</v>
      </c>
      <c r="V381" s="1448">
        <f t="shared" si="52"/>
        <v>3.7892095357590916E-2</v>
      </c>
      <c r="W381" s="1448">
        <f t="shared" si="52"/>
        <v>3.466376151332079E-2</v>
      </c>
      <c r="X381" s="1448">
        <f t="shared" si="52"/>
        <v>2.452466244144394E-2</v>
      </c>
      <c r="Y381" s="1448">
        <f t="shared" si="52"/>
        <v>6.8417928168596015E-2</v>
      </c>
      <c r="Z381" s="1448">
        <f t="shared" si="52"/>
        <v>3.0026374518157924E-2</v>
      </c>
      <c r="AA381" s="1448">
        <f t="shared" si="56"/>
        <v>3.4351145038167996E-2</v>
      </c>
      <c r="AB381" s="1448">
        <f t="shared" si="49"/>
        <v>3.7019898195280052E-2</v>
      </c>
      <c r="AK381" s="1485">
        <v>44617</v>
      </c>
      <c r="AL381" s="1486">
        <v>122.41</v>
      </c>
      <c r="AM381" s="1486">
        <v>51.48</v>
      </c>
      <c r="AN381" s="1486">
        <v>227.03</v>
      </c>
      <c r="AO381" s="1486">
        <v>272.72000000000003</v>
      </c>
      <c r="AP381" s="1486">
        <v>75.36</v>
      </c>
      <c r="AQ381" s="1486">
        <v>141.91999999999999</v>
      </c>
      <c r="AR381" s="1486">
        <v>480.78</v>
      </c>
      <c r="AS381" s="1486">
        <v>217.04</v>
      </c>
      <c r="AT381" s="1486">
        <v>517.49</v>
      </c>
      <c r="AU381" s="1486">
        <v>61.12</v>
      </c>
      <c r="AV381" s="1486">
        <v>176.05</v>
      </c>
      <c r="AW381" s="1486">
        <v>90.6</v>
      </c>
      <c r="AX381" s="1486">
        <v>124.18</v>
      </c>
      <c r="AY381" s="1486">
        <v>276.63</v>
      </c>
      <c r="AZ381" s="1486">
        <v>275.38</v>
      </c>
      <c r="BA381" s="1486">
        <v>42.284999999999997</v>
      </c>
      <c r="BB381" s="1486">
        <v>313.82</v>
      </c>
      <c r="BC381" s="1486">
        <v>43.647333000000003</v>
      </c>
      <c r="BD381" s="1486">
        <v>105.24</v>
      </c>
      <c r="BE381" s="1486">
        <v>45.46</v>
      </c>
      <c r="BF381"/>
      <c r="BG381" s="1487">
        <f t="shared" si="57"/>
        <v>3.1081536388140141E-2</v>
      </c>
      <c r="BH381" s="1487">
        <f t="shared" si="57"/>
        <v>3.8531369780108869E-2</v>
      </c>
      <c r="BI381" s="1487">
        <f t="shared" si="57"/>
        <v>3.5390158252382863E-2</v>
      </c>
      <c r="BJ381" s="1487">
        <f t="shared" si="55"/>
        <v>2.414660708250406E-2</v>
      </c>
      <c r="BK381" s="1487">
        <f t="shared" si="55"/>
        <v>5.1926298157453921E-2</v>
      </c>
      <c r="BL381" s="1487">
        <f t="shared" si="55"/>
        <v>2.9450166835920305E-2</v>
      </c>
      <c r="BM381" s="1487">
        <f t="shared" si="55"/>
        <v>4.7473801172138744E-2</v>
      </c>
      <c r="BN381" s="1487">
        <f t="shared" si="55"/>
        <v>9.4414213292405066E-3</v>
      </c>
      <c r="BO381" s="1487">
        <f t="shared" si="55"/>
        <v>2.3557102733494255E-2</v>
      </c>
      <c r="BP381" s="1487">
        <f t="shared" si="50"/>
        <v>8.4144530605510318E-3</v>
      </c>
      <c r="BQ381" s="1487">
        <f t="shared" si="50"/>
        <v>3.5161992120891508E-2</v>
      </c>
      <c r="BR381" s="1487">
        <f t="shared" si="50"/>
        <v>3.6850537880521846E-2</v>
      </c>
      <c r="BS381" s="1487">
        <f t="shared" si="50"/>
        <v>1.8119209641715241E-2</v>
      </c>
      <c r="BT381" s="1487">
        <f t="shared" si="50"/>
        <v>1.8107541128409024E-2</v>
      </c>
      <c r="BU381" s="1487">
        <f t="shared" ref="BU381:BZ432" si="58">IFERROR(IF(AZ380="NA", "NA", (AZ381-AZ380)/AZ380), "NA")</f>
        <v>3.2933233308326974E-2</v>
      </c>
      <c r="BV381" s="1487">
        <f t="shared" si="53"/>
        <v>5.2520224019912867E-2</v>
      </c>
      <c r="BW381" s="1487">
        <f t="shared" si="53"/>
        <v>2.0752016653655982E-2</v>
      </c>
      <c r="BX381" s="1487">
        <f t="shared" si="53"/>
        <v>2.7544102168561329E-2</v>
      </c>
      <c r="BY381" s="1487">
        <f t="shared" si="53"/>
        <v>2.3835003405000374E-2</v>
      </c>
      <c r="BZ381" s="1487">
        <f t="shared" si="53"/>
        <v>1.37515871088351E-2</v>
      </c>
    </row>
    <row r="382" spans="1:78" ht="15" x14ac:dyDescent="0.25">
      <c r="A382" s="1444">
        <v>44620</v>
      </c>
      <c r="B382" s="1447">
        <v>58.4</v>
      </c>
      <c r="C382" s="1446">
        <v>85.95</v>
      </c>
      <c r="D382" s="1447">
        <v>90.65</v>
      </c>
      <c r="E382" s="1446">
        <v>63.42</v>
      </c>
      <c r="F382" s="1447">
        <v>52.604999999999997</v>
      </c>
      <c r="G382" s="1446">
        <v>62.41</v>
      </c>
      <c r="H382" s="1447">
        <v>41.85</v>
      </c>
      <c r="I382" s="1446">
        <v>103.95</v>
      </c>
      <c r="J382" s="1447">
        <v>37.549999999999997</v>
      </c>
      <c r="K382" s="1446">
        <v>70.83</v>
      </c>
      <c r="L382" s="1447">
        <v>50.77</v>
      </c>
      <c r="M382" s="1446">
        <v>64.77</v>
      </c>
      <c r="N382" s="1447">
        <v>67.33</v>
      </c>
      <c r="O382" s="1448"/>
      <c r="P382" s="1448">
        <f t="shared" si="52"/>
        <v>9.1584586141351502E-3</v>
      </c>
      <c r="Q382" s="1448">
        <f t="shared" si="52"/>
        <v>-9.2990817156803779E-4</v>
      </c>
      <c r="R382" s="1448">
        <f t="shared" si="52"/>
        <v>1.3302034428795127E-2</v>
      </c>
      <c r="S382" s="1448">
        <f t="shared" si="52"/>
        <v>1.716118684843625E-2</v>
      </c>
      <c r="T382" s="1448">
        <f t="shared" si="52"/>
        <v>-3.5044516006819903E-3</v>
      </c>
      <c r="U382" s="1448">
        <f t="shared" si="52"/>
        <v>-2.2382094324540458E-3</v>
      </c>
      <c r="V382" s="1448">
        <f t="shared" si="52"/>
        <v>1.1847195357833703E-2</v>
      </c>
      <c r="W382" s="1448">
        <f t="shared" si="52"/>
        <v>-4.9775055039723943E-3</v>
      </c>
      <c r="X382" s="1448">
        <f t="shared" si="52"/>
        <v>9.9515868746637287E-3</v>
      </c>
      <c r="Y382" s="1448">
        <f t="shared" si="52"/>
        <v>-1.6113349076260546E-2</v>
      </c>
      <c r="Z382" s="1448">
        <f t="shared" si="52"/>
        <v>0</v>
      </c>
      <c r="AA382" s="1448">
        <f t="shared" si="56"/>
        <v>-4.1512915129152863E-3</v>
      </c>
      <c r="AB382" s="1448">
        <f t="shared" si="49"/>
        <v>1.4874312063066237E-3</v>
      </c>
      <c r="AK382" s="1485">
        <v>44620</v>
      </c>
      <c r="AL382" s="1486">
        <v>120.62</v>
      </c>
      <c r="AM382" s="1486">
        <v>51.29</v>
      </c>
      <c r="AN382" s="1486">
        <v>226.48</v>
      </c>
      <c r="AO382" s="1486">
        <v>271.27999999999997</v>
      </c>
      <c r="AP382" s="1486">
        <v>75.400000000000006</v>
      </c>
      <c r="AQ382" s="1486">
        <v>142.53</v>
      </c>
      <c r="AR382" s="1486">
        <v>478.29</v>
      </c>
      <c r="AS382" s="1486">
        <v>215.62</v>
      </c>
      <c r="AT382" s="1486">
        <v>519.25</v>
      </c>
      <c r="AU382" s="1486">
        <v>60.4</v>
      </c>
      <c r="AV382" s="1486">
        <v>176.8</v>
      </c>
      <c r="AW382" s="1486">
        <v>88.74</v>
      </c>
      <c r="AX382" s="1486">
        <v>122.51</v>
      </c>
      <c r="AY382" s="1486">
        <v>271.26</v>
      </c>
      <c r="AZ382" s="1486">
        <v>274.95999999999998</v>
      </c>
      <c r="BA382" s="1486">
        <v>42.2</v>
      </c>
      <c r="BB382" s="1486">
        <v>317.76</v>
      </c>
      <c r="BC382" s="1486">
        <v>43.282665999999999</v>
      </c>
      <c r="BD382" s="1486">
        <v>101.07</v>
      </c>
      <c r="BE382" s="1486">
        <v>45.053333000000002</v>
      </c>
      <c r="BF382"/>
      <c r="BG382" s="1487">
        <f t="shared" si="57"/>
        <v>-1.4622988317947816E-2</v>
      </c>
      <c r="BH382" s="1487">
        <f t="shared" si="57"/>
        <v>-3.6907536907536467E-3</v>
      </c>
      <c r="BI382" s="1487">
        <f t="shared" si="57"/>
        <v>-2.4225873232612931E-3</v>
      </c>
      <c r="BJ382" s="1487">
        <f t="shared" si="55"/>
        <v>-5.2801408037549662E-3</v>
      </c>
      <c r="BK382" s="1487">
        <f t="shared" si="55"/>
        <v>5.3078556263277932E-4</v>
      </c>
      <c r="BL382" s="1487">
        <f t="shared" si="55"/>
        <v>4.2981961668546627E-3</v>
      </c>
      <c r="BM382" s="1487">
        <f t="shared" si="55"/>
        <v>-5.1790839885185579E-3</v>
      </c>
      <c r="BN382" s="1487">
        <f t="shared" si="55"/>
        <v>-6.5425727976409307E-3</v>
      </c>
      <c r="BO382" s="1487">
        <f t="shared" si="55"/>
        <v>3.4010319039981273E-3</v>
      </c>
      <c r="BP382" s="1487">
        <f t="shared" si="55"/>
        <v>-1.1780104712041866E-2</v>
      </c>
      <c r="BQ382" s="1487">
        <f t="shared" si="55"/>
        <v>4.2601533655211585E-3</v>
      </c>
      <c r="BR382" s="1487">
        <f t="shared" si="55"/>
        <v>-2.0529801324503306E-2</v>
      </c>
      <c r="BS382" s="1487">
        <f t="shared" si="55"/>
        <v>-1.3448220325334206E-2</v>
      </c>
      <c r="BT382" s="1487">
        <f t="shared" si="55"/>
        <v>-1.9412211256913583E-2</v>
      </c>
      <c r="BU382" s="1487">
        <f t="shared" si="58"/>
        <v>-1.5251652262328998E-3</v>
      </c>
      <c r="BV382" s="1487">
        <f t="shared" si="53"/>
        <v>-2.0101690906939519E-3</v>
      </c>
      <c r="BW382" s="1487">
        <f t="shared" si="53"/>
        <v>1.255496781594544E-2</v>
      </c>
      <c r="BX382" s="1487">
        <f t="shared" si="53"/>
        <v>-8.354851830236782E-3</v>
      </c>
      <c r="BY382" s="1487">
        <f t="shared" si="53"/>
        <v>-3.9623717217787929E-2</v>
      </c>
      <c r="BZ382" s="1487">
        <f t="shared" si="53"/>
        <v>-8.9456005279366212E-3</v>
      </c>
    </row>
    <row r="383" spans="1:78" ht="15" x14ac:dyDescent="0.25">
      <c r="A383" s="1444">
        <v>44621</v>
      </c>
      <c r="B383" s="1447">
        <v>57.27</v>
      </c>
      <c r="C383" s="1446">
        <v>84.79</v>
      </c>
      <c r="D383" s="1447">
        <v>90.21</v>
      </c>
      <c r="E383" s="1446">
        <v>63.65</v>
      </c>
      <c r="F383" s="1447">
        <v>51.93</v>
      </c>
      <c r="G383" s="1446">
        <v>60.88</v>
      </c>
      <c r="H383" s="1447">
        <v>41.32</v>
      </c>
      <c r="I383" s="1446">
        <v>102.4</v>
      </c>
      <c r="J383" s="1447">
        <v>37.51</v>
      </c>
      <c r="K383" s="1446">
        <v>69.819999999999993</v>
      </c>
      <c r="L383" s="1447">
        <v>50.2</v>
      </c>
      <c r="M383" s="1446">
        <v>64.099999999999994</v>
      </c>
      <c r="N383" s="1447">
        <v>66.510000000000005</v>
      </c>
      <c r="O383" s="1448"/>
      <c r="P383" s="1448">
        <f t="shared" si="52"/>
        <v>-1.9349315068493075E-2</v>
      </c>
      <c r="Q383" s="1448">
        <f t="shared" si="52"/>
        <v>-1.3496218731820785E-2</v>
      </c>
      <c r="R383" s="1448">
        <f t="shared" si="52"/>
        <v>-4.8538334252621277E-3</v>
      </c>
      <c r="S383" s="1448">
        <f t="shared" si="52"/>
        <v>3.6266162093976169E-3</v>
      </c>
      <c r="T383" s="1448">
        <f t="shared" si="52"/>
        <v>-1.2831479897348107E-2</v>
      </c>
      <c r="U383" s="1448">
        <f t="shared" si="52"/>
        <v>-2.4515302034930204E-2</v>
      </c>
      <c r="V383" s="1448">
        <f t="shared" si="52"/>
        <v>-1.266427718040624E-2</v>
      </c>
      <c r="W383" s="1448">
        <f t="shared" si="52"/>
        <v>-1.4911014911014884E-2</v>
      </c>
      <c r="X383" s="1448">
        <f t="shared" si="52"/>
        <v>-1.0652463382156898E-3</v>
      </c>
      <c r="Y383" s="1448">
        <f t="shared" si="52"/>
        <v>-1.4259494564450165E-2</v>
      </c>
      <c r="Z383" s="1448">
        <f t="shared" ref="Z383:AB446" si="59">IFERROR(IF(L382="NA", "NA", (L383-L382)/L382), "NA")</f>
        <v>-1.1227102619657283E-2</v>
      </c>
      <c r="AA383" s="1448">
        <f t="shared" si="56"/>
        <v>-1.0344295198394346E-2</v>
      </c>
      <c r="AB383" s="1448">
        <f t="shared" si="49"/>
        <v>-1.2178820733699587E-2</v>
      </c>
      <c r="AK383" s="1485">
        <v>44621</v>
      </c>
      <c r="AL383" s="1486">
        <v>118.17</v>
      </c>
      <c r="AM383" s="1486">
        <v>51.57</v>
      </c>
      <c r="AN383" s="1486">
        <v>225.21</v>
      </c>
      <c r="AO383" s="1486">
        <v>271.39</v>
      </c>
      <c r="AP383" s="1486">
        <v>76.010000000000005</v>
      </c>
      <c r="AQ383" s="1486">
        <v>141.97</v>
      </c>
      <c r="AR383" s="1486">
        <v>484.27</v>
      </c>
      <c r="AS383" s="1486">
        <v>213.65</v>
      </c>
      <c r="AT383" s="1486">
        <v>522.92999999999995</v>
      </c>
      <c r="AU383" s="1486">
        <v>60.26</v>
      </c>
      <c r="AV383" s="1486">
        <v>179.12</v>
      </c>
      <c r="AW383" s="1486">
        <v>87.84</v>
      </c>
      <c r="AX383" s="1486">
        <v>121.35</v>
      </c>
      <c r="AY383" s="1486">
        <v>269.05</v>
      </c>
      <c r="AZ383" s="1486">
        <v>271.75</v>
      </c>
      <c r="BA383" s="1486">
        <v>41.615000000000002</v>
      </c>
      <c r="BB383" s="1486">
        <v>316.02</v>
      </c>
      <c r="BC383" s="1486">
        <v>43.768000000000001</v>
      </c>
      <c r="BD383" s="1486">
        <v>101.44</v>
      </c>
      <c r="BE383" s="1486">
        <v>45.33</v>
      </c>
      <c r="BF383"/>
      <c r="BG383" s="1487">
        <f t="shared" si="57"/>
        <v>-2.031172276571052E-2</v>
      </c>
      <c r="BH383" s="1487">
        <f t="shared" si="57"/>
        <v>5.4591538311561929E-3</v>
      </c>
      <c r="BI383" s="1487">
        <f t="shared" si="57"/>
        <v>-5.6075591663722266E-3</v>
      </c>
      <c r="BJ383" s="1487">
        <f t="shared" si="55"/>
        <v>4.0548510763791526E-4</v>
      </c>
      <c r="BK383" s="1487">
        <f t="shared" si="55"/>
        <v>8.090185676392565E-3</v>
      </c>
      <c r="BL383" s="1487">
        <f t="shared" si="55"/>
        <v>-3.9289974040553023E-3</v>
      </c>
      <c r="BM383" s="1487">
        <f t="shared" si="55"/>
        <v>1.2502874824896948E-2</v>
      </c>
      <c r="BN383" s="1487">
        <f t="shared" si="55"/>
        <v>-9.1364437436230357E-3</v>
      </c>
      <c r="BO383" s="1487">
        <f t="shared" si="55"/>
        <v>7.0871449205584013E-3</v>
      </c>
      <c r="BP383" s="1487">
        <f t="shared" si="55"/>
        <v>-2.3178807947019961E-3</v>
      </c>
      <c r="BQ383" s="1487">
        <f t="shared" si="55"/>
        <v>1.3122171945701318E-2</v>
      </c>
      <c r="BR383" s="1487">
        <f t="shared" si="55"/>
        <v>-1.0141987829614509E-2</v>
      </c>
      <c r="BS383" s="1487">
        <f t="shared" si="55"/>
        <v>-9.4686148069546214E-3</v>
      </c>
      <c r="BT383" s="1487">
        <f t="shared" si="55"/>
        <v>-8.1471650814715756E-3</v>
      </c>
      <c r="BU383" s="1487">
        <f t="shared" si="58"/>
        <v>-1.1674425370962976E-2</v>
      </c>
      <c r="BV383" s="1487">
        <f t="shared" si="53"/>
        <v>-1.3862559241706181E-2</v>
      </c>
      <c r="BW383" s="1487">
        <f t="shared" si="53"/>
        <v>-5.4758308157099988E-3</v>
      </c>
      <c r="BX383" s="1487">
        <f t="shared" si="53"/>
        <v>1.1213126289401899E-2</v>
      </c>
      <c r="BY383" s="1487">
        <f t="shared" si="53"/>
        <v>3.6608291283269476E-3</v>
      </c>
      <c r="BZ383" s="1487">
        <f t="shared" si="53"/>
        <v>6.1408775239779976E-3</v>
      </c>
    </row>
    <row r="384" spans="1:78" ht="15" x14ac:dyDescent="0.25">
      <c r="A384" s="1444">
        <v>44622</v>
      </c>
      <c r="B384" s="1447">
        <v>57.64</v>
      </c>
      <c r="C384" s="1446">
        <v>85.99</v>
      </c>
      <c r="D384" s="1447">
        <v>91.24</v>
      </c>
      <c r="E384" s="1446">
        <v>64.489999999999995</v>
      </c>
      <c r="F384" s="1447">
        <v>53.31</v>
      </c>
      <c r="G384" s="1446">
        <v>61.81</v>
      </c>
      <c r="H384" s="1447">
        <v>41.67</v>
      </c>
      <c r="I384" s="1446">
        <v>104.65</v>
      </c>
      <c r="J384" s="1447">
        <v>38.19</v>
      </c>
      <c r="K384" s="1446">
        <v>70.62</v>
      </c>
      <c r="L384" s="1447">
        <v>50.92</v>
      </c>
      <c r="M384" s="1446">
        <v>64.569999999999993</v>
      </c>
      <c r="N384" s="1447">
        <v>67.56</v>
      </c>
      <c r="O384" s="1448"/>
      <c r="P384" s="1448">
        <f t="shared" ref="P384:Y409" si="60">IFERROR(IF(B383="NA", "NA", (B384-B383)/B383), "NA")</f>
        <v>6.4606251091321358E-3</v>
      </c>
      <c r="Q384" s="1448">
        <f t="shared" si="60"/>
        <v>1.4152612336360285E-2</v>
      </c>
      <c r="R384" s="1448">
        <f t="shared" si="60"/>
        <v>1.1417802904334345E-2</v>
      </c>
      <c r="S384" s="1448">
        <f t="shared" si="60"/>
        <v>1.3197172034563965E-2</v>
      </c>
      <c r="T384" s="1448">
        <f t="shared" si="60"/>
        <v>2.6574234546504961E-2</v>
      </c>
      <c r="U384" s="1448">
        <f t="shared" si="60"/>
        <v>1.527595269382391E-2</v>
      </c>
      <c r="V384" s="1448">
        <f t="shared" si="60"/>
        <v>8.4704743465634415E-3</v>
      </c>
      <c r="W384" s="1448">
        <f t="shared" si="60"/>
        <v>2.197265625E-2</v>
      </c>
      <c r="X384" s="1448">
        <f t="shared" si="60"/>
        <v>1.8128499066915483E-2</v>
      </c>
      <c r="Y384" s="1448">
        <f t="shared" si="60"/>
        <v>1.1458034947006753E-2</v>
      </c>
      <c r="Z384" s="1448">
        <f t="shared" si="59"/>
        <v>1.4342629482071689E-2</v>
      </c>
      <c r="AA384" s="1448">
        <f t="shared" si="56"/>
        <v>7.332293291731652E-3</v>
      </c>
      <c r="AB384" s="1448">
        <f t="shared" si="49"/>
        <v>1.5787099684257962E-2</v>
      </c>
      <c r="AK384" s="1485">
        <v>44622</v>
      </c>
      <c r="AL384" s="1486">
        <v>120.36</v>
      </c>
      <c r="AM384" s="1486">
        <v>52.81</v>
      </c>
      <c r="AN384" s="1486">
        <v>228.59</v>
      </c>
      <c r="AO384" s="1486">
        <v>272.52</v>
      </c>
      <c r="AP384" s="1486">
        <v>78.81</v>
      </c>
      <c r="AQ384" s="1486">
        <v>143</v>
      </c>
      <c r="AR384" s="1486">
        <v>485.34</v>
      </c>
      <c r="AS384" s="1486">
        <v>215.82</v>
      </c>
      <c r="AT384" s="1486">
        <v>528</v>
      </c>
      <c r="AU384" s="1486">
        <v>61.24</v>
      </c>
      <c r="AV384" s="1486">
        <v>180.15</v>
      </c>
      <c r="AW384" s="1486">
        <v>88.35</v>
      </c>
      <c r="AX384" s="1486">
        <v>123.86</v>
      </c>
      <c r="AY384" s="1486">
        <v>270.44</v>
      </c>
      <c r="AZ384" s="1486">
        <v>273.8</v>
      </c>
      <c r="BA384" s="1486">
        <v>41.875</v>
      </c>
      <c r="BB384" s="1486">
        <v>323.86</v>
      </c>
      <c r="BC384" s="1486">
        <v>45.058</v>
      </c>
      <c r="BD384" s="1486">
        <v>102.54</v>
      </c>
      <c r="BE384" s="1486">
        <v>45.386665999999998</v>
      </c>
      <c r="BF384"/>
      <c r="BG384" s="1487">
        <f t="shared" si="57"/>
        <v>1.8532622493018513E-2</v>
      </c>
      <c r="BH384" s="1487">
        <f t="shared" si="57"/>
        <v>2.4044987395772776E-2</v>
      </c>
      <c r="BI384" s="1487">
        <f t="shared" si="57"/>
        <v>1.5008214555303918E-2</v>
      </c>
      <c r="BJ384" s="1487">
        <f t="shared" si="55"/>
        <v>4.163749585467392E-3</v>
      </c>
      <c r="BK384" s="1487">
        <f t="shared" si="55"/>
        <v>3.6837258255492659E-2</v>
      </c>
      <c r="BL384" s="1487">
        <f t="shared" si="55"/>
        <v>7.2550538846235203E-3</v>
      </c>
      <c r="BM384" s="1487">
        <f t="shared" si="55"/>
        <v>2.2095112230780208E-3</v>
      </c>
      <c r="BN384" s="1487">
        <f t="shared" si="55"/>
        <v>1.0156798502223204E-2</v>
      </c>
      <c r="BO384" s="1487">
        <f t="shared" si="55"/>
        <v>9.6953703172509721E-3</v>
      </c>
      <c r="BP384" s="1487">
        <f t="shared" si="55"/>
        <v>1.6262860935944309E-2</v>
      </c>
      <c r="BQ384" s="1487">
        <f t="shared" si="55"/>
        <v>5.7503349709691889E-3</v>
      </c>
      <c r="BR384" s="1487">
        <f t="shared" si="55"/>
        <v>5.8060109289616449E-3</v>
      </c>
      <c r="BS384" s="1487">
        <f t="shared" si="55"/>
        <v>2.0683971981870667E-2</v>
      </c>
      <c r="BT384" s="1487">
        <f t="shared" si="55"/>
        <v>5.166325961717102E-3</v>
      </c>
      <c r="BU384" s="1487">
        <f t="shared" si="58"/>
        <v>7.5436982520699592E-3</v>
      </c>
      <c r="BV384" s="1487">
        <f t="shared" si="53"/>
        <v>6.247747206536057E-3</v>
      </c>
      <c r="BW384" s="1487">
        <f t="shared" si="53"/>
        <v>2.480855642047982E-2</v>
      </c>
      <c r="BX384" s="1487">
        <f t="shared" si="53"/>
        <v>2.9473588009504642E-2</v>
      </c>
      <c r="BY384" s="1487">
        <f t="shared" si="53"/>
        <v>1.0843848580441724E-2</v>
      </c>
      <c r="BZ384" s="1487">
        <f t="shared" si="53"/>
        <v>1.2500772115596709E-3</v>
      </c>
    </row>
    <row r="385" spans="1:78" ht="15" x14ac:dyDescent="0.25">
      <c r="A385" s="1444">
        <v>44623</v>
      </c>
      <c r="B385" s="1447">
        <v>59.07</v>
      </c>
      <c r="C385" s="1446">
        <v>87.3</v>
      </c>
      <c r="D385" s="1447">
        <v>93.98</v>
      </c>
      <c r="E385" s="1446">
        <v>65.25</v>
      </c>
      <c r="F385" s="1447">
        <v>54.68</v>
      </c>
      <c r="G385" s="1446">
        <v>62.41</v>
      </c>
      <c r="H385" s="1447">
        <v>42.42</v>
      </c>
      <c r="I385" s="1446">
        <v>107.72</v>
      </c>
      <c r="J385" s="1447">
        <v>39.159999999999997</v>
      </c>
      <c r="K385" s="1446">
        <v>73.2</v>
      </c>
      <c r="L385" s="1447">
        <v>52.39</v>
      </c>
      <c r="M385" s="1446">
        <v>66.400000000000006</v>
      </c>
      <c r="N385" s="1447">
        <v>69.13</v>
      </c>
      <c r="O385" s="1448"/>
      <c r="P385" s="1448">
        <f t="shared" si="60"/>
        <v>2.4809160305343508E-2</v>
      </c>
      <c r="Q385" s="1448">
        <f t="shared" si="60"/>
        <v>1.5234329573206215E-2</v>
      </c>
      <c r="R385" s="1448">
        <f t="shared" si="60"/>
        <v>3.003068829460773E-2</v>
      </c>
      <c r="S385" s="1448">
        <f t="shared" si="60"/>
        <v>1.1784772832997444E-2</v>
      </c>
      <c r="T385" s="1448">
        <f t="shared" si="60"/>
        <v>2.5698743200150018E-2</v>
      </c>
      <c r="U385" s="1448">
        <f t="shared" si="60"/>
        <v>9.7071671250605774E-3</v>
      </c>
      <c r="V385" s="1448">
        <f t="shared" si="60"/>
        <v>1.7998560115190784E-2</v>
      </c>
      <c r="W385" s="1448">
        <f t="shared" si="60"/>
        <v>2.9335881509794486E-2</v>
      </c>
      <c r="X385" s="1448">
        <f t="shared" si="60"/>
        <v>2.5399319193506124E-2</v>
      </c>
      <c r="Y385" s="1448">
        <f t="shared" si="60"/>
        <v>3.6533559898045853E-2</v>
      </c>
      <c r="Z385" s="1448">
        <f t="shared" si="59"/>
        <v>2.8868813825608776E-2</v>
      </c>
      <c r="AA385" s="1448">
        <f t="shared" si="56"/>
        <v>2.8341334985287483E-2</v>
      </c>
      <c r="AB385" s="1448">
        <f t="shared" si="56"/>
        <v>2.323860272350493E-2</v>
      </c>
      <c r="AK385" s="1485">
        <v>44623</v>
      </c>
      <c r="AL385" s="1486">
        <v>120.97</v>
      </c>
      <c r="AM385" s="1486">
        <v>53.17</v>
      </c>
      <c r="AN385" s="1486">
        <v>232.64</v>
      </c>
      <c r="AO385" s="1486">
        <v>272.83999999999997</v>
      </c>
      <c r="AP385" s="1486">
        <v>80.2</v>
      </c>
      <c r="AQ385" s="1486">
        <v>145.47</v>
      </c>
      <c r="AR385" s="1486">
        <v>481.72</v>
      </c>
      <c r="AS385" s="1486">
        <v>218.29</v>
      </c>
      <c r="AT385" s="1486">
        <v>533.04999999999995</v>
      </c>
      <c r="AU385" s="1486">
        <v>61.71</v>
      </c>
      <c r="AV385" s="1486">
        <v>183.44</v>
      </c>
      <c r="AW385" s="1486">
        <v>87.22</v>
      </c>
      <c r="AX385" s="1486">
        <v>125.93</v>
      </c>
      <c r="AY385" s="1486">
        <v>270.45</v>
      </c>
      <c r="AZ385" s="1486">
        <v>280.16000000000003</v>
      </c>
      <c r="BA385" s="1486">
        <v>41.674999999999997</v>
      </c>
      <c r="BB385" s="1486">
        <v>327.29000000000002</v>
      </c>
      <c r="BC385" s="1486">
        <v>45.612665999999997</v>
      </c>
      <c r="BD385" s="1486">
        <v>102.48</v>
      </c>
      <c r="BE385" s="1486">
        <v>46.43</v>
      </c>
      <c r="BF385"/>
      <c r="BG385" s="1487">
        <f t="shared" si="57"/>
        <v>5.0681289464938467E-3</v>
      </c>
      <c r="BH385" s="1487">
        <f t="shared" si="57"/>
        <v>6.8168907403900669E-3</v>
      </c>
      <c r="BI385" s="1487">
        <f t="shared" si="57"/>
        <v>1.7717310468524358E-2</v>
      </c>
      <c r="BJ385" s="1487">
        <f t="shared" si="55"/>
        <v>1.1742257448994319E-3</v>
      </c>
      <c r="BK385" s="1487">
        <f t="shared" si="55"/>
        <v>1.7637355665524688E-2</v>
      </c>
      <c r="BL385" s="1487">
        <f t="shared" si="55"/>
        <v>1.7272727272727266E-2</v>
      </c>
      <c r="BM385" s="1487">
        <f t="shared" si="55"/>
        <v>-7.4586887542752462E-3</v>
      </c>
      <c r="BN385" s="1487">
        <f t="shared" si="55"/>
        <v>1.1444722453896761E-2</v>
      </c>
      <c r="BO385" s="1487">
        <f t="shared" si="55"/>
        <v>9.5643939393938535E-3</v>
      </c>
      <c r="BP385" s="1487">
        <f t="shared" si="55"/>
        <v>7.6747224036577211E-3</v>
      </c>
      <c r="BQ385" s="1487">
        <f t="shared" si="55"/>
        <v>1.8262558978628874E-2</v>
      </c>
      <c r="BR385" s="1487">
        <f t="shared" si="55"/>
        <v>-1.27900396151669E-2</v>
      </c>
      <c r="BS385" s="1487">
        <f t="shared" si="55"/>
        <v>1.6712417245276986E-2</v>
      </c>
      <c r="BT385" s="1487">
        <f t="shared" si="55"/>
        <v>3.6976778583016214E-5</v>
      </c>
      <c r="BU385" s="1487">
        <f t="shared" si="58"/>
        <v>2.32286340394449E-2</v>
      </c>
      <c r="BV385" s="1487">
        <f t="shared" si="53"/>
        <v>-4.7761194029851423E-3</v>
      </c>
      <c r="BW385" s="1487">
        <f t="shared" si="53"/>
        <v>1.0590996109430021E-2</v>
      </c>
      <c r="BX385" s="1487">
        <f t="shared" si="53"/>
        <v>1.2310044831106516E-2</v>
      </c>
      <c r="BY385" s="1487">
        <f t="shared" si="53"/>
        <v>-5.8513750731424097E-4</v>
      </c>
      <c r="BZ385" s="1487">
        <f t="shared" si="53"/>
        <v>2.2987676600876601E-2</v>
      </c>
    </row>
    <row r="386" spans="1:78" ht="15" x14ac:dyDescent="0.25">
      <c r="A386" s="1444">
        <v>44624</v>
      </c>
      <c r="B386" s="1447">
        <v>60.59</v>
      </c>
      <c r="C386" s="1446">
        <v>89.52</v>
      </c>
      <c r="D386" s="1447">
        <v>96.33</v>
      </c>
      <c r="E386" s="1446">
        <v>65.59</v>
      </c>
      <c r="F386" s="1447">
        <v>56.12</v>
      </c>
      <c r="G386" s="1446">
        <v>63.7</v>
      </c>
      <c r="H386" s="1447">
        <v>42.88</v>
      </c>
      <c r="I386" s="1446">
        <v>110.75</v>
      </c>
      <c r="J386" s="1447">
        <v>39.81</v>
      </c>
      <c r="K386" s="1446">
        <v>74.45</v>
      </c>
      <c r="L386" s="1447">
        <v>53.82</v>
      </c>
      <c r="M386" s="1446">
        <v>67.58</v>
      </c>
      <c r="N386" s="1447">
        <v>71.260000000000005</v>
      </c>
      <c r="O386" s="1448"/>
      <c r="P386" s="1448">
        <f t="shared" si="60"/>
        <v>2.5732182156763216E-2</v>
      </c>
      <c r="Q386" s="1448">
        <f t="shared" si="60"/>
        <v>2.54295532646048E-2</v>
      </c>
      <c r="R386" s="1448">
        <f t="shared" si="60"/>
        <v>2.5005320280910771E-2</v>
      </c>
      <c r="S386" s="1448">
        <f t="shared" si="60"/>
        <v>5.2107279693487116E-3</v>
      </c>
      <c r="T386" s="1448">
        <f t="shared" si="60"/>
        <v>2.6335040234089203E-2</v>
      </c>
      <c r="U386" s="1448">
        <f t="shared" si="60"/>
        <v>2.0669764460823688E-2</v>
      </c>
      <c r="V386" s="1448">
        <f t="shared" si="60"/>
        <v>1.0843941537010864E-2</v>
      </c>
      <c r="W386" s="1448">
        <f t="shared" si="60"/>
        <v>2.812848124767918E-2</v>
      </c>
      <c r="X386" s="1448">
        <f t="shared" si="60"/>
        <v>1.6598569969356634E-2</v>
      </c>
      <c r="Y386" s="1448">
        <f t="shared" si="60"/>
        <v>1.7076502732240435E-2</v>
      </c>
      <c r="Z386" s="1448">
        <f t="shared" si="59"/>
        <v>2.7295285359801483E-2</v>
      </c>
      <c r="AA386" s="1448">
        <f t="shared" si="56"/>
        <v>1.7771084337349283E-2</v>
      </c>
      <c r="AB386" s="1448">
        <f t="shared" si="56"/>
        <v>3.0811514537827423E-2</v>
      </c>
      <c r="AK386" s="1485">
        <v>44624</v>
      </c>
      <c r="AL386" s="1486">
        <v>121.41</v>
      </c>
      <c r="AM386" s="1486">
        <v>53.49</v>
      </c>
      <c r="AN386" s="1486">
        <v>232.91</v>
      </c>
      <c r="AO386" s="1486">
        <v>275.42</v>
      </c>
      <c r="AP386" s="1486">
        <v>82.31</v>
      </c>
      <c r="AQ386" s="1486">
        <v>147.30000000000001</v>
      </c>
      <c r="AR386" s="1486">
        <v>485.9</v>
      </c>
      <c r="AS386" s="1486">
        <v>217.66</v>
      </c>
      <c r="AT386" s="1486">
        <v>525.5</v>
      </c>
      <c r="AU386" s="1486">
        <v>61.86</v>
      </c>
      <c r="AV386" s="1486">
        <v>185.33</v>
      </c>
      <c r="AW386" s="1486">
        <v>85.23</v>
      </c>
      <c r="AX386" s="1486">
        <v>126.62</v>
      </c>
      <c r="AY386" s="1486">
        <v>269.14</v>
      </c>
      <c r="AZ386" s="1486">
        <v>281.82</v>
      </c>
      <c r="BA386" s="1486">
        <v>40.659999999999997</v>
      </c>
      <c r="BB386" s="1486">
        <v>332.87</v>
      </c>
      <c r="BC386" s="1486">
        <v>44.939332999999998</v>
      </c>
      <c r="BD386" s="1486">
        <v>99.8</v>
      </c>
      <c r="BE386" s="1486">
        <v>47.606665999999997</v>
      </c>
      <c r="BF386"/>
      <c r="BG386" s="1487">
        <f t="shared" si="57"/>
        <v>3.6372654377118106E-3</v>
      </c>
      <c r="BH386" s="1487">
        <f t="shared" si="57"/>
        <v>6.0184314463043124E-3</v>
      </c>
      <c r="BI386" s="1487">
        <f t="shared" si="57"/>
        <v>1.1605914718019698E-3</v>
      </c>
      <c r="BJ386" s="1487">
        <f t="shared" si="55"/>
        <v>9.4560914821875137E-3</v>
      </c>
      <c r="BK386" s="1487">
        <f t="shared" si="55"/>
        <v>2.6309226932668323E-2</v>
      </c>
      <c r="BL386" s="1487">
        <f t="shared" si="55"/>
        <v>1.2579913384203015E-2</v>
      </c>
      <c r="BM386" s="1487">
        <f t="shared" si="55"/>
        <v>8.6772398903926552E-3</v>
      </c>
      <c r="BN386" s="1487">
        <f t="shared" si="55"/>
        <v>-2.8860689907920451E-3</v>
      </c>
      <c r="BO386" s="1487">
        <f t="shared" si="55"/>
        <v>-1.4163774505205807E-2</v>
      </c>
      <c r="BP386" s="1487">
        <f t="shared" si="55"/>
        <v>2.4307243558580227E-3</v>
      </c>
      <c r="BQ386" s="1487">
        <f t="shared" si="55"/>
        <v>1.0303096380287913E-2</v>
      </c>
      <c r="BR386" s="1487">
        <f t="shared" si="55"/>
        <v>-2.2815867920201731E-2</v>
      </c>
      <c r="BS386" s="1487">
        <f t="shared" si="55"/>
        <v>5.4792344953545433E-3</v>
      </c>
      <c r="BT386" s="1487">
        <f t="shared" si="55"/>
        <v>-4.8437788870401271E-3</v>
      </c>
      <c r="BU386" s="1487">
        <f t="shared" si="58"/>
        <v>5.9251856082237582E-3</v>
      </c>
      <c r="BV386" s="1487">
        <f t="shared" si="53"/>
        <v>-2.4355128974205175E-2</v>
      </c>
      <c r="BW386" s="1487">
        <f t="shared" si="53"/>
        <v>1.7049100186379004E-2</v>
      </c>
      <c r="BX386" s="1487">
        <f t="shared" si="53"/>
        <v>-1.4761974228824941E-2</v>
      </c>
      <c r="BY386" s="1487">
        <f t="shared" si="53"/>
        <v>-2.6151444184231137E-2</v>
      </c>
      <c r="BZ386" s="1487">
        <f t="shared" si="53"/>
        <v>2.5342795606288979E-2</v>
      </c>
    </row>
    <row r="387" spans="1:78" ht="15" x14ac:dyDescent="0.25">
      <c r="A387" s="1444">
        <v>44627</v>
      </c>
      <c r="B387" s="1447">
        <v>60.76</v>
      </c>
      <c r="C387" s="1446">
        <v>89.57</v>
      </c>
      <c r="D387" s="1447">
        <v>97.26</v>
      </c>
      <c r="E387" s="1446">
        <v>66.19</v>
      </c>
      <c r="F387" s="1447">
        <v>55.93</v>
      </c>
      <c r="G387" s="1446">
        <v>64.25</v>
      </c>
      <c r="H387" s="1447">
        <v>44.57</v>
      </c>
      <c r="I387" s="1446">
        <v>111.05</v>
      </c>
      <c r="J387" s="1447">
        <v>39.33</v>
      </c>
      <c r="K387" s="1446">
        <v>75.37</v>
      </c>
      <c r="L387" s="1447">
        <v>53.53</v>
      </c>
      <c r="M387" s="1446">
        <v>69.23</v>
      </c>
      <c r="N387" s="1447">
        <v>71.55</v>
      </c>
      <c r="O387" s="1448"/>
      <c r="P387" s="1448">
        <f t="shared" si="60"/>
        <v>2.8057435220332494E-3</v>
      </c>
      <c r="Q387" s="1448">
        <f t="shared" si="60"/>
        <v>5.5853440571936063E-4</v>
      </c>
      <c r="R387" s="1448">
        <f t="shared" si="60"/>
        <v>9.6543132980380659E-3</v>
      </c>
      <c r="S387" s="1448">
        <f t="shared" si="60"/>
        <v>9.1477359353559131E-3</v>
      </c>
      <c r="T387" s="1448">
        <f t="shared" si="60"/>
        <v>-3.3856022808267596E-3</v>
      </c>
      <c r="U387" s="1448">
        <f t="shared" si="60"/>
        <v>8.6342229199371599E-3</v>
      </c>
      <c r="V387" s="1448">
        <f t="shared" si="60"/>
        <v>3.9412313432835765E-2</v>
      </c>
      <c r="W387" s="1448">
        <f t="shared" si="60"/>
        <v>2.7088036117381233E-3</v>
      </c>
      <c r="X387" s="1448">
        <f t="shared" si="60"/>
        <v>-1.2057272042200551E-2</v>
      </c>
      <c r="Y387" s="1448">
        <f t="shared" si="60"/>
        <v>1.235728676964408E-2</v>
      </c>
      <c r="Z387" s="1448">
        <f t="shared" si="59"/>
        <v>-5.3883314752879814E-3</v>
      </c>
      <c r="AA387" s="1448">
        <f t="shared" si="56"/>
        <v>2.4415507546611509E-2</v>
      </c>
      <c r="AB387" s="1448">
        <f t="shared" si="56"/>
        <v>4.0696042660678085E-3</v>
      </c>
      <c r="AK387" s="1485">
        <v>44627</v>
      </c>
      <c r="AL387" s="1486">
        <v>118.86</v>
      </c>
      <c r="AM387" s="1486">
        <v>52.85</v>
      </c>
      <c r="AN387" s="1486">
        <v>234.36</v>
      </c>
      <c r="AO387" s="1486">
        <v>276.05</v>
      </c>
      <c r="AP387" s="1486">
        <v>82.75</v>
      </c>
      <c r="AQ387" s="1486">
        <v>144.84</v>
      </c>
      <c r="AR387" s="1486">
        <v>483.38</v>
      </c>
      <c r="AS387" s="1486">
        <v>212.98</v>
      </c>
      <c r="AT387" s="1486">
        <v>528.52</v>
      </c>
      <c r="AU387" s="1486">
        <v>60.26</v>
      </c>
      <c r="AV387" s="1486">
        <v>183.69</v>
      </c>
      <c r="AW387" s="1486">
        <v>82.13</v>
      </c>
      <c r="AX387" s="1486">
        <v>126.07</v>
      </c>
      <c r="AY387" s="1486">
        <v>266.75</v>
      </c>
      <c r="AZ387" s="1486">
        <v>278.42</v>
      </c>
      <c r="BA387" s="1486">
        <v>37.5</v>
      </c>
      <c r="BB387" s="1486">
        <v>318.87</v>
      </c>
      <c r="BC387" s="1486">
        <v>44.028666000000001</v>
      </c>
      <c r="BD387" s="1486">
        <v>93.2</v>
      </c>
      <c r="BE387" s="1486">
        <v>47.223332999999997</v>
      </c>
      <c r="BF387"/>
      <c r="BG387" s="1487">
        <f t="shared" si="57"/>
        <v>-2.1003212255992072E-2</v>
      </c>
      <c r="BH387" s="1487">
        <f t="shared" si="57"/>
        <v>-1.1964853243596944E-2</v>
      </c>
      <c r="BI387" s="1487">
        <f t="shared" si="57"/>
        <v>6.2255806964064105E-3</v>
      </c>
      <c r="BJ387" s="1487">
        <f t="shared" si="55"/>
        <v>2.2874155834724979E-3</v>
      </c>
      <c r="BK387" s="1487">
        <f t="shared" si="55"/>
        <v>5.3456445146397484E-3</v>
      </c>
      <c r="BL387" s="1487">
        <f t="shared" si="55"/>
        <v>-1.6700610997963394E-2</v>
      </c>
      <c r="BM387" s="1487">
        <f t="shared" si="55"/>
        <v>-5.1862523152911748E-3</v>
      </c>
      <c r="BN387" s="1487">
        <f t="shared" si="55"/>
        <v>-2.1501424239639837E-2</v>
      </c>
      <c r="BO387" s="1487">
        <f t="shared" si="55"/>
        <v>5.746907706945731E-3</v>
      </c>
      <c r="BP387" s="1487">
        <f t="shared" si="55"/>
        <v>-2.5864856126737817E-2</v>
      </c>
      <c r="BQ387" s="1487">
        <f t="shared" si="55"/>
        <v>-8.8490800194248893E-3</v>
      </c>
      <c r="BR387" s="1487">
        <f t="shared" si="55"/>
        <v>-3.6372169423911867E-2</v>
      </c>
      <c r="BS387" s="1487">
        <f t="shared" si="55"/>
        <v>-4.3437055757385191E-3</v>
      </c>
      <c r="BT387" s="1487">
        <f t="shared" si="55"/>
        <v>-8.8801367318123887E-3</v>
      </c>
      <c r="BU387" s="1487">
        <f t="shared" si="58"/>
        <v>-1.2064438293946411E-2</v>
      </c>
      <c r="BV387" s="1487">
        <f t="shared" si="53"/>
        <v>-7.7717658632562636E-2</v>
      </c>
      <c r="BW387" s="1487">
        <f t="shared" si="53"/>
        <v>-4.2058461261153E-2</v>
      </c>
      <c r="BX387" s="1487">
        <f t="shared" si="53"/>
        <v>-2.0264363959295893E-2</v>
      </c>
      <c r="BY387" s="1487">
        <f t="shared" si="53"/>
        <v>-6.6132264529058057E-2</v>
      </c>
      <c r="BZ387" s="1487">
        <f t="shared" si="53"/>
        <v>-8.0520866552595896E-3</v>
      </c>
    </row>
    <row r="388" spans="1:78" ht="15" x14ac:dyDescent="0.25">
      <c r="A388" s="1444">
        <v>44628</v>
      </c>
      <c r="B388" s="1447">
        <v>60.49</v>
      </c>
      <c r="C388" s="1446">
        <v>87.75</v>
      </c>
      <c r="D388" s="1447">
        <v>95.25</v>
      </c>
      <c r="E388" s="1446">
        <v>65.17</v>
      </c>
      <c r="F388" s="1447">
        <v>54.695</v>
      </c>
      <c r="G388" s="1446">
        <v>63.73</v>
      </c>
      <c r="H388" s="1447">
        <v>44.31</v>
      </c>
      <c r="I388" s="1446">
        <v>110.58</v>
      </c>
      <c r="J388" s="1447">
        <v>38.86</v>
      </c>
      <c r="K388" s="1446">
        <v>73.62</v>
      </c>
      <c r="L388" s="1447">
        <v>54.6</v>
      </c>
      <c r="M388" s="1446">
        <v>67.819999999999993</v>
      </c>
      <c r="N388" s="1447">
        <v>70.19</v>
      </c>
      <c r="O388" s="1448"/>
      <c r="P388" s="1448">
        <f t="shared" si="60"/>
        <v>-4.443712969058526E-3</v>
      </c>
      <c r="Q388" s="1448">
        <f t="shared" si="60"/>
        <v>-2.0319303338171189E-2</v>
      </c>
      <c r="R388" s="1448">
        <f t="shared" si="60"/>
        <v>-2.066625539790258E-2</v>
      </c>
      <c r="S388" s="1448">
        <f t="shared" si="60"/>
        <v>-1.5410182807070495E-2</v>
      </c>
      <c r="T388" s="1448">
        <f t="shared" si="60"/>
        <v>-2.208117289468978E-2</v>
      </c>
      <c r="U388" s="1448">
        <f t="shared" si="60"/>
        <v>-8.0933852140078304E-3</v>
      </c>
      <c r="V388" s="1448">
        <f t="shared" si="60"/>
        <v>-5.8335203051379401E-3</v>
      </c>
      <c r="W388" s="1448">
        <f t="shared" si="60"/>
        <v>-4.2323277802791435E-3</v>
      </c>
      <c r="X388" s="1448">
        <f t="shared" si="60"/>
        <v>-1.1950165268243043E-2</v>
      </c>
      <c r="Y388" s="1448">
        <f t="shared" si="60"/>
        <v>-2.3218787315908186E-2</v>
      </c>
      <c r="Z388" s="1448">
        <f t="shared" si="59"/>
        <v>1.998879133196339E-2</v>
      </c>
      <c r="AA388" s="1448">
        <f t="shared" si="56"/>
        <v>-2.036689296547755E-2</v>
      </c>
      <c r="AB388" s="1448">
        <f t="shared" si="56"/>
        <v>-1.9007686932215228E-2</v>
      </c>
      <c r="AK388" s="1485">
        <v>44628</v>
      </c>
      <c r="AL388" s="1486">
        <v>116.11</v>
      </c>
      <c r="AM388" s="1486">
        <v>50.89</v>
      </c>
      <c r="AN388" s="1486">
        <v>231.1</v>
      </c>
      <c r="AO388" s="1486">
        <v>265.13</v>
      </c>
      <c r="AP388" s="1486">
        <v>84.56</v>
      </c>
      <c r="AQ388" s="1486">
        <v>144.41</v>
      </c>
      <c r="AR388" s="1486">
        <v>467.18</v>
      </c>
      <c r="AS388" s="1486">
        <v>214.64</v>
      </c>
      <c r="AT388" s="1486">
        <v>523.36</v>
      </c>
      <c r="AU388" s="1486">
        <v>59.54</v>
      </c>
      <c r="AV388" s="1486">
        <v>177.3</v>
      </c>
      <c r="AW388" s="1486">
        <v>85.11</v>
      </c>
      <c r="AX388" s="1486">
        <v>125.68</v>
      </c>
      <c r="AY388" s="1486">
        <v>259.82</v>
      </c>
      <c r="AZ388" s="1486">
        <v>272.75</v>
      </c>
      <c r="BA388" s="1486">
        <v>36.244999999999997</v>
      </c>
      <c r="BB388" s="1486">
        <v>310.69</v>
      </c>
      <c r="BC388" s="1486">
        <v>43.677999999999997</v>
      </c>
      <c r="BD388" s="1486">
        <v>93.97</v>
      </c>
      <c r="BE388" s="1486">
        <v>46.246665999999998</v>
      </c>
      <c r="BF388"/>
      <c r="BG388" s="1487">
        <f t="shared" si="57"/>
        <v>-2.3136463065791688E-2</v>
      </c>
      <c r="BH388" s="1487">
        <f t="shared" si="57"/>
        <v>-3.7086092715231805E-2</v>
      </c>
      <c r="BI388" s="1487">
        <f t="shared" si="57"/>
        <v>-1.3910223587643024E-2</v>
      </c>
      <c r="BJ388" s="1487">
        <f t="shared" si="55"/>
        <v>-3.9558051077703368E-2</v>
      </c>
      <c r="BK388" s="1487">
        <f t="shared" si="55"/>
        <v>2.1873111782477368E-2</v>
      </c>
      <c r="BL388" s="1487">
        <f t="shared" si="55"/>
        <v>-2.9687931510632894E-3</v>
      </c>
      <c r="BM388" s="1487">
        <f t="shared" si="55"/>
        <v>-3.351400554429225E-2</v>
      </c>
      <c r="BN388" s="1487">
        <f t="shared" si="55"/>
        <v>7.7941590759695589E-3</v>
      </c>
      <c r="BO388" s="1487">
        <f t="shared" si="55"/>
        <v>-9.7631120865813367E-3</v>
      </c>
      <c r="BP388" s="1487">
        <f t="shared" si="55"/>
        <v>-1.1948224361101873E-2</v>
      </c>
      <c r="BQ388" s="1487">
        <f t="shared" si="55"/>
        <v>-3.4786869181773566E-2</v>
      </c>
      <c r="BR388" s="1487">
        <f t="shared" si="55"/>
        <v>3.6283940094971434E-2</v>
      </c>
      <c r="BS388" s="1487">
        <f t="shared" si="55"/>
        <v>-3.0935194733083715E-3</v>
      </c>
      <c r="BT388" s="1487">
        <f t="shared" si="55"/>
        <v>-2.5979381443298994E-2</v>
      </c>
      <c r="BU388" s="1487">
        <f t="shared" si="58"/>
        <v>-2.0364916313483281E-2</v>
      </c>
      <c r="BV388" s="1487">
        <f t="shared" si="53"/>
        <v>-3.3466666666666735E-2</v>
      </c>
      <c r="BW388" s="1487">
        <f t="shared" si="53"/>
        <v>-2.5653087465111194E-2</v>
      </c>
      <c r="BX388" s="1487">
        <f t="shared" si="53"/>
        <v>-7.964492951024315E-3</v>
      </c>
      <c r="BY388" s="1487">
        <f t="shared" si="53"/>
        <v>8.2618025751072539E-3</v>
      </c>
      <c r="BZ388" s="1487">
        <f t="shared" si="53"/>
        <v>-2.0681873513671709E-2</v>
      </c>
    </row>
    <row r="389" spans="1:78" ht="15" x14ac:dyDescent="0.25">
      <c r="A389" s="1444">
        <v>44629</v>
      </c>
      <c r="B389" s="1447">
        <v>59.75</v>
      </c>
      <c r="C389" s="1446">
        <v>86.74</v>
      </c>
      <c r="D389" s="1447">
        <v>95.01</v>
      </c>
      <c r="E389" s="1446">
        <v>65.47</v>
      </c>
      <c r="F389" s="1447">
        <v>53.99</v>
      </c>
      <c r="G389" s="1446">
        <v>63.37</v>
      </c>
      <c r="H389" s="1447">
        <v>44.08</v>
      </c>
      <c r="I389" s="1446">
        <v>108.95</v>
      </c>
      <c r="J389" s="1447">
        <v>38.79</v>
      </c>
      <c r="K389" s="1446">
        <v>73.25</v>
      </c>
      <c r="L389" s="1447">
        <v>54.29</v>
      </c>
      <c r="M389" s="1446">
        <v>67.12</v>
      </c>
      <c r="N389" s="1447">
        <v>69.84</v>
      </c>
      <c r="O389" s="1448"/>
      <c r="P389" s="1448">
        <f t="shared" si="60"/>
        <v>-1.2233427012729409E-2</v>
      </c>
      <c r="Q389" s="1448">
        <f t="shared" si="60"/>
        <v>-1.1509971509971567E-2</v>
      </c>
      <c r="R389" s="1448">
        <f t="shared" si="60"/>
        <v>-2.5196850393700248E-3</v>
      </c>
      <c r="S389" s="1448">
        <f t="shared" si="60"/>
        <v>4.6033450974374279E-3</v>
      </c>
      <c r="T389" s="1448">
        <f t="shared" si="60"/>
        <v>-1.2889660846512448E-2</v>
      </c>
      <c r="U389" s="1448">
        <f t="shared" si="60"/>
        <v>-5.6488310058057344E-3</v>
      </c>
      <c r="V389" s="1448">
        <f t="shared" si="60"/>
        <v>-5.1907018731664175E-3</v>
      </c>
      <c r="W389" s="1448">
        <f t="shared" si="60"/>
        <v>-1.474045939591242E-2</v>
      </c>
      <c r="X389" s="1448">
        <f t="shared" si="60"/>
        <v>-1.8013381369017057E-3</v>
      </c>
      <c r="Y389" s="1448">
        <f t="shared" si="60"/>
        <v>-5.0258082042923735E-3</v>
      </c>
      <c r="Z389" s="1448">
        <f t="shared" si="59"/>
        <v>-5.6776556776557191E-3</v>
      </c>
      <c r="AA389" s="1448">
        <f t="shared" si="56"/>
        <v>-1.0321439103509123E-2</v>
      </c>
      <c r="AB389" s="1448">
        <f t="shared" si="56"/>
        <v>-4.9864653084484159E-3</v>
      </c>
      <c r="AK389" s="1485">
        <v>44629</v>
      </c>
      <c r="AL389" s="1486">
        <v>118.39</v>
      </c>
      <c r="AM389" s="1486">
        <v>51</v>
      </c>
      <c r="AN389" s="1486">
        <v>231.46</v>
      </c>
      <c r="AO389" s="1486">
        <v>264.83999999999997</v>
      </c>
      <c r="AP389" s="1486">
        <v>87.6</v>
      </c>
      <c r="AQ389" s="1486">
        <v>145.83000000000001</v>
      </c>
      <c r="AR389" s="1486">
        <v>475.27</v>
      </c>
      <c r="AS389" s="1486">
        <v>214.72</v>
      </c>
      <c r="AT389" s="1486">
        <v>527.65</v>
      </c>
      <c r="AU389" s="1486">
        <v>59</v>
      </c>
      <c r="AV389" s="1486">
        <v>177.05</v>
      </c>
      <c r="AW389" s="1486">
        <v>86.49</v>
      </c>
      <c r="AX389" s="1486">
        <v>126.22</v>
      </c>
      <c r="AY389" s="1486">
        <v>265.63</v>
      </c>
      <c r="AZ389" s="1486">
        <v>276.52999999999997</v>
      </c>
      <c r="BA389" s="1486">
        <v>38.340000000000003</v>
      </c>
      <c r="BB389" s="1486">
        <v>324.02</v>
      </c>
      <c r="BC389" s="1486">
        <v>44.98</v>
      </c>
      <c r="BD389" s="1486">
        <v>93.81</v>
      </c>
      <c r="BE389" s="1486">
        <v>46.486666</v>
      </c>
      <c r="BF389"/>
      <c r="BG389" s="1487">
        <f t="shared" si="57"/>
        <v>1.9636551545947817E-2</v>
      </c>
      <c r="BH389" s="1487">
        <f t="shared" si="57"/>
        <v>2.1615248575358507E-3</v>
      </c>
      <c r="BI389" s="1487">
        <f t="shared" si="57"/>
        <v>1.5577672003462295E-3</v>
      </c>
      <c r="BJ389" s="1487">
        <f t="shared" si="55"/>
        <v>-1.0938030400181814E-3</v>
      </c>
      <c r="BK389" s="1487">
        <f t="shared" si="55"/>
        <v>3.5950804162724601E-2</v>
      </c>
      <c r="BL389" s="1487">
        <f t="shared" si="55"/>
        <v>9.8331140502736364E-3</v>
      </c>
      <c r="BM389" s="1487">
        <f t="shared" si="55"/>
        <v>1.731666595316575E-2</v>
      </c>
      <c r="BN389" s="1487">
        <f t="shared" si="55"/>
        <v>3.7271710771530239E-4</v>
      </c>
      <c r="BO389" s="1487">
        <f t="shared" si="55"/>
        <v>8.1970345460103244E-3</v>
      </c>
      <c r="BP389" s="1487">
        <f t="shared" si="55"/>
        <v>-9.0695330870003213E-3</v>
      </c>
      <c r="BQ389" s="1487">
        <f t="shared" si="55"/>
        <v>-1.4100394811054709E-3</v>
      </c>
      <c r="BR389" s="1487">
        <f t="shared" si="55"/>
        <v>1.6214310891787046E-2</v>
      </c>
      <c r="BS389" s="1487">
        <f t="shared" si="55"/>
        <v>4.2966263526415657E-3</v>
      </c>
      <c r="BT389" s="1487">
        <f t="shared" si="55"/>
        <v>2.2361634978061744E-2</v>
      </c>
      <c r="BU389" s="1487">
        <f t="shared" si="58"/>
        <v>1.3858845096241881E-2</v>
      </c>
      <c r="BV389" s="1487">
        <f t="shared" si="53"/>
        <v>5.780107601048437E-2</v>
      </c>
      <c r="BW389" s="1487">
        <f t="shared" si="53"/>
        <v>4.2904502880684876E-2</v>
      </c>
      <c r="BX389" s="1487">
        <f t="shared" si="53"/>
        <v>2.9809057191263328E-2</v>
      </c>
      <c r="BY389" s="1487">
        <f t="shared" si="53"/>
        <v>-1.7026710652335488E-3</v>
      </c>
      <c r="BZ389" s="1487">
        <f t="shared" si="53"/>
        <v>5.189563286572961E-3</v>
      </c>
    </row>
    <row r="390" spans="1:78" ht="15" x14ac:dyDescent="0.25">
      <c r="A390" s="1444">
        <v>44630</v>
      </c>
      <c r="B390" s="1447">
        <v>60.14</v>
      </c>
      <c r="C390" s="1446">
        <v>87.55</v>
      </c>
      <c r="D390" s="1447">
        <v>95.99</v>
      </c>
      <c r="E390" s="1446">
        <v>65.760000000000005</v>
      </c>
      <c r="F390" s="1447">
        <v>54.505000000000003</v>
      </c>
      <c r="G390" s="1446">
        <v>64.11</v>
      </c>
      <c r="H390" s="1447">
        <v>44.03</v>
      </c>
      <c r="I390" s="1446">
        <v>110.26</v>
      </c>
      <c r="J390" s="1447">
        <v>38.869999999999997</v>
      </c>
      <c r="K390" s="1446">
        <v>74.23</v>
      </c>
      <c r="L390" s="1447">
        <v>54.48</v>
      </c>
      <c r="M390" s="1446">
        <v>68.61</v>
      </c>
      <c r="N390" s="1447">
        <v>70.16</v>
      </c>
      <c r="O390" s="1448"/>
      <c r="P390" s="1448">
        <f t="shared" si="60"/>
        <v>6.5271966527196751E-3</v>
      </c>
      <c r="Q390" s="1448">
        <f t="shared" si="60"/>
        <v>9.3382522480977906E-3</v>
      </c>
      <c r="R390" s="1448">
        <f t="shared" si="60"/>
        <v>1.0314703715398272E-2</v>
      </c>
      <c r="S390" s="1448">
        <f t="shared" si="60"/>
        <v>4.4295096990989193E-3</v>
      </c>
      <c r="T390" s="1448">
        <f t="shared" si="60"/>
        <v>9.5388034821263304E-3</v>
      </c>
      <c r="U390" s="1448">
        <f t="shared" si="60"/>
        <v>1.1677449897427836E-2</v>
      </c>
      <c r="V390" s="1448">
        <f t="shared" si="60"/>
        <v>-1.1343012704173585E-3</v>
      </c>
      <c r="W390" s="1448">
        <f t="shared" si="60"/>
        <v>1.2023864157870604E-2</v>
      </c>
      <c r="X390" s="1448">
        <f t="shared" si="60"/>
        <v>2.062387213199234E-3</v>
      </c>
      <c r="Y390" s="1448">
        <f t="shared" si="60"/>
        <v>1.3378839590443741E-2</v>
      </c>
      <c r="Z390" s="1448">
        <f t="shared" si="59"/>
        <v>3.4997237060231667E-3</v>
      </c>
      <c r="AA390" s="1448">
        <f t="shared" si="56"/>
        <v>2.219904648390934E-2</v>
      </c>
      <c r="AB390" s="1448">
        <f t="shared" si="56"/>
        <v>4.5819014891178862E-3</v>
      </c>
      <c r="AK390" s="1485">
        <v>44630</v>
      </c>
      <c r="AL390" s="1486">
        <v>117</v>
      </c>
      <c r="AM390" s="1486">
        <v>51.23</v>
      </c>
      <c r="AN390" s="1486">
        <v>226.95</v>
      </c>
      <c r="AO390" s="1486">
        <v>257.72000000000003</v>
      </c>
      <c r="AP390" s="1486">
        <v>91.24</v>
      </c>
      <c r="AQ390" s="1486">
        <v>146.16999999999999</v>
      </c>
      <c r="AR390" s="1486">
        <v>471.62</v>
      </c>
      <c r="AS390" s="1486">
        <v>213.64</v>
      </c>
      <c r="AT390" s="1486">
        <v>532.72</v>
      </c>
      <c r="AU390" s="1486">
        <v>57.92</v>
      </c>
      <c r="AV390" s="1486">
        <v>181.66</v>
      </c>
      <c r="AW390" s="1486">
        <v>83.8</v>
      </c>
      <c r="AX390" s="1486">
        <v>124.35</v>
      </c>
      <c r="AY390" s="1486">
        <v>266.22000000000003</v>
      </c>
      <c r="AZ390" s="1486">
        <v>280.12</v>
      </c>
      <c r="BA390" s="1486">
        <v>37.695</v>
      </c>
      <c r="BB390" s="1486">
        <v>320.87</v>
      </c>
      <c r="BC390" s="1486">
        <v>45.038665999999999</v>
      </c>
      <c r="BD390" s="1486">
        <v>91.89</v>
      </c>
      <c r="BE390" s="1486">
        <v>47.543332999999997</v>
      </c>
      <c r="BF390"/>
      <c r="BG390" s="1487">
        <f t="shared" si="57"/>
        <v>-1.1740856491257712E-2</v>
      </c>
      <c r="BH390" s="1487">
        <f t="shared" si="57"/>
        <v>4.509803921568566E-3</v>
      </c>
      <c r="BI390" s="1487">
        <f t="shared" si="57"/>
        <v>-1.9485008208761857E-2</v>
      </c>
      <c r="BJ390" s="1487">
        <f t="shared" si="55"/>
        <v>-2.6884156471831854E-2</v>
      </c>
      <c r="BK390" s="1487">
        <f t="shared" si="55"/>
        <v>4.1552511415525122E-2</v>
      </c>
      <c r="BL390" s="1487">
        <f t="shared" si="55"/>
        <v>2.3314818624423986E-3</v>
      </c>
      <c r="BM390" s="1487">
        <f t="shared" si="55"/>
        <v>-7.6798451406568423E-3</v>
      </c>
      <c r="BN390" s="1487">
        <f t="shared" si="55"/>
        <v>-5.0298062593145147E-3</v>
      </c>
      <c r="BO390" s="1487">
        <f t="shared" si="55"/>
        <v>9.6086420922961244E-3</v>
      </c>
      <c r="BP390" s="1487">
        <f t="shared" si="55"/>
        <v>-1.8305084745762683E-2</v>
      </c>
      <c r="BQ390" s="1487">
        <f t="shared" si="55"/>
        <v>2.603784241739613E-2</v>
      </c>
      <c r="BR390" s="1487">
        <f t="shared" si="55"/>
        <v>-3.1101861486877071E-2</v>
      </c>
      <c r="BS390" s="1487">
        <f t="shared" si="55"/>
        <v>-1.4815401679607071E-2</v>
      </c>
      <c r="BT390" s="1487">
        <f t="shared" si="55"/>
        <v>2.2211346609947364E-3</v>
      </c>
      <c r="BU390" s="1487">
        <f t="shared" si="58"/>
        <v>1.2982316566014654E-2</v>
      </c>
      <c r="BV390" s="1487">
        <f t="shared" si="53"/>
        <v>-1.6823161189358452E-2</v>
      </c>
      <c r="BW390" s="1487">
        <f t="shared" si="53"/>
        <v>-9.7216221220911593E-3</v>
      </c>
      <c r="BX390" s="1487">
        <f t="shared" si="53"/>
        <v>1.3042685638061879E-3</v>
      </c>
      <c r="BY390" s="1487">
        <f t="shared" si="53"/>
        <v>-2.0466901183242743E-2</v>
      </c>
      <c r="BZ390" s="1487">
        <f t="shared" si="53"/>
        <v>2.2730539548695475E-2</v>
      </c>
    </row>
    <row r="391" spans="1:78" ht="15" x14ac:dyDescent="0.25">
      <c r="A391" s="1444">
        <v>44631</v>
      </c>
      <c r="B391" s="1447">
        <v>60.23</v>
      </c>
      <c r="C391" s="1446">
        <v>87.49</v>
      </c>
      <c r="D391" s="1447">
        <v>95.54</v>
      </c>
      <c r="E391" s="1446">
        <v>64.790000000000006</v>
      </c>
      <c r="F391" s="1447">
        <v>54.375</v>
      </c>
      <c r="G391" s="1446">
        <v>64.349999999999994</v>
      </c>
      <c r="H391" s="1447">
        <v>43.97</v>
      </c>
      <c r="I391" s="1446">
        <v>110.03</v>
      </c>
      <c r="J391" s="1447">
        <v>38.69</v>
      </c>
      <c r="K391" s="1446">
        <v>73.760000000000005</v>
      </c>
      <c r="L391" s="1447">
        <v>54.1</v>
      </c>
      <c r="M391" s="1446">
        <v>68.69</v>
      </c>
      <c r="N391" s="1447">
        <v>70.37</v>
      </c>
      <c r="O391" s="1448"/>
      <c r="P391" s="1448">
        <f t="shared" si="60"/>
        <v>1.4965081476554091E-3</v>
      </c>
      <c r="Q391" s="1448">
        <f t="shared" si="60"/>
        <v>-6.8532267275844979E-4</v>
      </c>
      <c r="R391" s="1448">
        <f t="shared" si="60"/>
        <v>-4.6879883321178104E-3</v>
      </c>
      <c r="S391" s="1448">
        <f t="shared" si="60"/>
        <v>-1.4750608272506065E-2</v>
      </c>
      <c r="T391" s="1448">
        <f t="shared" si="60"/>
        <v>-2.3851022841941574E-3</v>
      </c>
      <c r="U391" s="1448">
        <f t="shared" si="60"/>
        <v>3.7435657463733411E-3</v>
      </c>
      <c r="V391" s="1448">
        <f t="shared" si="60"/>
        <v>-1.3627072450602378E-3</v>
      </c>
      <c r="W391" s="1448">
        <f t="shared" si="60"/>
        <v>-2.0859785960457462E-3</v>
      </c>
      <c r="X391" s="1448">
        <f t="shared" si="60"/>
        <v>-4.6308206843323832E-3</v>
      </c>
      <c r="Y391" s="1448">
        <f t="shared" si="60"/>
        <v>-6.3316718307961581E-3</v>
      </c>
      <c r="Z391" s="1448">
        <f t="shared" si="59"/>
        <v>-6.9750367107194473E-3</v>
      </c>
      <c r="AA391" s="1448">
        <f t="shared" si="56"/>
        <v>1.166010785599742E-3</v>
      </c>
      <c r="AB391" s="1448">
        <f t="shared" si="56"/>
        <v>2.9931584948689849E-3</v>
      </c>
      <c r="AK391" s="1485">
        <v>44631</v>
      </c>
      <c r="AL391" s="1486">
        <v>114.02</v>
      </c>
      <c r="AM391" s="1486">
        <v>50.48</v>
      </c>
      <c r="AN391" s="1486">
        <v>228.85</v>
      </c>
      <c r="AO391" s="1486">
        <v>254.51</v>
      </c>
      <c r="AP391" s="1486">
        <v>90.7</v>
      </c>
      <c r="AQ391" s="1486">
        <v>144.56</v>
      </c>
      <c r="AR391" s="1486">
        <v>470.25</v>
      </c>
      <c r="AS391" s="1486">
        <v>212.39</v>
      </c>
      <c r="AT391" s="1486">
        <v>527.41999999999996</v>
      </c>
      <c r="AU391" s="1486">
        <v>58</v>
      </c>
      <c r="AV391" s="1486">
        <v>183.42</v>
      </c>
      <c r="AW391" s="1486">
        <v>83</v>
      </c>
      <c r="AX391" s="1486">
        <v>123.96</v>
      </c>
      <c r="AY391" s="1486">
        <v>265.49</v>
      </c>
      <c r="AZ391" s="1486">
        <v>281.23</v>
      </c>
      <c r="BA391" s="1486">
        <v>36.61</v>
      </c>
      <c r="BB391" s="1486">
        <v>318.74</v>
      </c>
      <c r="BC391" s="1486">
        <v>45.007333000000003</v>
      </c>
      <c r="BD391" s="1486">
        <v>88.87</v>
      </c>
      <c r="BE391" s="1486">
        <v>47.356665999999997</v>
      </c>
      <c r="BF391"/>
      <c r="BG391" s="1487">
        <f t="shared" si="57"/>
        <v>-2.5470085470085505E-2</v>
      </c>
      <c r="BH391" s="1487">
        <f t="shared" si="57"/>
        <v>-1.463985945734921E-2</v>
      </c>
      <c r="BI391" s="1487">
        <f t="shared" si="57"/>
        <v>8.3718880810751527E-3</v>
      </c>
      <c r="BJ391" s="1487">
        <f t="shared" si="55"/>
        <v>-1.245537792953607E-2</v>
      </c>
      <c r="BK391" s="1487">
        <f t="shared" si="55"/>
        <v>-5.9184568171853583E-3</v>
      </c>
      <c r="BL391" s="1487">
        <f t="shared" si="55"/>
        <v>-1.1014572073612816E-2</v>
      </c>
      <c r="BM391" s="1487">
        <f t="shared" si="55"/>
        <v>-2.9048810483016082E-3</v>
      </c>
      <c r="BN391" s="1487">
        <f t="shared" si="55"/>
        <v>-5.8509642389065718E-3</v>
      </c>
      <c r="BO391" s="1487">
        <f t="shared" si="55"/>
        <v>-9.9489412824749733E-3</v>
      </c>
      <c r="BP391" s="1487">
        <f t="shared" si="55"/>
        <v>1.3812154696132301E-3</v>
      </c>
      <c r="BQ391" s="1487">
        <f t="shared" si="55"/>
        <v>9.6884289331718096E-3</v>
      </c>
      <c r="BR391" s="1487">
        <f t="shared" si="55"/>
        <v>-9.5465393794749061E-3</v>
      </c>
      <c r="BS391" s="1487">
        <f t="shared" si="55"/>
        <v>-3.1363088057901134E-3</v>
      </c>
      <c r="BT391" s="1487">
        <f t="shared" si="55"/>
        <v>-2.7420930057847574E-3</v>
      </c>
      <c r="BU391" s="1487">
        <f t="shared" si="58"/>
        <v>3.9625874625161131E-3</v>
      </c>
      <c r="BV391" s="1487">
        <f t="shared" si="53"/>
        <v>-2.8783658310120728E-2</v>
      </c>
      <c r="BW391" s="1487">
        <f t="shared" si="53"/>
        <v>-6.6382023872596238E-3</v>
      </c>
      <c r="BX391" s="1487">
        <f t="shared" si="53"/>
        <v>-6.9569112015876544E-4</v>
      </c>
      <c r="BY391" s="1487">
        <f t="shared" si="53"/>
        <v>-3.2865382522581303E-2</v>
      </c>
      <c r="BZ391" s="1487">
        <f t="shared" si="53"/>
        <v>-3.9262497646094761E-3</v>
      </c>
    </row>
    <row r="392" spans="1:78" ht="15" x14ac:dyDescent="0.25">
      <c r="A392" s="1444">
        <v>44634</v>
      </c>
      <c r="B392" s="1447">
        <v>60.33</v>
      </c>
      <c r="C392" s="1446">
        <v>87.38</v>
      </c>
      <c r="D392" s="1447">
        <v>94.74</v>
      </c>
      <c r="E392" s="1446">
        <v>64.62</v>
      </c>
      <c r="F392" s="1447">
        <v>55.134999999999998</v>
      </c>
      <c r="G392" s="1446">
        <v>64.52</v>
      </c>
      <c r="H392" s="1447">
        <v>44.25</v>
      </c>
      <c r="I392" s="1446">
        <v>109.59</v>
      </c>
      <c r="J392" s="1447">
        <v>38.520000000000003</v>
      </c>
      <c r="K392" s="1446">
        <v>73.27</v>
      </c>
      <c r="L392" s="1447">
        <v>53.79</v>
      </c>
      <c r="M392" s="1446">
        <v>68.66</v>
      </c>
      <c r="N392" s="1447">
        <v>69.510000000000005</v>
      </c>
      <c r="O392" s="1448"/>
      <c r="P392" s="1448">
        <f t="shared" si="60"/>
        <v>1.6603021749958728E-3</v>
      </c>
      <c r="Q392" s="1448">
        <f t="shared" si="60"/>
        <v>-1.2572865470339403E-3</v>
      </c>
      <c r="R392" s="1448">
        <f t="shared" si="60"/>
        <v>-8.3734561440235635E-3</v>
      </c>
      <c r="S392" s="1448">
        <f t="shared" si="60"/>
        <v>-2.6238617070535836E-3</v>
      </c>
      <c r="T392" s="1448">
        <f t="shared" si="60"/>
        <v>1.3977011494252838E-2</v>
      </c>
      <c r="U392" s="1448">
        <f t="shared" si="60"/>
        <v>2.6418026418026687E-3</v>
      </c>
      <c r="V392" s="1448">
        <f t="shared" si="60"/>
        <v>6.3679781669320253E-3</v>
      </c>
      <c r="W392" s="1448">
        <f t="shared" si="60"/>
        <v>-3.9989093883486112E-3</v>
      </c>
      <c r="X392" s="1448">
        <f t="shared" si="60"/>
        <v>-4.393900232618108E-3</v>
      </c>
      <c r="Y392" s="1448">
        <f t="shared" si="60"/>
        <v>-6.6431670281996893E-3</v>
      </c>
      <c r="Z392" s="1448">
        <f t="shared" si="59"/>
        <v>-5.7301293900185258E-3</v>
      </c>
      <c r="AA392" s="1448">
        <f t="shared" si="56"/>
        <v>-4.3674479545787067E-4</v>
      </c>
      <c r="AB392" s="1448">
        <f t="shared" si="56"/>
        <v>-1.2221116953247114E-2</v>
      </c>
      <c r="AK392" s="1485">
        <v>44634</v>
      </c>
      <c r="AL392" s="1486">
        <v>115.52</v>
      </c>
      <c r="AM392" s="1486">
        <v>50.54</v>
      </c>
      <c r="AN392" s="1486">
        <v>229.21</v>
      </c>
      <c r="AO392" s="1486">
        <v>256.8</v>
      </c>
      <c r="AP392" s="1486">
        <v>88.11</v>
      </c>
      <c r="AQ392" s="1486">
        <v>146.15</v>
      </c>
      <c r="AR392" s="1486">
        <v>473.92</v>
      </c>
      <c r="AS392" s="1486">
        <v>219.69</v>
      </c>
      <c r="AT392" s="1486">
        <v>525.95000000000005</v>
      </c>
      <c r="AU392" s="1486">
        <v>58.15</v>
      </c>
      <c r="AV392" s="1486">
        <v>179.79</v>
      </c>
      <c r="AW392" s="1486">
        <v>82.95</v>
      </c>
      <c r="AX392" s="1486">
        <v>123.94</v>
      </c>
      <c r="AY392" s="1486">
        <v>265.66000000000003</v>
      </c>
      <c r="AZ392" s="1486">
        <v>284.85000000000002</v>
      </c>
      <c r="BA392" s="1486">
        <v>36.615000000000002</v>
      </c>
      <c r="BB392" s="1486">
        <v>314.13</v>
      </c>
      <c r="BC392" s="1486">
        <v>44.988</v>
      </c>
      <c r="BD392" s="1486">
        <v>89.59</v>
      </c>
      <c r="BE392" s="1486">
        <v>48.016666000000001</v>
      </c>
      <c r="BF392"/>
      <c r="BG392" s="1487">
        <f t="shared" si="57"/>
        <v>1.3155586739168567E-2</v>
      </c>
      <c r="BH392" s="1487">
        <f t="shared" si="57"/>
        <v>1.1885895404120895E-3</v>
      </c>
      <c r="BI392" s="1487">
        <f t="shared" si="57"/>
        <v>1.5730828053310624E-3</v>
      </c>
      <c r="BJ392" s="1487">
        <f t="shared" si="55"/>
        <v>8.9976818199678614E-3</v>
      </c>
      <c r="BK392" s="1487">
        <f t="shared" si="55"/>
        <v>-2.855567805953697E-2</v>
      </c>
      <c r="BL392" s="1487">
        <f t="shared" si="55"/>
        <v>1.0998893193137821E-2</v>
      </c>
      <c r="BM392" s="1487">
        <f t="shared" si="55"/>
        <v>7.8043593833067859E-3</v>
      </c>
      <c r="BN392" s="1487">
        <f t="shared" si="55"/>
        <v>3.4370733085361892E-2</v>
      </c>
      <c r="BO392" s="1487">
        <f t="shared" si="55"/>
        <v>-2.7871525539416666E-3</v>
      </c>
      <c r="BP392" s="1487">
        <f t="shared" si="55"/>
        <v>2.5862068965516998E-3</v>
      </c>
      <c r="BQ392" s="1487">
        <f t="shared" si="55"/>
        <v>-1.9790644422636547E-2</v>
      </c>
      <c r="BR392" s="1487">
        <f t="shared" si="55"/>
        <v>-6.0240963855418266E-4</v>
      </c>
      <c r="BS392" s="1487">
        <f t="shared" si="55"/>
        <v>-1.6134236850593757E-4</v>
      </c>
      <c r="BT392" s="1487">
        <f t="shared" si="55"/>
        <v>6.4032543598634942E-4</v>
      </c>
      <c r="BU392" s="1487">
        <f t="shared" si="58"/>
        <v>1.2872026455214609E-2</v>
      </c>
      <c r="BV392" s="1487">
        <f t="shared" si="58"/>
        <v>1.3657470636445118E-4</v>
      </c>
      <c r="BW392" s="1487">
        <f t="shared" si="58"/>
        <v>-1.4463198845454018E-2</v>
      </c>
      <c r="BX392" s="1487">
        <f t="shared" si="58"/>
        <v>-4.2955222430094119E-4</v>
      </c>
      <c r="BY392" s="1487">
        <f t="shared" si="58"/>
        <v>8.101721615843353E-3</v>
      </c>
      <c r="BZ392" s="1487">
        <f t="shared" si="58"/>
        <v>1.3936791918586577E-2</v>
      </c>
    </row>
    <row r="393" spans="1:78" ht="15" x14ac:dyDescent="0.25">
      <c r="A393" s="1444">
        <v>44635</v>
      </c>
      <c r="B393" s="1447">
        <v>61.28</v>
      </c>
      <c r="C393" s="1446">
        <v>88.46</v>
      </c>
      <c r="D393" s="1447">
        <v>96.11</v>
      </c>
      <c r="E393" s="1446">
        <v>66.13</v>
      </c>
      <c r="F393" s="1447">
        <v>55.625</v>
      </c>
      <c r="G393" s="1446">
        <v>64.87</v>
      </c>
      <c r="H393" s="1447">
        <v>44.19</v>
      </c>
      <c r="I393" s="1446">
        <v>111.38</v>
      </c>
      <c r="J393" s="1447">
        <v>38.700000000000003</v>
      </c>
      <c r="K393" s="1446">
        <v>73.77</v>
      </c>
      <c r="L393" s="1447">
        <v>54.44</v>
      </c>
      <c r="M393" s="1446">
        <v>68.66</v>
      </c>
      <c r="N393" s="1447">
        <v>70.23</v>
      </c>
      <c r="O393" s="1448"/>
      <c r="P393" s="1448">
        <f t="shared" si="60"/>
        <v>1.5746726338471788E-2</v>
      </c>
      <c r="Q393" s="1448">
        <f t="shared" si="60"/>
        <v>1.2359807736324082E-2</v>
      </c>
      <c r="R393" s="1448">
        <f t="shared" si="60"/>
        <v>1.4460629090141489E-2</v>
      </c>
      <c r="S393" s="1448">
        <f t="shared" si="60"/>
        <v>2.3367378520581721E-2</v>
      </c>
      <c r="T393" s="1448">
        <f t="shared" si="60"/>
        <v>8.8872766845017135E-3</v>
      </c>
      <c r="U393" s="1448">
        <f t="shared" si="60"/>
        <v>5.4246745195289606E-3</v>
      </c>
      <c r="V393" s="1448">
        <f t="shared" si="60"/>
        <v>-1.355932203389882E-3</v>
      </c>
      <c r="W393" s="1448">
        <f t="shared" si="60"/>
        <v>1.6333607080937968E-2</v>
      </c>
      <c r="X393" s="1448">
        <f t="shared" si="60"/>
        <v>4.6728971962616741E-3</v>
      </c>
      <c r="Y393" s="1448">
        <f t="shared" si="60"/>
        <v>6.8240753377917292E-3</v>
      </c>
      <c r="Z393" s="1448">
        <f t="shared" si="59"/>
        <v>1.2084030488938437E-2</v>
      </c>
      <c r="AA393" s="1448">
        <f t="shared" si="56"/>
        <v>0</v>
      </c>
      <c r="AB393" s="1448">
        <f t="shared" si="56"/>
        <v>1.0358221838584359E-2</v>
      </c>
      <c r="AK393" s="1485">
        <v>44635</v>
      </c>
      <c r="AL393" s="1486">
        <v>117.48</v>
      </c>
      <c r="AM393" s="1486">
        <v>51.54</v>
      </c>
      <c r="AN393" s="1486">
        <v>231.56</v>
      </c>
      <c r="AO393" s="1486">
        <v>258.69</v>
      </c>
      <c r="AP393" s="1486">
        <v>87.9</v>
      </c>
      <c r="AQ393" s="1486">
        <v>151.38999999999999</v>
      </c>
      <c r="AR393" s="1486">
        <v>477.26</v>
      </c>
      <c r="AS393" s="1486">
        <v>222.13</v>
      </c>
      <c r="AT393" s="1486">
        <v>542.32000000000005</v>
      </c>
      <c r="AU393" s="1486">
        <v>58.32</v>
      </c>
      <c r="AV393" s="1486">
        <v>178.99</v>
      </c>
      <c r="AW393" s="1486">
        <v>82.69</v>
      </c>
      <c r="AX393" s="1486">
        <v>125.64</v>
      </c>
      <c r="AY393" s="1486">
        <v>271.52999999999997</v>
      </c>
      <c r="AZ393" s="1486">
        <v>290.63</v>
      </c>
      <c r="BA393" s="1486">
        <v>37.54</v>
      </c>
      <c r="BB393" s="1486">
        <v>322.61</v>
      </c>
      <c r="BC393" s="1486">
        <v>46.389333000000001</v>
      </c>
      <c r="BD393" s="1486">
        <v>92.66</v>
      </c>
      <c r="BE393" s="1486">
        <v>48.593333000000001</v>
      </c>
      <c r="BF393"/>
      <c r="BG393" s="1487">
        <f t="shared" si="57"/>
        <v>1.6966759002770154E-2</v>
      </c>
      <c r="BH393" s="1487">
        <f t="shared" si="57"/>
        <v>1.9786307874950535E-2</v>
      </c>
      <c r="BI393" s="1487">
        <f t="shared" si="57"/>
        <v>1.0252606779808883E-2</v>
      </c>
      <c r="BJ393" s="1487">
        <f t="shared" si="55"/>
        <v>7.3598130841120964E-3</v>
      </c>
      <c r="BK393" s="1487">
        <f t="shared" si="55"/>
        <v>-2.383384405856245E-3</v>
      </c>
      <c r="BL393" s="1487">
        <f t="shared" si="55"/>
        <v>3.585357509408129E-2</v>
      </c>
      <c r="BM393" s="1487">
        <f t="shared" si="55"/>
        <v>7.0476029709655112E-3</v>
      </c>
      <c r="BN393" s="1487">
        <f t="shared" si="55"/>
        <v>1.1106559242569064E-2</v>
      </c>
      <c r="BO393" s="1487">
        <f t="shared" si="55"/>
        <v>3.1124631618975194E-2</v>
      </c>
      <c r="BP393" s="1487">
        <f t="shared" si="55"/>
        <v>2.9234737747205796E-3</v>
      </c>
      <c r="BQ393" s="1487">
        <f t="shared" si="55"/>
        <v>-4.4496356860781079E-3</v>
      </c>
      <c r="BR393" s="1487">
        <f t="shared" si="55"/>
        <v>-3.1344183242918034E-3</v>
      </c>
      <c r="BS393" s="1487">
        <f t="shared" si="55"/>
        <v>1.3716314345651145E-2</v>
      </c>
      <c r="BT393" s="1487">
        <f t="shared" si="55"/>
        <v>2.2095912068056715E-2</v>
      </c>
      <c r="BU393" s="1487">
        <f t="shared" si="58"/>
        <v>2.029138142882209E-2</v>
      </c>
      <c r="BV393" s="1487">
        <f t="shared" si="58"/>
        <v>2.526287040830253E-2</v>
      </c>
      <c r="BW393" s="1487">
        <f t="shared" si="58"/>
        <v>2.6995193072931647E-2</v>
      </c>
      <c r="BX393" s="1487">
        <f t="shared" si="58"/>
        <v>3.1149039743931739E-2</v>
      </c>
      <c r="BY393" s="1487">
        <f t="shared" si="58"/>
        <v>3.4267217323361902E-2</v>
      </c>
      <c r="BZ393" s="1487">
        <f t="shared" si="58"/>
        <v>1.2009725956400232E-2</v>
      </c>
    </row>
    <row r="394" spans="1:78" ht="15" x14ac:dyDescent="0.25">
      <c r="A394" s="1444">
        <v>44636</v>
      </c>
      <c r="B394" s="1447">
        <v>60.86</v>
      </c>
      <c r="C394" s="1446">
        <v>87.93</v>
      </c>
      <c r="D394" s="1447">
        <v>95.07</v>
      </c>
      <c r="E394" s="1446">
        <v>66.31</v>
      </c>
      <c r="F394" s="1447">
        <v>55.26</v>
      </c>
      <c r="G394" s="1446">
        <v>64.680000000000007</v>
      </c>
      <c r="H394" s="1447">
        <v>43.88</v>
      </c>
      <c r="I394" s="1446">
        <v>110.93</v>
      </c>
      <c r="J394" s="1447">
        <v>38.76</v>
      </c>
      <c r="K394" s="1446">
        <v>74.06</v>
      </c>
      <c r="L394" s="1447">
        <v>54.31</v>
      </c>
      <c r="M394" s="1446">
        <v>68.52</v>
      </c>
      <c r="N394" s="1447">
        <v>69.25</v>
      </c>
      <c r="O394" s="1448"/>
      <c r="P394" s="1448">
        <f t="shared" si="60"/>
        <v>-6.8537859007833171E-3</v>
      </c>
      <c r="Q394" s="1448">
        <f t="shared" si="60"/>
        <v>-5.991408546235439E-3</v>
      </c>
      <c r="R394" s="1448">
        <f t="shared" si="60"/>
        <v>-1.0820934346061869E-2</v>
      </c>
      <c r="S394" s="1448">
        <f t="shared" si="60"/>
        <v>2.7219113866627375E-3</v>
      </c>
      <c r="T394" s="1448">
        <f t="shared" si="60"/>
        <v>-6.5617977528090246E-3</v>
      </c>
      <c r="U394" s="1448">
        <f t="shared" si="60"/>
        <v>-2.9289347926622121E-3</v>
      </c>
      <c r="V394" s="1448">
        <f t="shared" si="60"/>
        <v>-7.0151618013124051E-3</v>
      </c>
      <c r="W394" s="1448">
        <f t="shared" si="60"/>
        <v>-4.0402226611598912E-3</v>
      </c>
      <c r="X394" s="1448">
        <f t="shared" si="60"/>
        <v>1.5503875968990999E-3</v>
      </c>
      <c r="Y394" s="1448">
        <f t="shared" si="60"/>
        <v>3.9311373186933203E-3</v>
      </c>
      <c r="Z394" s="1448">
        <f t="shared" si="59"/>
        <v>-2.3879500367376093E-3</v>
      </c>
      <c r="AA394" s="1448">
        <f t="shared" si="56"/>
        <v>-2.0390329158170781E-3</v>
      </c>
      <c r="AB394" s="1448">
        <f t="shared" si="56"/>
        <v>-1.3954150647871337E-2</v>
      </c>
      <c r="AK394" s="1485">
        <v>44636</v>
      </c>
      <c r="AL394" s="1486">
        <v>119.48</v>
      </c>
      <c r="AM394" s="1486">
        <v>51.28</v>
      </c>
      <c r="AN394" s="1486">
        <v>231.67</v>
      </c>
      <c r="AO394" s="1486">
        <v>260.79000000000002</v>
      </c>
      <c r="AP394" s="1486">
        <v>87.27</v>
      </c>
      <c r="AQ394" s="1486">
        <v>150.5</v>
      </c>
      <c r="AR394" s="1486">
        <v>483.01</v>
      </c>
      <c r="AS394" s="1486">
        <v>222.34</v>
      </c>
      <c r="AT394" s="1486">
        <v>543.39</v>
      </c>
      <c r="AU394" s="1486">
        <v>57.97</v>
      </c>
      <c r="AV394" s="1486">
        <v>184.92</v>
      </c>
      <c r="AW394" s="1486">
        <v>83.56</v>
      </c>
      <c r="AX394" s="1486">
        <v>127.04</v>
      </c>
      <c r="AY394" s="1486">
        <v>274.02</v>
      </c>
      <c r="AZ394" s="1486">
        <v>291.36</v>
      </c>
      <c r="BA394" s="1486">
        <v>38.594999999999999</v>
      </c>
      <c r="BB394" s="1486">
        <v>325.95</v>
      </c>
      <c r="BC394" s="1486">
        <v>46.723999999999997</v>
      </c>
      <c r="BD394" s="1486">
        <v>93.77</v>
      </c>
      <c r="BE394" s="1486">
        <v>48.45</v>
      </c>
      <c r="BF394"/>
      <c r="BG394" s="1487">
        <f t="shared" si="57"/>
        <v>1.7024174327545112E-2</v>
      </c>
      <c r="BH394" s="1487">
        <f t="shared" si="57"/>
        <v>-5.0446255335661241E-3</v>
      </c>
      <c r="BI394" s="1487">
        <f t="shared" si="57"/>
        <v>4.7503886681631203E-4</v>
      </c>
      <c r="BJ394" s="1487">
        <f t="shared" si="55"/>
        <v>8.1178244230547085E-3</v>
      </c>
      <c r="BK394" s="1487">
        <f t="shared" si="55"/>
        <v>-7.1672354948806557E-3</v>
      </c>
      <c r="BL394" s="1487">
        <f t="shared" si="55"/>
        <v>-5.878855935002222E-3</v>
      </c>
      <c r="BM394" s="1487">
        <f t="shared" si="55"/>
        <v>1.2047940326027741E-2</v>
      </c>
      <c r="BN394" s="1487">
        <f t="shared" si="55"/>
        <v>9.4539233782023118E-4</v>
      </c>
      <c r="BO394" s="1487">
        <f t="shared" si="55"/>
        <v>1.97300486797451E-3</v>
      </c>
      <c r="BP394" s="1487">
        <f t="shared" si="55"/>
        <v>-6.001371742112507E-3</v>
      </c>
      <c r="BQ394" s="1487">
        <f t="shared" si="55"/>
        <v>3.3130342477233239E-2</v>
      </c>
      <c r="BR394" s="1487">
        <f t="shared" si="55"/>
        <v>1.0521223848107445E-2</v>
      </c>
      <c r="BS394" s="1487">
        <f t="shared" si="55"/>
        <v>1.1142948105698868E-2</v>
      </c>
      <c r="BT394" s="1487">
        <f t="shared" si="55"/>
        <v>9.1702574301182529E-3</v>
      </c>
      <c r="BU394" s="1487">
        <f t="shared" si="58"/>
        <v>2.5117847434883468E-3</v>
      </c>
      <c r="BV394" s="1487">
        <f t="shared" si="58"/>
        <v>2.8103356419818853E-2</v>
      </c>
      <c r="BW394" s="1487">
        <f t="shared" si="58"/>
        <v>1.0353057871733594E-2</v>
      </c>
      <c r="BX394" s="1487">
        <f t="shared" si="58"/>
        <v>7.214309375821292E-3</v>
      </c>
      <c r="BY394" s="1487">
        <f t="shared" si="58"/>
        <v>1.197927908482624E-2</v>
      </c>
      <c r="BZ394" s="1487">
        <f t="shared" si="58"/>
        <v>-2.9496433183539474E-3</v>
      </c>
    </row>
    <row r="395" spans="1:78" ht="15" x14ac:dyDescent="0.25">
      <c r="A395" s="1444">
        <v>44637</v>
      </c>
      <c r="B395" s="1447">
        <v>60.98</v>
      </c>
      <c r="C395" s="1446">
        <v>88.61</v>
      </c>
      <c r="D395" s="1447">
        <v>94.94</v>
      </c>
      <c r="E395" s="1446">
        <v>66.19</v>
      </c>
      <c r="F395" s="1447">
        <v>55.195</v>
      </c>
      <c r="G395" s="1446">
        <v>65</v>
      </c>
      <c r="H395" s="1447">
        <v>44.05</v>
      </c>
      <c r="I395" s="1446">
        <v>110.27</v>
      </c>
      <c r="J395" s="1447">
        <v>38.49</v>
      </c>
      <c r="K395" s="1446">
        <v>74.319999999999993</v>
      </c>
      <c r="L395" s="1447">
        <v>53.99</v>
      </c>
      <c r="M395" s="1446">
        <v>68.41</v>
      </c>
      <c r="N395" s="1447">
        <v>69.7</v>
      </c>
      <c r="O395" s="1448"/>
      <c r="P395" s="1448">
        <f t="shared" si="60"/>
        <v>1.9717384160367639E-3</v>
      </c>
      <c r="Q395" s="1448">
        <f t="shared" si="60"/>
        <v>7.7334243147957754E-3</v>
      </c>
      <c r="R395" s="1448">
        <f t="shared" si="60"/>
        <v>-1.3674134848006255E-3</v>
      </c>
      <c r="S395" s="1448">
        <f t="shared" si="60"/>
        <v>-1.8096817976173208E-3</v>
      </c>
      <c r="T395" s="1448">
        <f t="shared" si="60"/>
        <v>-1.1762576909156303E-3</v>
      </c>
      <c r="U395" s="1448">
        <f t="shared" si="60"/>
        <v>4.947433518861984E-3</v>
      </c>
      <c r="V395" s="1448">
        <f t="shared" si="60"/>
        <v>3.8742023701001504E-3</v>
      </c>
      <c r="W395" s="1448">
        <f t="shared" si="60"/>
        <v>-5.949698007752734E-3</v>
      </c>
      <c r="X395" s="1448">
        <f t="shared" si="60"/>
        <v>-6.9659442724457179E-3</v>
      </c>
      <c r="Y395" s="1448">
        <f t="shared" si="60"/>
        <v>3.5106670267349566E-3</v>
      </c>
      <c r="Z395" s="1448">
        <f t="shared" si="59"/>
        <v>-5.8921009022279555E-3</v>
      </c>
      <c r="AA395" s="1448">
        <f t="shared" si="56"/>
        <v>-1.6053706946876742E-3</v>
      </c>
      <c r="AB395" s="1448">
        <f t="shared" si="56"/>
        <v>6.4981949458484166E-3</v>
      </c>
      <c r="AK395" s="1485">
        <v>44637</v>
      </c>
      <c r="AL395" s="1486">
        <v>121.2</v>
      </c>
      <c r="AM395" s="1486">
        <v>51.69</v>
      </c>
      <c r="AN395" s="1486">
        <v>235.86</v>
      </c>
      <c r="AO395" s="1486">
        <v>262.29000000000002</v>
      </c>
      <c r="AP395" s="1486">
        <v>86.29</v>
      </c>
      <c r="AQ395" s="1486">
        <v>152.19999999999999</v>
      </c>
      <c r="AR395" s="1486">
        <v>489.68</v>
      </c>
      <c r="AS395" s="1486">
        <v>221.77</v>
      </c>
      <c r="AT395" s="1486">
        <v>552.79</v>
      </c>
      <c r="AU395" s="1486">
        <v>59.2</v>
      </c>
      <c r="AV395" s="1486">
        <v>184.25</v>
      </c>
      <c r="AW395" s="1486">
        <v>84.44</v>
      </c>
      <c r="AX395" s="1486">
        <v>127.96</v>
      </c>
      <c r="AY395" s="1486">
        <v>274.33</v>
      </c>
      <c r="AZ395" s="1486">
        <v>294.92</v>
      </c>
      <c r="BA395" s="1486">
        <v>39.14</v>
      </c>
      <c r="BB395" s="1486">
        <v>332.13</v>
      </c>
      <c r="BC395" s="1486">
        <v>46.754666</v>
      </c>
      <c r="BD395" s="1486">
        <v>93.33</v>
      </c>
      <c r="BE395" s="1486">
        <v>48.336666000000001</v>
      </c>
      <c r="BF395"/>
      <c r="BG395" s="1487">
        <f t="shared" si="57"/>
        <v>1.4395714763977224E-2</v>
      </c>
      <c r="BH395" s="1487">
        <f t="shared" si="57"/>
        <v>7.9953198127924452E-3</v>
      </c>
      <c r="BI395" s="1487">
        <f t="shared" si="57"/>
        <v>1.8086070704018763E-2</v>
      </c>
      <c r="BJ395" s="1487">
        <f t="shared" si="55"/>
        <v>5.751754285056942E-3</v>
      </c>
      <c r="BK395" s="1487">
        <f t="shared" si="55"/>
        <v>-1.1229517589091209E-2</v>
      </c>
      <c r="BL395" s="1487">
        <f t="shared" si="55"/>
        <v>1.1295681063122847E-2</v>
      </c>
      <c r="BM395" s="1487">
        <f t="shared" si="55"/>
        <v>1.3809237903977176E-2</v>
      </c>
      <c r="BN395" s="1487">
        <f t="shared" si="55"/>
        <v>-2.5636412701268022E-3</v>
      </c>
      <c r="BO395" s="1487">
        <f t="shared" si="55"/>
        <v>1.7298809326634603E-2</v>
      </c>
      <c r="BP395" s="1487">
        <f t="shared" si="55"/>
        <v>2.1217871312748042E-2</v>
      </c>
      <c r="BQ395" s="1487">
        <f t="shared" si="55"/>
        <v>-3.6231884057970343E-3</v>
      </c>
      <c r="BR395" s="1487">
        <f t="shared" si="55"/>
        <v>1.0531354715174669E-2</v>
      </c>
      <c r="BS395" s="1487">
        <f t="shared" si="55"/>
        <v>7.2418136020150148E-3</v>
      </c>
      <c r="BT395" s="1487">
        <f t="shared" si="55"/>
        <v>1.1313042843588144E-3</v>
      </c>
      <c r="BU395" s="1487">
        <f t="shared" si="58"/>
        <v>1.2218561230093362E-2</v>
      </c>
      <c r="BV395" s="1487">
        <f t="shared" si="58"/>
        <v>1.4121000129550504E-2</v>
      </c>
      <c r="BW395" s="1487">
        <f t="shared" si="58"/>
        <v>1.8959963184537527E-2</v>
      </c>
      <c r="BX395" s="1487">
        <f t="shared" si="58"/>
        <v>6.5632223268563561E-4</v>
      </c>
      <c r="BY395" s="1487">
        <f t="shared" si="58"/>
        <v>-4.6923323024421213E-3</v>
      </c>
      <c r="BZ395" s="1487">
        <f t="shared" si="58"/>
        <v>-2.339195046439666E-3</v>
      </c>
    </row>
    <row r="396" spans="1:78" ht="15" x14ac:dyDescent="0.25">
      <c r="A396" s="1444">
        <v>44638</v>
      </c>
      <c r="B396" s="1447">
        <v>60.31</v>
      </c>
      <c r="C396" s="1446">
        <v>87.85</v>
      </c>
      <c r="D396" s="1447">
        <v>94.07</v>
      </c>
      <c r="E396" s="1446">
        <v>64.650000000000006</v>
      </c>
      <c r="F396" s="1447">
        <v>54.725000000000001</v>
      </c>
      <c r="G396" s="1446">
        <v>64.77</v>
      </c>
      <c r="H396" s="1447">
        <v>43.14</v>
      </c>
      <c r="I396" s="1446">
        <v>110.25</v>
      </c>
      <c r="J396" s="1447">
        <v>38.409999999999997</v>
      </c>
      <c r="K396" s="1446">
        <v>72.97</v>
      </c>
      <c r="L396" s="1447">
        <v>53.79</v>
      </c>
      <c r="M396" s="1446">
        <v>68.03</v>
      </c>
      <c r="N396" s="1447">
        <v>68.790000000000006</v>
      </c>
      <c r="O396" s="1448"/>
      <c r="P396" s="1448">
        <f t="shared" si="60"/>
        <v>-1.0987208920957604E-2</v>
      </c>
      <c r="Q396" s="1448">
        <f t="shared" si="60"/>
        <v>-8.5769100552985575E-3</v>
      </c>
      <c r="R396" s="1448">
        <f t="shared" si="60"/>
        <v>-9.1636823256794238E-3</v>
      </c>
      <c r="S396" s="1448">
        <f t="shared" si="60"/>
        <v>-2.3266354434204443E-2</v>
      </c>
      <c r="T396" s="1448">
        <f t="shared" si="60"/>
        <v>-8.5152640637738714E-3</v>
      </c>
      <c r="U396" s="1448">
        <f t="shared" si="60"/>
        <v>-3.5384615384615997E-3</v>
      </c>
      <c r="V396" s="1448">
        <f t="shared" si="60"/>
        <v>-2.0658342792281421E-2</v>
      </c>
      <c r="W396" s="1448">
        <f t="shared" si="60"/>
        <v>-1.8137299356122265E-4</v>
      </c>
      <c r="X396" s="1448">
        <f t="shared" si="60"/>
        <v>-2.0784619381658976E-3</v>
      </c>
      <c r="Y396" s="1448">
        <f t="shared" si="60"/>
        <v>-1.8164693218514456E-2</v>
      </c>
      <c r="Z396" s="1448">
        <f t="shared" si="59"/>
        <v>-3.7043897017966813E-3</v>
      </c>
      <c r="AA396" s="1448">
        <f t="shared" si="56"/>
        <v>-5.5547434585586242E-3</v>
      </c>
      <c r="AB396" s="1448">
        <f t="shared" si="56"/>
        <v>-1.3055954088952606E-2</v>
      </c>
      <c r="AK396" s="1485">
        <v>44638</v>
      </c>
      <c r="AL396" s="1486">
        <v>122.45</v>
      </c>
      <c r="AM396" s="1486">
        <v>51.68</v>
      </c>
      <c r="AN396" s="1486">
        <v>236.25</v>
      </c>
      <c r="AO396" s="1486">
        <v>262.04000000000002</v>
      </c>
      <c r="AP396" s="1486">
        <v>87.07</v>
      </c>
      <c r="AQ396" s="1486">
        <v>152</v>
      </c>
      <c r="AR396" s="1486">
        <v>490.4</v>
      </c>
      <c r="AS396" s="1486">
        <v>225.93</v>
      </c>
      <c r="AT396" s="1486">
        <v>561.35</v>
      </c>
      <c r="AU396" s="1486">
        <v>59.42</v>
      </c>
      <c r="AV396" s="1486">
        <v>185.51</v>
      </c>
      <c r="AW396" s="1486">
        <v>85.71</v>
      </c>
      <c r="AX396" s="1486">
        <v>128.76</v>
      </c>
      <c r="AY396" s="1486">
        <v>275.23</v>
      </c>
      <c r="AZ396" s="1486">
        <v>299.05</v>
      </c>
      <c r="BA396" s="1486">
        <v>40.295000000000002</v>
      </c>
      <c r="BB396" s="1486">
        <v>327.98</v>
      </c>
      <c r="BC396" s="1486">
        <v>45.998666</v>
      </c>
      <c r="BD396" s="1486">
        <v>93.9</v>
      </c>
      <c r="BE396" s="1486">
        <v>48.48</v>
      </c>
      <c r="BF396"/>
      <c r="BG396" s="1487">
        <f t="shared" si="57"/>
        <v>1.0313531353135313E-2</v>
      </c>
      <c r="BH396" s="1487">
        <f t="shared" si="57"/>
        <v>-1.9346101760491413E-4</v>
      </c>
      <c r="BI396" s="1487">
        <f t="shared" si="57"/>
        <v>1.6535232765199116E-3</v>
      </c>
      <c r="BJ396" s="1487">
        <f t="shared" si="55"/>
        <v>-9.531434671546761E-4</v>
      </c>
      <c r="BK396" s="1487">
        <f t="shared" si="55"/>
        <v>9.0392861281722893E-3</v>
      </c>
      <c r="BL396" s="1487">
        <f t="shared" si="55"/>
        <v>-1.3140604467804773E-3</v>
      </c>
      <c r="BM396" s="1487">
        <f t="shared" si="55"/>
        <v>1.4703479823557639E-3</v>
      </c>
      <c r="BN396" s="1487">
        <f t="shared" si="55"/>
        <v>1.8758172881814476E-2</v>
      </c>
      <c r="BO396" s="1487">
        <f t="shared" si="55"/>
        <v>1.5485084751895041E-2</v>
      </c>
      <c r="BP396" s="1487">
        <f t="shared" si="55"/>
        <v>3.7162162162161969E-3</v>
      </c>
      <c r="BQ396" s="1487">
        <f t="shared" si="55"/>
        <v>6.8385345997285804E-3</v>
      </c>
      <c r="BR396" s="1487">
        <f t="shared" si="55"/>
        <v>1.5040265277119802E-2</v>
      </c>
      <c r="BS396" s="1487">
        <f t="shared" si="55"/>
        <v>6.2519537355423347E-3</v>
      </c>
      <c r="BT396" s="1487">
        <f t="shared" si="55"/>
        <v>3.280720300368294E-3</v>
      </c>
      <c r="BU396" s="1487">
        <f t="shared" si="58"/>
        <v>1.400379764003796E-2</v>
      </c>
      <c r="BV396" s="1487">
        <f t="shared" si="58"/>
        <v>2.950945324476242E-2</v>
      </c>
      <c r="BW396" s="1487">
        <f t="shared" si="58"/>
        <v>-1.2495107337488265E-2</v>
      </c>
      <c r="BX396" s="1487">
        <f t="shared" si="58"/>
        <v>-1.6169509156583436E-2</v>
      </c>
      <c r="BY396" s="1487">
        <f t="shared" si="58"/>
        <v>6.1073609771778352E-3</v>
      </c>
      <c r="BZ396" s="1487">
        <f t="shared" si="58"/>
        <v>2.965326570103032E-3</v>
      </c>
    </row>
    <row r="397" spans="1:78" ht="15" x14ac:dyDescent="0.25">
      <c r="A397" s="1444">
        <v>44641</v>
      </c>
      <c r="B397" s="1447">
        <v>60.94</v>
      </c>
      <c r="C397" s="1446">
        <v>89.46</v>
      </c>
      <c r="D397" s="1447">
        <v>94.69</v>
      </c>
      <c r="E397" s="1446">
        <v>65.44</v>
      </c>
      <c r="F397" s="1447">
        <v>55.384999999999998</v>
      </c>
      <c r="G397" s="1446">
        <v>64.98</v>
      </c>
      <c r="H397" s="1447">
        <v>43.6</v>
      </c>
      <c r="I397" s="1446">
        <v>110.99</v>
      </c>
      <c r="J397" s="1447">
        <v>38.92</v>
      </c>
      <c r="K397" s="1446">
        <v>74.099999999999994</v>
      </c>
      <c r="L397" s="1447">
        <v>54.45</v>
      </c>
      <c r="M397" s="1446">
        <v>68.89</v>
      </c>
      <c r="N397" s="1447">
        <v>69.319999999999993</v>
      </c>
      <c r="O397" s="1448"/>
      <c r="P397" s="1448">
        <f t="shared" si="60"/>
        <v>1.0446028850936751E-2</v>
      </c>
      <c r="Q397" s="1448">
        <f t="shared" si="60"/>
        <v>1.8326693227091628E-2</v>
      </c>
      <c r="R397" s="1448">
        <f t="shared" si="60"/>
        <v>6.5908366110343846E-3</v>
      </c>
      <c r="S397" s="1448">
        <f t="shared" si="60"/>
        <v>1.2219644238205599E-2</v>
      </c>
      <c r="T397" s="1448">
        <f t="shared" si="60"/>
        <v>1.2060301507537625E-2</v>
      </c>
      <c r="U397" s="1448">
        <f t="shared" si="60"/>
        <v>3.2422417786013274E-3</v>
      </c>
      <c r="V397" s="1448">
        <f t="shared" si="60"/>
        <v>1.0662957811775634E-2</v>
      </c>
      <c r="W397" s="1448">
        <f t="shared" si="60"/>
        <v>6.7120181405895228E-3</v>
      </c>
      <c r="X397" s="1448">
        <f t="shared" si="60"/>
        <v>1.3277792241603883E-2</v>
      </c>
      <c r="Y397" s="1448">
        <f t="shared" si="60"/>
        <v>1.5485816088803556E-2</v>
      </c>
      <c r="Z397" s="1448">
        <f t="shared" si="59"/>
        <v>1.2269938650306818E-2</v>
      </c>
      <c r="AA397" s="1448">
        <f t="shared" si="56"/>
        <v>1.2641481699250322E-2</v>
      </c>
      <c r="AB397" s="1448">
        <f t="shared" si="56"/>
        <v>7.7046082279399169E-3</v>
      </c>
      <c r="AK397" s="1485">
        <v>44641</v>
      </c>
      <c r="AL397" s="1486">
        <v>121.76</v>
      </c>
      <c r="AM397" s="1486">
        <v>52.25</v>
      </c>
      <c r="AN397" s="1486">
        <v>236.32</v>
      </c>
      <c r="AO397" s="1486">
        <v>267.60000000000002</v>
      </c>
      <c r="AP397" s="1486">
        <v>85.67</v>
      </c>
      <c r="AQ397" s="1486">
        <v>153.18</v>
      </c>
      <c r="AR397" s="1486">
        <v>487.2</v>
      </c>
      <c r="AS397" s="1486">
        <v>225.85</v>
      </c>
      <c r="AT397" s="1486">
        <v>555.53</v>
      </c>
      <c r="AU397" s="1486">
        <v>59.66</v>
      </c>
      <c r="AV397" s="1486">
        <v>186.07</v>
      </c>
      <c r="AW397" s="1486">
        <v>85.68</v>
      </c>
      <c r="AX397" s="1486">
        <v>128.1</v>
      </c>
      <c r="AY397" s="1486">
        <v>276.66000000000003</v>
      </c>
      <c r="AZ397" s="1486">
        <v>299.94</v>
      </c>
      <c r="BA397" s="1486">
        <v>39.5</v>
      </c>
      <c r="BB397" s="1486">
        <v>329.5</v>
      </c>
      <c r="BC397" s="1486">
        <v>45.698</v>
      </c>
      <c r="BD397" s="1486">
        <v>94.14</v>
      </c>
      <c r="BE397" s="1486">
        <v>48.076666000000003</v>
      </c>
      <c r="BF397"/>
      <c r="BG397" s="1487">
        <f t="shared" si="57"/>
        <v>-5.6349530420579637E-3</v>
      </c>
      <c r="BH397" s="1487">
        <f t="shared" si="57"/>
        <v>1.1029411764705888E-2</v>
      </c>
      <c r="BI397" s="1487">
        <f t="shared" si="57"/>
        <v>2.962962962962674E-4</v>
      </c>
      <c r="BJ397" s="1487">
        <f t="shared" si="55"/>
        <v>2.1218134635933451E-2</v>
      </c>
      <c r="BK397" s="1487">
        <f t="shared" si="55"/>
        <v>-1.6079016882967631E-2</v>
      </c>
      <c r="BL397" s="1487">
        <f t="shared" si="55"/>
        <v>7.7631578947368867E-3</v>
      </c>
      <c r="BM397" s="1487">
        <f t="shared" si="55"/>
        <v>-6.5252854812397811E-3</v>
      </c>
      <c r="BN397" s="1487">
        <f t="shared" si="55"/>
        <v>-3.5409197539066305E-4</v>
      </c>
      <c r="BO397" s="1487">
        <f t="shared" si="55"/>
        <v>-1.0367863186960096E-2</v>
      </c>
      <c r="BP397" s="1487">
        <f t="shared" si="55"/>
        <v>4.0390440928979275E-3</v>
      </c>
      <c r="BQ397" s="1487">
        <f t="shared" si="55"/>
        <v>3.0187051910948322E-3</v>
      </c>
      <c r="BR397" s="1487">
        <f t="shared" si="55"/>
        <v>-3.5001750087489125E-4</v>
      </c>
      <c r="BS397" s="1487">
        <f t="shared" si="55"/>
        <v>-5.1258154706430303E-3</v>
      </c>
      <c r="BT397" s="1487">
        <f t="shared" si="55"/>
        <v>5.1956545434727565E-3</v>
      </c>
      <c r="BU397" s="1487">
        <f t="shared" si="58"/>
        <v>2.9760909546898053E-3</v>
      </c>
      <c r="BV397" s="1487">
        <f t="shared" si="58"/>
        <v>-1.9729494974562643E-2</v>
      </c>
      <c r="BW397" s="1487">
        <f t="shared" si="58"/>
        <v>4.6344289285931515E-3</v>
      </c>
      <c r="BX397" s="1487">
        <f t="shared" si="58"/>
        <v>-6.5364069471058068E-3</v>
      </c>
      <c r="BY397" s="1487">
        <f t="shared" si="58"/>
        <v>2.5559105431309358E-3</v>
      </c>
      <c r="BZ397" s="1487">
        <f t="shared" si="58"/>
        <v>-8.3195957095708317E-3</v>
      </c>
    </row>
    <row r="398" spans="1:78" ht="15" x14ac:dyDescent="0.25">
      <c r="A398" s="1444">
        <v>44642</v>
      </c>
      <c r="B398" s="1447">
        <v>59.91</v>
      </c>
      <c r="C398" s="1446">
        <v>88.58</v>
      </c>
      <c r="D398" s="1447">
        <v>95.25</v>
      </c>
      <c r="E398" s="1446">
        <v>65.94</v>
      </c>
      <c r="F398" s="1447">
        <v>54.84</v>
      </c>
      <c r="G398" s="1446">
        <v>65.099999999999994</v>
      </c>
      <c r="H398" s="1447">
        <v>43.55</v>
      </c>
      <c r="I398" s="1446">
        <v>110.9</v>
      </c>
      <c r="J398" s="1447">
        <v>38.880000000000003</v>
      </c>
      <c r="K398" s="1446">
        <v>73.42</v>
      </c>
      <c r="L398" s="1447">
        <v>53.98</v>
      </c>
      <c r="M398" s="1446">
        <v>68.819999999999993</v>
      </c>
      <c r="N398" s="1447">
        <v>69.209999999999994</v>
      </c>
      <c r="O398" s="1448"/>
      <c r="P398" s="1448">
        <f t="shared" si="60"/>
        <v>-1.690187069248443E-2</v>
      </c>
      <c r="Q398" s="1448">
        <f t="shared" si="60"/>
        <v>-9.8367985691928846E-3</v>
      </c>
      <c r="R398" s="1448">
        <f t="shared" si="60"/>
        <v>5.9140352729961168E-3</v>
      </c>
      <c r="S398" s="1448">
        <f t="shared" si="60"/>
        <v>7.6405867970660152E-3</v>
      </c>
      <c r="T398" s="1448">
        <f t="shared" si="60"/>
        <v>-9.8402094429898817E-3</v>
      </c>
      <c r="U398" s="1448">
        <f t="shared" si="60"/>
        <v>1.8467220683285677E-3</v>
      </c>
      <c r="V398" s="1448">
        <f t="shared" si="60"/>
        <v>-1.1467889908257857E-3</v>
      </c>
      <c r="W398" s="1448">
        <f t="shared" si="60"/>
        <v>-8.1088386341102083E-4</v>
      </c>
      <c r="X398" s="1448">
        <f t="shared" si="60"/>
        <v>-1.0277492291880562E-3</v>
      </c>
      <c r="Y398" s="1448">
        <f t="shared" si="60"/>
        <v>-9.1767881241564455E-3</v>
      </c>
      <c r="Z398" s="1448">
        <f t="shared" si="59"/>
        <v>-8.6317722681360145E-3</v>
      </c>
      <c r="AA398" s="1448">
        <f t="shared" si="56"/>
        <v>-1.0161126433445695E-3</v>
      </c>
      <c r="AB398" s="1448">
        <f t="shared" si="56"/>
        <v>-1.5868436237737947E-3</v>
      </c>
      <c r="AK398" s="1485">
        <v>44642</v>
      </c>
      <c r="AL398" s="1486">
        <v>121.89</v>
      </c>
      <c r="AM398" s="1486">
        <v>53.31</v>
      </c>
      <c r="AN398" s="1486">
        <v>236.47</v>
      </c>
      <c r="AO398" s="1486">
        <v>264.87</v>
      </c>
      <c r="AP398" s="1486">
        <v>86.12</v>
      </c>
      <c r="AQ398" s="1486">
        <v>152.11000000000001</v>
      </c>
      <c r="AR398" s="1486">
        <v>485.5</v>
      </c>
      <c r="AS398" s="1486">
        <v>227.72</v>
      </c>
      <c r="AT398" s="1486">
        <v>559.41999999999996</v>
      </c>
      <c r="AU398" s="1486">
        <v>59.98</v>
      </c>
      <c r="AV398" s="1486">
        <v>187.81</v>
      </c>
      <c r="AW398" s="1486">
        <v>85.37</v>
      </c>
      <c r="AX398" s="1486">
        <v>129.06</v>
      </c>
      <c r="AY398" s="1486">
        <v>277.44</v>
      </c>
      <c r="AZ398" s="1486">
        <v>299.92</v>
      </c>
      <c r="BA398" s="1486">
        <v>40.65</v>
      </c>
      <c r="BB398" s="1486">
        <v>327.49</v>
      </c>
      <c r="BC398" s="1486">
        <v>45.8</v>
      </c>
      <c r="BD398" s="1486">
        <v>93.65</v>
      </c>
      <c r="BE398" s="1486">
        <v>47.933332999999998</v>
      </c>
      <c r="BF398"/>
      <c r="BG398" s="1487">
        <f t="shared" si="57"/>
        <v>1.0676741130091611E-3</v>
      </c>
      <c r="BH398" s="1487">
        <f t="shared" si="57"/>
        <v>2.0287081339712961E-2</v>
      </c>
      <c r="BI398" s="1487">
        <f t="shared" si="57"/>
        <v>6.3473256601221089E-4</v>
      </c>
      <c r="BJ398" s="1487">
        <f t="shared" si="55"/>
        <v>-1.0201793721973161E-2</v>
      </c>
      <c r="BK398" s="1487">
        <f t="shared" si="55"/>
        <v>5.2527139021828276E-3</v>
      </c>
      <c r="BL398" s="1487">
        <f t="shared" si="55"/>
        <v>-6.9852461156808534E-3</v>
      </c>
      <c r="BM398" s="1487">
        <f t="shared" si="55"/>
        <v>-3.4893267651888108E-3</v>
      </c>
      <c r="BN398" s="1487">
        <f t="shared" si="55"/>
        <v>8.2798317467345783E-3</v>
      </c>
      <c r="BO398" s="1487">
        <f t="shared" si="55"/>
        <v>7.0023221068168896E-3</v>
      </c>
      <c r="BP398" s="1487">
        <f t="shared" si="55"/>
        <v>5.3637277908146208E-3</v>
      </c>
      <c r="BQ398" s="1487">
        <f t="shared" ref="BQ398:BX447" si="61">IFERROR(IF(AV397="NA", "NA", (AV398-AV397)/AV397), "NA")</f>
        <v>9.3513193959263129E-3</v>
      </c>
      <c r="BR398" s="1487">
        <f t="shared" si="61"/>
        <v>-3.6181139122315855E-3</v>
      </c>
      <c r="BS398" s="1487">
        <f t="shared" si="61"/>
        <v>7.4941451990632943E-3</v>
      </c>
      <c r="BT398" s="1487">
        <f t="shared" si="61"/>
        <v>2.8193450444588038E-3</v>
      </c>
      <c r="BU398" s="1487">
        <f t="shared" si="58"/>
        <v>-6.6680002667139464E-5</v>
      </c>
      <c r="BV398" s="1487">
        <f t="shared" si="58"/>
        <v>2.9113924050632876E-2</v>
      </c>
      <c r="BW398" s="1487">
        <f t="shared" si="58"/>
        <v>-6.1001517450682578E-3</v>
      </c>
      <c r="BX398" s="1487">
        <f t="shared" si="58"/>
        <v>2.2320451660903487E-3</v>
      </c>
      <c r="BY398" s="1487">
        <f t="shared" si="58"/>
        <v>-5.2050138092202556E-3</v>
      </c>
      <c r="BZ398" s="1487">
        <f t="shared" si="58"/>
        <v>-2.9813423418338842E-3</v>
      </c>
    </row>
    <row r="399" spans="1:78" ht="15" x14ac:dyDescent="0.25">
      <c r="A399" s="1444">
        <v>44643</v>
      </c>
      <c r="B399" s="1447">
        <v>60.41</v>
      </c>
      <c r="C399" s="1446">
        <v>89.13</v>
      </c>
      <c r="D399" s="1447">
        <v>96.01</v>
      </c>
      <c r="E399" s="1446">
        <v>66.599999999999994</v>
      </c>
      <c r="F399" s="1447">
        <v>55.424999999999997</v>
      </c>
      <c r="G399" s="1446">
        <v>65.150000000000006</v>
      </c>
      <c r="H399" s="1447">
        <v>43.51</v>
      </c>
      <c r="I399" s="1446">
        <v>111.21</v>
      </c>
      <c r="J399" s="1447">
        <v>38.75</v>
      </c>
      <c r="K399" s="1446">
        <v>73.7</v>
      </c>
      <c r="L399" s="1447">
        <v>54.03</v>
      </c>
      <c r="M399" s="1446">
        <v>68.790000000000006</v>
      </c>
      <c r="N399" s="1447">
        <v>69.3</v>
      </c>
      <c r="O399" s="1448"/>
      <c r="P399" s="1448">
        <f t="shared" si="60"/>
        <v>8.3458521115005839E-3</v>
      </c>
      <c r="Q399" s="1448">
        <f t="shared" si="60"/>
        <v>6.2090765409798729E-3</v>
      </c>
      <c r="R399" s="1448">
        <f t="shared" si="60"/>
        <v>7.9790026246719693E-3</v>
      </c>
      <c r="S399" s="1448">
        <f t="shared" si="60"/>
        <v>1.0009099181073651E-2</v>
      </c>
      <c r="T399" s="1448">
        <f t="shared" si="60"/>
        <v>1.0667396061269032E-2</v>
      </c>
      <c r="U399" s="1448">
        <f t="shared" si="60"/>
        <v>7.68049155146104E-4</v>
      </c>
      <c r="V399" s="1448">
        <f t="shared" si="60"/>
        <v>-9.184845005740333E-4</v>
      </c>
      <c r="W399" s="1448">
        <f t="shared" si="60"/>
        <v>2.7953110910729309E-3</v>
      </c>
      <c r="X399" s="1448">
        <f t="shared" si="60"/>
        <v>-3.3436213991770202E-3</v>
      </c>
      <c r="Y399" s="1448">
        <f t="shared" si="60"/>
        <v>3.8136747480250767E-3</v>
      </c>
      <c r="Z399" s="1448">
        <f t="shared" si="59"/>
        <v>9.2626898851434357E-4</v>
      </c>
      <c r="AA399" s="1448">
        <f t="shared" si="56"/>
        <v>-4.359197907583105E-4</v>
      </c>
      <c r="AB399" s="1448">
        <f t="shared" si="56"/>
        <v>1.30039011703516E-3</v>
      </c>
      <c r="AK399" s="1485">
        <v>44643</v>
      </c>
      <c r="AL399" s="1486">
        <v>116.92</v>
      </c>
      <c r="AM399" s="1486">
        <v>53.22</v>
      </c>
      <c r="AN399" s="1486">
        <v>234.18</v>
      </c>
      <c r="AO399" s="1486">
        <v>261.97000000000003</v>
      </c>
      <c r="AP399" s="1486">
        <v>85.6</v>
      </c>
      <c r="AQ399" s="1486">
        <v>151.53</v>
      </c>
      <c r="AR399" s="1486">
        <v>477.85</v>
      </c>
      <c r="AS399" s="1486">
        <v>224.52</v>
      </c>
      <c r="AT399" s="1486">
        <v>554.02</v>
      </c>
      <c r="AU399" s="1486">
        <v>58.85</v>
      </c>
      <c r="AV399" s="1486">
        <v>188.14</v>
      </c>
      <c r="AW399" s="1486">
        <v>85.11</v>
      </c>
      <c r="AX399" s="1486">
        <v>128.30000000000001</v>
      </c>
      <c r="AY399" s="1486">
        <v>271.69</v>
      </c>
      <c r="AZ399" s="1486">
        <v>300.02</v>
      </c>
      <c r="BA399" s="1486">
        <v>39.024999999999999</v>
      </c>
      <c r="BB399" s="1486">
        <v>323.13</v>
      </c>
      <c r="BC399" s="1486">
        <v>45.883333</v>
      </c>
      <c r="BD399" s="1486">
        <v>91.25</v>
      </c>
      <c r="BE399" s="1486">
        <v>47.316665999999998</v>
      </c>
      <c r="BF399"/>
      <c r="BG399" s="1487">
        <f t="shared" si="57"/>
        <v>-4.0774468783329222E-2</v>
      </c>
      <c r="BH399" s="1487">
        <f t="shared" si="57"/>
        <v>-1.6882386043894843E-3</v>
      </c>
      <c r="BI399" s="1487">
        <f t="shared" si="57"/>
        <v>-9.6841036918001947E-3</v>
      </c>
      <c r="BJ399" s="1487">
        <f t="shared" si="57"/>
        <v>-1.0948767319817183E-2</v>
      </c>
      <c r="BK399" s="1487">
        <f t="shared" si="57"/>
        <v>-6.0380863910823295E-3</v>
      </c>
      <c r="BL399" s="1487">
        <f t="shared" si="57"/>
        <v>-3.8130300440471529E-3</v>
      </c>
      <c r="BM399" s="1487">
        <f t="shared" si="57"/>
        <v>-1.5756951596292434E-2</v>
      </c>
      <c r="BN399" s="1487">
        <f t="shared" si="57"/>
        <v>-1.4052344985069333E-2</v>
      </c>
      <c r="BO399" s="1487">
        <f t="shared" si="57"/>
        <v>-9.6528547424117438E-3</v>
      </c>
      <c r="BP399" s="1487">
        <f t="shared" si="57"/>
        <v>-1.8839613204401393E-2</v>
      </c>
      <c r="BQ399" s="1487">
        <f t="shared" si="61"/>
        <v>1.7570949363717805E-3</v>
      </c>
      <c r="BR399" s="1487">
        <f t="shared" si="61"/>
        <v>-3.0455663582055182E-3</v>
      </c>
      <c r="BS399" s="1487">
        <f t="shared" si="61"/>
        <v>-5.888733922206655E-3</v>
      </c>
      <c r="BT399" s="1487">
        <f t="shared" si="61"/>
        <v>-2.0725201845444061E-2</v>
      </c>
      <c r="BU399" s="1487">
        <f t="shared" si="58"/>
        <v>3.3342224593213484E-4</v>
      </c>
      <c r="BV399" s="1487">
        <f t="shared" si="58"/>
        <v>-3.997539975399754E-2</v>
      </c>
      <c r="BW399" s="1487">
        <f t="shared" si="58"/>
        <v>-1.3313383614766904E-2</v>
      </c>
      <c r="BX399" s="1487">
        <f t="shared" si="58"/>
        <v>1.8194978165939567E-3</v>
      </c>
      <c r="BY399" s="1487">
        <f t="shared" si="58"/>
        <v>-2.5627335824879929E-2</v>
      </c>
      <c r="BZ399" s="1487">
        <f t="shared" si="58"/>
        <v>-1.2865097446906094E-2</v>
      </c>
    </row>
    <row r="400" spans="1:78" ht="15" x14ac:dyDescent="0.25">
      <c r="A400" s="1444">
        <v>44644</v>
      </c>
      <c r="B400" s="1447">
        <v>60.56</v>
      </c>
      <c r="C400" s="1446">
        <v>89.55</v>
      </c>
      <c r="D400" s="1447">
        <v>96.44</v>
      </c>
      <c r="E400" s="1446">
        <v>66.959999999999994</v>
      </c>
      <c r="F400" s="1447">
        <v>56.365000000000002</v>
      </c>
      <c r="G400" s="1446">
        <v>65.52</v>
      </c>
      <c r="H400" s="1447">
        <v>43.91</v>
      </c>
      <c r="I400" s="1446">
        <v>110.87</v>
      </c>
      <c r="J400" s="1447">
        <v>39</v>
      </c>
      <c r="K400" s="1446">
        <v>73.94</v>
      </c>
      <c r="L400" s="1447">
        <v>53.82</v>
      </c>
      <c r="M400" s="1446">
        <v>69.3</v>
      </c>
      <c r="N400" s="1447">
        <v>69.88</v>
      </c>
      <c r="O400" s="1448"/>
      <c r="P400" s="1448">
        <f t="shared" si="60"/>
        <v>2.4830326104950456E-3</v>
      </c>
      <c r="Q400" s="1448">
        <f t="shared" si="60"/>
        <v>4.7122181083810357E-3</v>
      </c>
      <c r="R400" s="1448">
        <f t="shared" si="60"/>
        <v>4.4787001354024848E-3</v>
      </c>
      <c r="S400" s="1448">
        <f t="shared" si="60"/>
        <v>5.405405405405397E-3</v>
      </c>
      <c r="T400" s="1448">
        <f t="shared" si="60"/>
        <v>1.6959855660802974E-2</v>
      </c>
      <c r="U400" s="1448">
        <f t="shared" si="60"/>
        <v>5.6792018419031514E-3</v>
      </c>
      <c r="V400" s="1448">
        <f t="shared" si="60"/>
        <v>9.1932888991036223E-3</v>
      </c>
      <c r="W400" s="1448">
        <f t="shared" si="60"/>
        <v>-3.0572790216706162E-3</v>
      </c>
      <c r="X400" s="1448">
        <f t="shared" si="60"/>
        <v>6.4516129032258064E-3</v>
      </c>
      <c r="Y400" s="1448">
        <f t="shared" si="60"/>
        <v>3.2564450474897541E-3</v>
      </c>
      <c r="Z400" s="1448">
        <f t="shared" si="59"/>
        <v>-3.8867295946696436E-3</v>
      </c>
      <c r="AA400" s="1448">
        <f t="shared" si="56"/>
        <v>7.4138682948101595E-3</v>
      </c>
      <c r="AB400" s="1448">
        <f t="shared" si="56"/>
        <v>8.369408369408346E-3</v>
      </c>
      <c r="AK400" s="1485">
        <v>44644</v>
      </c>
      <c r="AL400" s="1486">
        <v>117.82</v>
      </c>
      <c r="AM400" s="1486">
        <v>52.5</v>
      </c>
      <c r="AN400" s="1486">
        <v>236.87</v>
      </c>
      <c r="AO400" s="1486">
        <v>263.08999999999997</v>
      </c>
      <c r="AP400" s="1486">
        <v>84.66</v>
      </c>
      <c r="AQ400" s="1486">
        <v>152.61000000000001</v>
      </c>
      <c r="AR400" s="1486">
        <v>475.99</v>
      </c>
      <c r="AS400" s="1486">
        <v>226.46</v>
      </c>
      <c r="AT400" s="1486">
        <v>558.11</v>
      </c>
      <c r="AU400" s="1486">
        <v>59.14</v>
      </c>
      <c r="AV400" s="1486">
        <v>189.33</v>
      </c>
      <c r="AW400" s="1486">
        <v>86.21</v>
      </c>
      <c r="AX400" s="1486">
        <v>129.25</v>
      </c>
      <c r="AY400" s="1486">
        <v>271.44</v>
      </c>
      <c r="AZ400" s="1486">
        <v>303.95</v>
      </c>
      <c r="BA400" s="1486">
        <v>39.28</v>
      </c>
      <c r="BB400" s="1486">
        <v>327.57</v>
      </c>
      <c r="BC400" s="1486">
        <v>46.682665999999998</v>
      </c>
      <c r="BD400" s="1486">
        <v>92.58</v>
      </c>
      <c r="BE400" s="1486">
        <v>47.61</v>
      </c>
      <c r="BF400"/>
      <c r="BG400" s="1487">
        <f t="shared" si="57"/>
        <v>7.6975709887101562E-3</v>
      </c>
      <c r="BH400" s="1487">
        <f t="shared" si="57"/>
        <v>-1.3528748590755334E-2</v>
      </c>
      <c r="BI400" s="1487">
        <f t="shared" si="57"/>
        <v>1.1486890426167896E-2</v>
      </c>
      <c r="BJ400" s="1487">
        <f t="shared" si="57"/>
        <v>4.2752986983240352E-3</v>
      </c>
      <c r="BK400" s="1487">
        <f t="shared" si="57"/>
        <v>-1.0981308411214927E-2</v>
      </c>
      <c r="BL400" s="1487">
        <f t="shared" si="57"/>
        <v>7.127301524450686E-3</v>
      </c>
      <c r="BM400" s="1487">
        <f t="shared" si="57"/>
        <v>-3.8924348644972556E-3</v>
      </c>
      <c r="BN400" s="1487">
        <f t="shared" si="57"/>
        <v>8.6406556208800892E-3</v>
      </c>
      <c r="BO400" s="1487">
        <f t="shared" si="57"/>
        <v>7.3824049673297566E-3</v>
      </c>
      <c r="BP400" s="1487">
        <f t="shared" si="57"/>
        <v>4.9277824978759413E-3</v>
      </c>
      <c r="BQ400" s="1487">
        <f t="shared" si="61"/>
        <v>6.3250770702669616E-3</v>
      </c>
      <c r="BR400" s="1487">
        <f t="shared" si="61"/>
        <v>1.2924450710844722E-2</v>
      </c>
      <c r="BS400" s="1487">
        <f t="shared" si="61"/>
        <v>7.4045206547154211E-3</v>
      </c>
      <c r="BT400" s="1487">
        <f t="shared" si="61"/>
        <v>-9.2016636607898704E-4</v>
      </c>
      <c r="BU400" s="1487">
        <f t="shared" si="58"/>
        <v>1.3099126724885031E-2</v>
      </c>
      <c r="BV400" s="1487">
        <f t="shared" si="58"/>
        <v>6.5342729019859718E-3</v>
      </c>
      <c r="BW400" s="1487">
        <f t="shared" si="58"/>
        <v>1.3740599758611078E-2</v>
      </c>
      <c r="BX400" s="1487">
        <f t="shared" si="58"/>
        <v>1.7420988139636613E-2</v>
      </c>
      <c r="BY400" s="1487">
        <f t="shared" si="58"/>
        <v>1.4575342465753406E-2</v>
      </c>
      <c r="BZ400" s="1487">
        <f t="shared" si="58"/>
        <v>6.199380150748608E-3</v>
      </c>
    </row>
    <row r="401" spans="1:78" ht="15" x14ac:dyDescent="0.25">
      <c r="A401" s="1444">
        <v>44645</v>
      </c>
      <c r="B401" s="1447">
        <v>61.83</v>
      </c>
      <c r="C401" s="1446">
        <v>90.78</v>
      </c>
      <c r="D401" s="1447">
        <v>96.84</v>
      </c>
      <c r="E401" s="1446">
        <v>68.790000000000006</v>
      </c>
      <c r="F401" s="1447">
        <v>57.414999999999999</v>
      </c>
      <c r="G401" s="1446">
        <v>66.849999999999994</v>
      </c>
      <c r="H401" s="1447">
        <v>44.84</v>
      </c>
      <c r="I401" s="1446">
        <v>113.88</v>
      </c>
      <c r="J401" s="1447">
        <v>39.9</v>
      </c>
      <c r="K401" s="1446">
        <v>75.98</v>
      </c>
      <c r="L401" s="1447">
        <v>54.61</v>
      </c>
      <c r="M401" s="1446">
        <v>70.930000000000007</v>
      </c>
      <c r="N401" s="1447">
        <v>70.7</v>
      </c>
      <c r="O401" s="1448"/>
      <c r="P401" s="1448">
        <f t="shared" si="60"/>
        <v>2.097093791281367E-2</v>
      </c>
      <c r="Q401" s="1448">
        <f t="shared" si="60"/>
        <v>1.3735343383584635E-2</v>
      </c>
      <c r="R401" s="1448">
        <f t="shared" si="60"/>
        <v>4.1476565740357291E-3</v>
      </c>
      <c r="S401" s="1448">
        <f t="shared" si="60"/>
        <v>2.7329749103942841E-2</v>
      </c>
      <c r="T401" s="1448">
        <f t="shared" si="60"/>
        <v>1.8628581566574952E-2</v>
      </c>
      <c r="U401" s="1448">
        <f t="shared" si="60"/>
        <v>2.0299145299145276E-2</v>
      </c>
      <c r="V401" s="1448">
        <f t="shared" si="60"/>
        <v>2.1179685720792686E-2</v>
      </c>
      <c r="W401" s="1448">
        <f t="shared" si="60"/>
        <v>2.714891314151701E-2</v>
      </c>
      <c r="X401" s="1448">
        <f t="shared" si="60"/>
        <v>2.307692307692304E-2</v>
      </c>
      <c r="Y401" s="1448">
        <f t="shared" si="60"/>
        <v>2.7589937787395272E-2</v>
      </c>
      <c r="Z401" s="1448">
        <f t="shared" si="59"/>
        <v>1.467855815681901E-2</v>
      </c>
      <c r="AA401" s="1448">
        <f t="shared" si="56"/>
        <v>2.3520923520923661E-2</v>
      </c>
      <c r="AB401" s="1448">
        <f t="shared" si="56"/>
        <v>1.1734401831711611E-2</v>
      </c>
      <c r="AK401" s="1485">
        <v>44645</v>
      </c>
      <c r="AL401" s="1486">
        <v>118.95</v>
      </c>
      <c r="AM401" s="1486">
        <v>53.62</v>
      </c>
      <c r="AN401" s="1486">
        <v>238.79</v>
      </c>
      <c r="AO401" s="1486">
        <v>265.67</v>
      </c>
      <c r="AP401" s="1486">
        <v>85.52</v>
      </c>
      <c r="AQ401" s="1486">
        <v>154.69</v>
      </c>
      <c r="AR401" s="1486">
        <v>474.99</v>
      </c>
      <c r="AS401" s="1486">
        <v>229.41</v>
      </c>
      <c r="AT401" s="1486">
        <v>555.71</v>
      </c>
      <c r="AU401" s="1486">
        <v>58.91</v>
      </c>
      <c r="AV401" s="1486">
        <v>193.34</v>
      </c>
      <c r="AW401" s="1486">
        <v>87.55</v>
      </c>
      <c r="AX401" s="1486">
        <v>131.35</v>
      </c>
      <c r="AY401" s="1486">
        <v>273.95999999999998</v>
      </c>
      <c r="AZ401" s="1486">
        <v>310.48</v>
      </c>
      <c r="BA401" s="1486">
        <v>39.35</v>
      </c>
      <c r="BB401" s="1486">
        <v>329.31</v>
      </c>
      <c r="BC401" s="1486">
        <v>46.890666000000003</v>
      </c>
      <c r="BD401" s="1486">
        <v>93.45</v>
      </c>
      <c r="BE401" s="1486">
        <v>47.816665999999998</v>
      </c>
      <c r="BF401"/>
      <c r="BG401" s="1487">
        <f t="shared" si="57"/>
        <v>9.5909013749788646E-3</v>
      </c>
      <c r="BH401" s="1487">
        <f t="shared" si="57"/>
        <v>2.1333333333333284E-2</v>
      </c>
      <c r="BI401" s="1487">
        <f t="shared" si="57"/>
        <v>8.1057119939206626E-3</v>
      </c>
      <c r="BJ401" s="1487">
        <f t="shared" si="57"/>
        <v>9.8065300847620246E-3</v>
      </c>
      <c r="BK401" s="1487">
        <f t="shared" si="57"/>
        <v>1.0158280179541689E-2</v>
      </c>
      <c r="BL401" s="1487">
        <f t="shared" si="57"/>
        <v>1.3629513138064242E-2</v>
      </c>
      <c r="BM401" s="1487">
        <f t="shared" si="57"/>
        <v>-2.1008844723628649E-3</v>
      </c>
      <c r="BN401" s="1487">
        <f t="shared" si="57"/>
        <v>1.3026583061026178E-2</v>
      </c>
      <c r="BO401" s="1487">
        <f t="shared" si="57"/>
        <v>-4.3002275537080093E-3</v>
      </c>
      <c r="BP401" s="1487">
        <f t="shared" si="57"/>
        <v>-3.8890767669936418E-3</v>
      </c>
      <c r="BQ401" s="1487">
        <f t="shared" si="61"/>
        <v>2.1179950351238527E-2</v>
      </c>
      <c r="BR401" s="1487">
        <f t="shared" si="61"/>
        <v>1.554344043614434E-2</v>
      </c>
      <c r="BS401" s="1487">
        <f t="shared" si="61"/>
        <v>1.6247582205028969E-2</v>
      </c>
      <c r="BT401" s="1487">
        <f t="shared" si="61"/>
        <v>9.2838196286471487E-3</v>
      </c>
      <c r="BU401" s="1487">
        <f t="shared" si="58"/>
        <v>2.1483796677085144E-2</v>
      </c>
      <c r="BV401" s="1487">
        <f t="shared" si="58"/>
        <v>1.7820773930753637E-3</v>
      </c>
      <c r="BW401" s="1487">
        <f t="shared" si="58"/>
        <v>5.3118417437494556E-3</v>
      </c>
      <c r="BX401" s="1487">
        <f t="shared" si="58"/>
        <v>4.4556152812696157E-3</v>
      </c>
      <c r="BY401" s="1487">
        <f t="shared" si="58"/>
        <v>9.3972780298121044E-3</v>
      </c>
      <c r="BZ401" s="1487">
        <f t="shared" si="58"/>
        <v>4.3408107540432363E-3</v>
      </c>
    </row>
    <row r="402" spans="1:78" ht="15" x14ac:dyDescent="0.25">
      <c r="A402" s="1444">
        <v>44648</v>
      </c>
      <c r="B402" s="1447">
        <v>62</v>
      </c>
      <c r="C402" s="1446">
        <v>91.8</v>
      </c>
      <c r="D402" s="1447">
        <v>97.61</v>
      </c>
      <c r="E402" s="1446">
        <v>69.209999999999994</v>
      </c>
      <c r="F402" s="1447">
        <v>57.67</v>
      </c>
      <c r="G402" s="1446">
        <v>66.97</v>
      </c>
      <c r="H402" s="1447">
        <v>45.09</v>
      </c>
      <c r="I402" s="1446">
        <v>113.75</v>
      </c>
      <c r="J402" s="1447">
        <v>39.840000000000003</v>
      </c>
      <c r="K402" s="1446">
        <v>76.72</v>
      </c>
      <c r="L402" s="1447">
        <v>54.94</v>
      </c>
      <c r="M402" s="1446">
        <v>71</v>
      </c>
      <c r="N402" s="1447">
        <v>71.239999999999995</v>
      </c>
      <c r="O402" s="1448"/>
      <c r="P402" s="1448">
        <f t="shared" si="60"/>
        <v>2.7494743651949169E-3</v>
      </c>
      <c r="Q402" s="1448">
        <f t="shared" si="60"/>
        <v>1.1235955056179732E-2</v>
      </c>
      <c r="R402" s="1448">
        <f t="shared" si="60"/>
        <v>7.9512598099958278E-3</v>
      </c>
      <c r="S402" s="1448">
        <f t="shared" si="60"/>
        <v>6.1055385957259406E-3</v>
      </c>
      <c r="T402" s="1448">
        <f t="shared" si="60"/>
        <v>4.4413480797701396E-3</v>
      </c>
      <c r="U402" s="1448">
        <f t="shared" si="60"/>
        <v>1.7950635751683554E-3</v>
      </c>
      <c r="V402" s="1448">
        <f t="shared" si="60"/>
        <v>5.5753791257805527E-3</v>
      </c>
      <c r="W402" s="1448">
        <f t="shared" si="60"/>
        <v>-1.1415525114154852E-3</v>
      </c>
      <c r="X402" s="1448">
        <f t="shared" si="60"/>
        <v>-1.5037593984961195E-3</v>
      </c>
      <c r="Y402" s="1448">
        <f t="shared" si="60"/>
        <v>9.7394051066069347E-3</v>
      </c>
      <c r="Z402" s="1448">
        <f t="shared" si="59"/>
        <v>6.0428492950008843E-3</v>
      </c>
      <c r="AA402" s="1448">
        <f t="shared" si="56"/>
        <v>9.8688848160148265E-4</v>
      </c>
      <c r="AB402" s="1448">
        <f t="shared" si="56"/>
        <v>7.6379066478075254E-3</v>
      </c>
      <c r="AK402" s="1485">
        <v>44648</v>
      </c>
      <c r="AL402" s="1486">
        <v>119.99</v>
      </c>
      <c r="AM402" s="1486">
        <v>52.03</v>
      </c>
      <c r="AN402" s="1486">
        <v>240.47</v>
      </c>
      <c r="AO402" s="1486">
        <v>268.14</v>
      </c>
      <c r="AP402" s="1486">
        <v>86.65</v>
      </c>
      <c r="AQ402" s="1486">
        <v>154.72999999999999</v>
      </c>
      <c r="AR402" s="1486">
        <v>486.6</v>
      </c>
      <c r="AS402" s="1486">
        <v>229.37</v>
      </c>
      <c r="AT402" s="1486">
        <v>565.21</v>
      </c>
      <c r="AU402" s="1486">
        <v>59.18</v>
      </c>
      <c r="AV402" s="1486">
        <v>194.5</v>
      </c>
      <c r="AW402" s="1486">
        <v>87.51</v>
      </c>
      <c r="AX402" s="1486">
        <v>131.47</v>
      </c>
      <c r="AY402" s="1486">
        <v>276.42</v>
      </c>
      <c r="AZ402" s="1486">
        <v>308.49</v>
      </c>
      <c r="BA402" s="1486">
        <v>40.01</v>
      </c>
      <c r="BB402" s="1486">
        <v>322.62</v>
      </c>
      <c r="BC402" s="1486">
        <v>45.77</v>
      </c>
      <c r="BD402" s="1486">
        <v>92.07</v>
      </c>
      <c r="BE402" s="1486">
        <v>48.666665999999999</v>
      </c>
      <c r="BF402"/>
      <c r="BG402" s="1487">
        <f t="shared" si="57"/>
        <v>8.7431693989070362E-3</v>
      </c>
      <c r="BH402" s="1487">
        <f t="shared" si="57"/>
        <v>-2.9653114509511309E-2</v>
      </c>
      <c r="BI402" s="1487">
        <f t="shared" si="57"/>
        <v>7.0354704970895217E-3</v>
      </c>
      <c r="BJ402" s="1487">
        <f t="shared" si="57"/>
        <v>9.2972484661420947E-3</v>
      </c>
      <c r="BK402" s="1487">
        <f t="shared" si="57"/>
        <v>1.3213283442469711E-2</v>
      </c>
      <c r="BL402" s="1487">
        <f t="shared" si="57"/>
        <v>2.5858167948795681E-4</v>
      </c>
      <c r="BM402" s="1487">
        <f t="shared" si="57"/>
        <v>2.4442619844628335E-2</v>
      </c>
      <c r="BN402" s="1487">
        <f t="shared" si="57"/>
        <v>-1.7436031559213655E-4</v>
      </c>
      <c r="BO402" s="1487">
        <f t="shared" si="57"/>
        <v>1.7095247521189107E-2</v>
      </c>
      <c r="BP402" s="1487">
        <f t="shared" si="57"/>
        <v>4.5832626039722145E-3</v>
      </c>
      <c r="BQ402" s="1487">
        <f t="shared" si="61"/>
        <v>5.9997931105823764E-3</v>
      </c>
      <c r="BR402" s="1487">
        <f t="shared" si="61"/>
        <v>-4.5688178183885827E-4</v>
      </c>
      <c r="BS402" s="1487">
        <f t="shared" si="61"/>
        <v>9.1358964598404688E-4</v>
      </c>
      <c r="BT402" s="1487">
        <f t="shared" si="61"/>
        <v>8.9794130530005713E-3</v>
      </c>
      <c r="BU402" s="1487">
        <f t="shared" si="58"/>
        <v>-6.4094305591342726E-3</v>
      </c>
      <c r="BV402" s="1487">
        <f t="shared" si="58"/>
        <v>1.6772554002541209E-2</v>
      </c>
      <c r="BW402" s="1487">
        <f t="shared" si="58"/>
        <v>-2.0315204518538757E-2</v>
      </c>
      <c r="BX402" s="1487">
        <f t="shared" si="58"/>
        <v>-2.389955391121977E-2</v>
      </c>
      <c r="BY402" s="1487">
        <f t="shared" si="58"/>
        <v>-1.4767255216693522E-2</v>
      </c>
      <c r="BZ402" s="1487">
        <f t="shared" si="58"/>
        <v>1.7776228898936649E-2</v>
      </c>
    </row>
    <row r="403" spans="1:78" ht="15" x14ac:dyDescent="0.25">
      <c r="A403" s="1444">
        <v>44649</v>
      </c>
      <c r="B403" s="1447">
        <v>62.2</v>
      </c>
      <c r="C403" s="1446">
        <v>92.4</v>
      </c>
      <c r="D403" s="1447">
        <v>98.69</v>
      </c>
      <c r="E403" s="1446">
        <v>69.73</v>
      </c>
      <c r="F403" s="1447">
        <v>58.185000000000002</v>
      </c>
      <c r="G403" s="1446">
        <v>67.69</v>
      </c>
      <c r="H403" s="1447">
        <v>45.46</v>
      </c>
      <c r="I403" s="1446">
        <v>114.86</v>
      </c>
      <c r="J403" s="1447">
        <v>40.479999999999997</v>
      </c>
      <c r="K403" s="1446">
        <v>77.56</v>
      </c>
      <c r="L403" s="1447">
        <v>55.36</v>
      </c>
      <c r="M403" s="1446">
        <v>72.06</v>
      </c>
      <c r="N403" s="1447">
        <v>71.83</v>
      </c>
      <c r="O403" s="1448"/>
      <c r="P403" s="1448">
        <f t="shared" si="60"/>
        <v>3.2258064516129492E-3</v>
      </c>
      <c r="Q403" s="1448">
        <f t="shared" si="60"/>
        <v>6.5359477124183937E-3</v>
      </c>
      <c r="R403" s="1448">
        <f t="shared" si="60"/>
        <v>1.1064440118840266E-2</v>
      </c>
      <c r="S403" s="1448">
        <f t="shared" si="60"/>
        <v>7.513365120647454E-3</v>
      </c>
      <c r="T403" s="1448">
        <f t="shared" si="60"/>
        <v>8.9301196462632307E-3</v>
      </c>
      <c r="U403" s="1448">
        <f t="shared" si="60"/>
        <v>1.0751082574286978E-2</v>
      </c>
      <c r="V403" s="1448">
        <f t="shared" si="60"/>
        <v>8.2058106010201252E-3</v>
      </c>
      <c r="W403" s="1448">
        <f t="shared" si="60"/>
        <v>9.7582417582417532E-3</v>
      </c>
      <c r="X403" s="1448">
        <f t="shared" si="60"/>
        <v>1.6064257028112285E-2</v>
      </c>
      <c r="Y403" s="1448">
        <f t="shared" si="60"/>
        <v>1.0948905109489095E-2</v>
      </c>
      <c r="Z403" s="1448">
        <f t="shared" si="59"/>
        <v>7.6447033127048005E-3</v>
      </c>
      <c r="AA403" s="1448">
        <f t="shared" si="56"/>
        <v>1.4929577464788764E-2</v>
      </c>
      <c r="AB403" s="1448">
        <f t="shared" si="56"/>
        <v>8.2818641212802288E-3</v>
      </c>
      <c r="AK403" s="1485">
        <v>44649</v>
      </c>
      <c r="AL403" s="1486">
        <v>120.19</v>
      </c>
      <c r="AM403" s="1486">
        <v>51.68</v>
      </c>
      <c r="AN403" s="1486">
        <v>241.54</v>
      </c>
      <c r="AO403" s="1486">
        <v>269.77</v>
      </c>
      <c r="AP403" s="1486">
        <v>87.5</v>
      </c>
      <c r="AQ403" s="1486">
        <v>155.04</v>
      </c>
      <c r="AR403" s="1486">
        <v>500.31</v>
      </c>
      <c r="AS403" s="1486">
        <v>231.75</v>
      </c>
      <c r="AT403" s="1486">
        <v>569.98</v>
      </c>
      <c r="AU403" s="1486">
        <v>60.53</v>
      </c>
      <c r="AV403" s="1486">
        <v>197.83</v>
      </c>
      <c r="AW403" s="1486">
        <v>88.65</v>
      </c>
      <c r="AX403" s="1486">
        <v>131.94</v>
      </c>
      <c r="AY403" s="1486">
        <v>276.75</v>
      </c>
      <c r="AZ403" s="1486">
        <v>307</v>
      </c>
      <c r="BA403" s="1486">
        <v>41.29</v>
      </c>
      <c r="BB403" s="1486">
        <v>329.52</v>
      </c>
      <c r="BC403" s="1486">
        <v>46.834665999999999</v>
      </c>
      <c r="BD403" s="1486">
        <v>93.63</v>
      </c>
      <c r="BE403" s="1486">
        <v>49.076666000000003</v>
      </c>
      <c r="BF403"/>
      <c r="BG403" s="1487">
        <f t="shared" si="57"/>
        <v>1.666805567130618E-3</v>
      </c>
      <c r="BH403" s="1487">
        <f t="shared" si="57"/>
        <v>-6.7268883336536883E-3</v>
      </c>
      <c r="BI403" s="1487">
        <f t="shared" si="57"/>
        <v>4.4496194951552928E-3</v>
      </c>
      <c r="BJ403" s="1487">
        <f t="shared" si="57"/>
        <v>6.0789140001491588E-3</v>
      </c>
      <c r="BK403" s="1487">
        <f t="shared" si="57"/>
        <v>9.809578765147077E-3</v>
      </c>
      <c r="BL403" s="1487">
        <f t="shared" si="57"/>
        <v>2.0034899502359097E-3</v>
      </c>
      <c r="BM403" s="1487">
        <f t="shared" si="57"/>
        <v>2.8175092478421659E-2</v>
      </c>
      <c r="BN403" s="1487">
        <f t="shared" si="57"/>
        <v>1.0376247983607253E-2</v>
      </c>
      <c r="BO403" s="1487">
        <f t="shared" si="57"/>
        <v>8.4393411298455106E-3</v>
      </c>
      <c r="BP403" s="1487">
        <f t="shared" si="57"/>
        <v>2.2811760729976368E-2</v>
      </c>
      <c r="BQ403" s="1487">
        <f t="shared" si="61"/>
        <v>1.7120822622108033E-2</v>
      </c>
      <c r="BR403" s="1487">
        <f t="shared" si="61"/>
        <v>1.3027082619129248E-2</v>
      </c>
      <c r="BS403" s="1487">
        <f t="shared" si="61"/>
        <v>3.5749600669354141E-3</v>
      </c>
      <c r="BT403" s="1487">
        <f t="shared" si="61"/>
        <v>1.1938354677663847E-3</v>
      </c>
      <c r="BU403" s="1487">
        <f t="shared" si="58"/>
        <v>-4.8299782813057439E-3</v>
      </c>
      <c r="BV403" s="1487">
        <f t="shared" si="58"/>
        <v>3.1992001999500155E-2</v>
      </c>
      <c r="BW403" s="1487">
        <f t="shared" si="58"/>
        <v>2.1387390738329851E-2</v>
      </c>
      <c r="BX403" s="1487">
        <f t="shared" si="58"/>
        <v>2.326121913917403E-2</v>
      </c>
      <c r="BY403" s="1487">
        <f t="shared" si="58"/>
        <v>1.6943629846855678E-2</v>
      </c>
      <c r="BZ403" s="1487">
        <f t="shared" si="58"/>
        <v>8.4246576496529203E-3</v>
      </c>
    </row>
    <row r="404" spans="1:78" ht="15" x14ac:dyDescent="0.25">
      <c r="A404" s="1444">
        <v>44650</v>
      </c>
      <c r="B404" s="1447">
        <v>62.88</v>
      </c>
      <c r="C404" s="1446">
        <v>93.82</v>
      </c>
      <c r="D404" s="1447">
        <v>99.42</v>
      </c>
      <c r="E404" s="1446">
        <v>69.459999999999994</v>
      </c>
      <c r="F404" s="1447">
        <v>58.52</v>
      </c>
      <c r="G404" s="1446">
        <v>68.260000000000005</v>
      </c>
      <c r="H404" s="1447">
        <v>45.8</v>
      </c>
      <c r="I404" s="1446">
        <v>116.31</v>
      </c>
      <c r="J404" s="1447">
        <v>40.450000000000003</v>
      </c>
      <c r="K404" s="1446">
        <v>77.69</v>
      </c>
      <c r="L404" s="1447">
        <v>55.6</v>
      </c>
      <c r="M404" s="1446">
        <v>72.5</v>
      </c>
      <c r="N404" s="1447">
        <v>72.319999999999993</v>
      </c>
      <c r="O404" s="1448"/>
      <c r="P404" s="1448">
        <f t="shared" si="60"/>
        <v>1.0932475884244367E-2</v>
      </c>
      <c r="Q404" s="1448">
        <f t="shared" si="60"/>
        <v>1.5367965367965232E-2</v>
      </c>
      <c r="R404" s="1448">
        <f t="shared" si="60"/>
        <v>7.3968993819029686E-3</v>
      </c>
      <c r="S404" s="1448">
        <f t="shared" si="60"/>
        <v>-3.8720780152016378E-3</v>
      </c>
      <c r="T404" s="1448">
        <f t="shared" si="60"/>
        <v>5.7574976368479991E-3</v>
      </c>
      <c r="U404" s="1448">
        <f t="shared" si="60"/>
        <v>8.4207416161915707E-3</v>
      </c>
      <c r="V404" s="1448">
        <f t="shared" si="60"/>
        <v>7.4791025076989944E-3</v>
      </c>
      <c r="W404" s="1448">
        <f t="shared" si="60"/>
        <v>1.2624064078008035E-2</v>
      </c>
      <c r="X404" s="1448">
        <f t="shared" si="60"/>
        <v>-7.4110671936744154E-4</v>
      </c>
      <c r="Y404" s="1448">
        <f t="shared" si="60"/>
        <v>1.6761217122227366E-3</v>
      </c>
      <c r="Z404" s="1448">
        <f t="shared" si="59"/>
        <v>4.3352601156069724E-3</v>
      </c>
      <c r="AA404" s="1448">
        <f t="shared" si="56"/>
        <v>6.1060227588120696E-3</v>
      </c>
      <c r="AB404" s="1448">
        <f t="shared" si="56"/>
        <v>6.8216622581093542E-3</v>
      </c>
      <c r="AK404" s="1485">
        <v>44650</v>
      </c>
      <c r="AL404" s="1486">
        <v>120.38</v>
      </c>
      <c r="AM404" s="1486">
        <v>52.05</v>
      </c>
      <c r="AN404" s="1486">
        <v>242.57</v>
      </c>
      <c r="AO404" s="1486">
        <v>269.58999999999997</v>
      </c>
      <c r="AP404" s="1486">
        <v>88.4</v>
      </c>
      <c r="AQ404" s="1486">
        <v>155.13999999999999</v>
      </c>
      <c r="AR404" s="1486">
        <v>508.45</v>
      </c>
      <c r="AS404" s="1486">
        <v>233.08</v>
      </c>
      <c r="AT404" s="1486">
        <v>576.47</v>
      </c>
      <c r="AU404" s="1486">
        <v>59.66</v>
      </c>
      <c r="AV404" s="1486">
        <v>197.26</v>
      </c>
      <c r="AW404" s="1486">
        <v>87.99</v>
      </c>
      <c r="AX404" s="1486">
        <v>132.13</v>
      </c>
      <c r="AY404" s="1486">
        <v>269</v>
      </c>
      <c r="AZ404" s="1486">
        <v>307.02</v>
      </c>
      <c r="BA404" s="1486">
        <v>40.03</v>
      </c>
      <c r="BB404" s="1486">
        <v>324.64</v>
      </c>
      <c r="BC404" s="1486">
        <v>46.435333</v>
      </c>
      <c r="BD404" s="1486">
        <v>93.94</v>
      </c>
      <c r="BE404" s="1486">
        <v>49.956665999999998</v>
      </c>
      <c r="BF404"/>
      <c r="BG404" s="1487">
        <f t="shared" si="57"/>
        <v>1.5808303519427385E-3</v>
      </c>
      <c r="BH404" s="1487">
        <f t="shared" si="57"/>
        <v>7.1594427244581552E-3</v>
      </c>
      <c r="BI404" s="1487">
        <f t="shared" si="57"/>
        <v>4.2643040490188012E-3</v>
      </c>
      <c r="BJ404" s="1487">
        <f t="shared" si="57"/>
        <v>-6.67235052081428E-4</v>
      </c>
      <c r="BK404" s="1487">
        <f t="shared" si="57"/>
        <v>1.0285714285714351E-2</v>
      </c>
      <c r="BL404" s="1487">
        <f t="shared" si="57"/>
        <v>6.4499484004124303E-4</v>
      </c>
      <c r="BM404" s="1487">
        <f t="shared" si="57"/>
        <v>1.6269912654154398E-2</v>
      </c>
      <c r="BN404" s="1487">
        <f t="shared" si="57"/>
        <v>5.7389428263215211E-3</v>
      </c>
      <c r="BO404" s="1487">
        <f t="shared" si="57"/>
        <v>1.1386364433839799E-2</v>
      </c>
      <c r="BP404" s="1487">
        <f t="shared" si="57"/>
        <v>-1.4373038162894508E-2</v>
      </c>
      <c r="BQ404" s="1487">
        <f t="shared" si="61"/>
        <v>-2.881261689329331E-3</v>
      </c>
      <c r="BR404" s="1487">
        <f t="shared" si="61"/>
        <v>-7.4450084602370077E-3</v>
      </c>
      <c r="BS404" s="1487">
        <f t="shared" si="61"/>
        <v>1.4400485068970573E-3</v>
      </c>
      <c r="BT404" s="1487">
        <f t="shared" si="61"/>
        <v>-2.8003613369467027E-2</v>
      </c>
      <c r="BU404" s="1487">
        <f t="shared" si="58"/>
        <v>6.5146579804501004E-5</v>
      </c>
      <c r="BV404" s="1487">
        <f t="shared" si="58"/>
        <v>-3.0515863405182805E-2</v>
      </c>
      <c r="BW404" s="1487">
        <f t="shared" si="58"/>
        <v>-1.4809419762078162E-2</v>
      </c>
      <c r="BX404" s="1487">
        <f t="shared" si="58"/>
        <v>-8.5264406497528693E-3</v>
      </c>
      <c r="BY404" s="1487">
        <f t="shared" si="58"/>
        <v>3.3109046245861614E-3</v>
      </c>
      <c r="BZ404" s="1487">
        <f t="shared" si="58"/>
        <v>1.7931128410393554E-2</v>
      </c>
    </row>
    <row r="405" spans="1:78" ht="15" x14ac:dyDescent="0.25">
      <c r="A405" s="1444">
        <v>44651</v>
      </c>
      <c r="B405" s="1447">
        <v>62.48</v>
      </c>
      <c r="C405" s="1446">
        <v>93.76</v>
      </c>
      <c r="D405" s="1447">
        <v>99.77</v>
      </c>
      <c r="E405" s="1446">
        <v>70.099999999999994</v>
      </c>
      <c r="F405" s="1447">
        <v>58.375</v>
      </c>
      <c r="G405" s="1446">
        <v>68.34</v>
      </c>
      <c r="H405" s="1447">
        <v>45.86</v>
      </c>
      <c r="I405" s="1446">
        <v>115.36</v>
      </c>
      <c r="J405" s="1447">
        <v>40.78</v>
      </c>
      <c r="K405" s="1446">
        <v>78.099999999999994</v>
      </c>
      <c r="L405" s="1447">
        <v>55.15</v>
      </c>
      <c r="M405" s="1446">
        <v>72.510000000000005</v>
      </c>
      <c r="N405" s="1447">
        <v>72.17</v>
      </c>
      <c r="O405" s="1448"/>
      <c r="P405" s="1448">
        <f t="shared" si="60"/>
        <v>-6.3613231552163748E-3</v>
      </c>
      <c r="Q405" s="1448">
        <f t="shared" si="60"/>
        <v>-6.3952248987410006E-4</v>
      </c>
      <c r="R405" s="1448">
        <f t="shared" si="60"/>
        <v>3.5204184268758229E-3</v>
      </c>
      <c r="S405" s="1448">
        <f t="shared" si="60"/>
        <v>9.2139360783184653E-3</v>
      </c>
      <c r="T405" s="1448">
        <f t="shared" si="60"/>
        <v>-2.477785372522268E-3</v>
      </c>
      <c r="U405" s="1448">
        <f t="shared" si="60"/>
        <v>1.171989452094906E-3</v>
      </c>
      <c r="V405" s="1448">
        <f t="shared" si="60"/>
        <v>1.3100436681223204E-3</v>
      </c>
      <c r="W405" s="1448">
        <f t="shared" si="60"/>
        <v>-8.1678273579228172E-3</v>
      </c>
      <c r="X405" s="1448">
        <f t="shared" si="60"/>
        <v>8.1582200247218364E-3</v>
      </c>
      <c r="Y405" s="1448">
        <f t="shared" si="60"/>
        <v>5.2773844767665928E-3</v>
      </c>
      <c r="Z405" s="1448">
        <f t="shared" si="59"/>
        <v>-8.0935251798561654E-3</v>
      </c>
      <c r="AA405" s="1448">
        <f t="shared" si="56"/>
        <v>1.3793103448282918E-4</v>
      </c>
      <c r="AB405" s="1448">
        <f t="shared" si="56"/>
        <v>-2.0741150442476698E-3</v>
      </c>
      <c r="AK405" s="1485">
        <v>44651</v>
      </c>
      <c r="AL405" s="1486">
        <v>118.36</v>
      </c>
      <c r="AM405" s="1486">
        <v>52.25</v>
      </c>
      <c r="AN405" s="1486">
        <v>241.82</v>
      </c>
      <c r="AO405" s="1486">
        <v>266</v>
      </c>
      <c r="AP405" s="1486">
        <v>87.65</v>
      </c>
      <c r="AQ405" s="1486">
        <v>154.71</v>
      </c>
      <c r="AR405" s="1486">
        <v>506.55</v>
      </c>
      <c r="AS405" s="1486">
        <v>230.32</v>
      </c>
      <c r="AT405" s="1486">
        <v>575.85</v>
      </c>
      <c r="AU405" s="1486">
        <v>59.45</v>
      </c>
      <c r="AV405" s="1486">
        <v>197.05</v>
      </c>
      <c r="AW405" s="1486">
        <v>87.15</v>
      </c>
      <c r="AX405" s="1486">
        <v>130.02000000000001</v>
      </c>
      <c r="AY405" s="1486">
        <v>263.66000000000003</v>
      </c>
      <c r="AZ405" s="1486">
        <v>306.13</v>
      </c>
      <c r="BA405" s="1486">
        <v>39.950000000000003</v>
      </c>
      <c r="BB405" s="1486">
        <v>324.38</v>
      </c>
      <c r="BC405" s="1486">
        <v>45.664000000000001</v>
      </c>
      <c r="BD405" s="1486">
        <v>93.94</v>
      </c>
      <c r="BE405" s="1486">
        <v>49.64</v>
      </c>
      <c r="BF405"/>
      <c r="BG405" s="1487">
        <f t="shared" si="57"/>
        <v>-1.6780196045854762E-2</v>
      </c>
      <c r="BH405" s="1487">
        <f t="shared" si="57"/>
        <v>3.8424591738713326E-3</v>
      </c>
      <c r="BI405" s="1487">
        <f t="shared" si="57"/>
        <v>-3.0918910005359279E-3</v>
      </c>
      <c r="BJ405" s="1487">
        <f t="shared" si="57"/>
        <v>-1.3316517674987854E-2</v>
      </c>
      <c r="BK405" s="1487">
        <f t="shared" si="57"/>
        <v>-8.4841628959276012E-3</v>
      </c>
      <c r="BL405" s="1487">
        <f t="shared" si="57"/>
        <v>-2.771690086373459E-3</v>
      </c>
      <c r="BM405" s="1487">
        <f t="shared" si="57"/>
        <v>-3.7368472809518678E-3</v>
      </c>
      <c r="BN405" s="1487">
        <f t="shared" si="57"/>
        <v>-1.1841427835936242E-2</v>
      </c>
      <c r="BO405" s="1487">
        <f t="shared" si="57"/>
        <v>-1.0755113015421523E-3</v>
      </c>
      <c r="BP405" s="1487">
        <f t="shared" si="57"/>
        <v>-3.5199463627219874E-3</v>
      </c>
      <c r="BQ405" s="1487">
        <f t="shared" si="61"/>
        <v>-1.0645848119232462E-3</v>
      </c>
      <c r="BR405" s="1487">
        <f t="shared" si="61"/>
        <v>-9.5465393794748176E-3</v>
      </c>
      <c r="BS405" s="1487">
        <f t="shared" si="61"/>
        <v>-1.5969121319912096E-2</v>
      </c>
      <c r="BT405" s="1487">
        <f t="shared" si="61"/>
        <v>-1.9851301115241544E-2</v>
      </c>
      <c r="BU405" s="1487">
        <f t="shared" si="58"/>
        <v>-2.898833952185481E-3</v>
      </c>
      <c r="BV405" s="1487">
        <f t="shared" si="58"/>
        <v>-1.9985011241568395E-3</v>
      </c>
      <c r="BW405" s="1487">
        <f t="shared" si="58"/>
        <v>-8.0088713652042541E-4</v>
      </c>
      <c r="BX405" s="1487">
        <f t="shared" si="58"/>
        <v>-1.6610907043565264E-2</v>
      </c>
      <c r="BY405" s="1487">
        <f t="shared" si="58"/>
        <v>0</v>
      </c>
      <c r="BZ405" s="1487">
        <f t="shared" si="58"/>
        <v>-6.3388137230774751E-3</v>
      </c>
    </row>
    <row r="406" spans="1:78" ht="15" x14ac:dyDescent="0.25">
      <c r="A406" s="1444">
        <v>44652</v>
      </c>
      <c r="B406" s="1447">
        <v>63.29</v>
      </c>
      <c r="C406" s="1446">
        <v>94.79</v>
      </c>
      <c r="D406" s="1447">
        <v>101.51</v>
      </c>
      <c r="E406" s="1446">
        <v>71.040000000000006</v>
      </c>
      <c r="F406" s="1447">
        <v>60.045000000000002</v>
      </c>
      <c r="G406" s="1446">
        <v>69.06</v>
      </c>
      <c r="H406" s="1447">
        <v>46.59</v>
      </c>
      <c r="I406" s="1446">
        <v>117.55</v>
      </c>
      <c r="J406" s="1447">
        <v>41.28</v>
      </c>
      <c r="K406" s="1446">
        <v>79.319999999999993</v>
      </c>
      <c r="L406" s="1447">
        <v>55.73</v>
      </c>
      <c r="M406" s="1446">
        <v>74.12</v>
      </c>
      <c r="N406" s="1447">
        <v>72.75</v>
      </c>
      <c r="O406" s="1448"/>
      <c r="P406" s="1448">
        <f t="shared" si="60"/>
        <v>1.2964148527528847E-2</v>
      </c>
      <c r="Q406" s="1448">
        <f t="shared" si="60"/>
        <v>1.0985494880546086E-2</v>
      </c>
      <c r="R406" s="1448">
        <f t="shared" si="60"/>
        <v>1.7440112258193939E-2</v>
      </c>
      <c r="S406" s="1448">
        <f t="shared" si="60"/>
        <v>1.340941512125552E-2</v>
      </c>
      <c r="T406" s="1448">
        <f t="shared" si="60"/>
        <v>2.860813704496791E-2</v>
      </c>
      <c r="U406" s="1448">
        <f t="shared" si="60"/>
        <v>1.0535557506584706E-2</v>
      </c>
      <c r="V406" s="1448">
        <f t="shared" si="60"/>
        <v>1.591801133885748E-2</v>
      </c>
      <c r="W406" s="1448">
        <f t="shared" si="60"/>
        <v>1.8984049930651854E-2</v>
      </c>
      <c r="X406" s="1448">
        <f t="shared" si="60"/>
        <v>1.2260912211868563E-2</v>
      </c>
      <c r="Y406" s="1448">
        <f t="shared" si="60"/>
        <v>1.5620998719590256E-2</v>
      </c>
      <c r="Z406" s="1448">
        <f t="shared" si="59"/>
        <v>1.0516772438803234E-2</v>
      </c>
      <c r="AA406" s="1448">
        <f t="shared" si="56"/>
        <v>2.220383395393738E-2</v>
      </c>
      <c r="AB406" s="1448">
        <f t="shared" si="56"/>
        <v>8.0365802965220775E-3</v>
      </c>
      <c r="AK406" s="1485">
        <v>44652</v>
      </c>
      <c r="AL406" s="1486">
        <v>118.58</v>
      </c>
      <c r="AM406" s="1486">
        <v>52.71</v>
      </c>
      <c r="AN406" s="1486">
        <v>243.12</v>
      </c>
      <c r="AO406" s="1486">
        <v>262.5</v>
      </c>
      <c r="AP406" s="1486">
        <v>88.23</v>
      </c>
      <c r="AQ406" s="1486">
        <v>156.52000000000001</v>
      </c>
      <c r="AR406" s="1486">
        <v>511.96</v>
      </c>
      <c r="AS406" s="1486">
        <v>233.71</v>
      </c>
      <c r="AT406" s="1486">
        <v>575.57000000000005</v>
      </c>
      <c r="AU406" s="1486">
        <v>59.67</v>
      </c>
      <c r="AV406" s="1486">
        <v>200.42</v>
      </c>
      <c r="AW406" s="1486">
        <v>90.06</v>
      </c>
      <c r="AX406" s="1486">
        <v>130.15</v>
      </c>
      <c r="AY406" s="1486">
        <v>263.17</v>
      </c>
      <c r="AZ406" s="1486">
        <v>307</v>
      </c>
      <c r="BA406" s="1486">
        <v>41.075000000000003</v>
      </c>
      <c r="BB406" s="1486">
        <v>334.8</v>
      </c>
      <c r="BC406" s="1486">
        <v>44.495333000000002</v>
      </c>
      <c r="BD406" s="1486">
        <v>96.78</v>
      </c>
      <c r="BE406" s="1486">
        <v>50.336666000000001</v>
      </c>
      <c r="BF406"/>
      <c r="BG406" s="1487">
        <f t="shared" si="57"/>
        <v>1.8587360594795443E-3</v>
      </c>
      <c r="BH406" s="1487">
        <f t="shared" si="57"/>
        <v>8.8038277511961888E-3</v>
      </c>
      <c r="BI406" s="1487">
        <f t="shared" si="57"/>
        <v>5.3758994293276463E-3</v>
      </c>
      <c r="BJ406" s="1487">
        <f t="shared" si="57"/>
        <v>-1.3157894736842105E-2</v>
      </c>
      <c r="BK406" s="1487">
        <f t="shared" si="57"/>
        <v>6.6172276098117313E-3</v>
      </c>
      <c r="BL406" s="1487">
        <f t="shared" si="57"/>
        <v>1.1699308383427072E-2</v>
      </c>
      <c r="BM406" s="1487">
        <f t="shared" si="57"/>
        <v>1.0680090810383907E-2</v>
      </c>
      <c r="BN406" s="1487">
        <f t="shared" si="57"/>
        <v>1.4718652309829867E-2</v>
      </c>
      <c r="BO406" s="1487">
        <f t="shared" si="57"/>
        <v>-4.8623773552135572E-4</v>
      </c>
      <c r="BP406" s="1487">
        <f t="shared" si="57"/>
        <v>3.700588730025212E-3</v>
      </c>
      <c r="BQ406" s="1487">
        <f t="shared" si="61"/>
        <v>1.7102258310073462E-2</v>
      </c>
      <c r="BR406" s="1487">
        <f t="shared" si="61"/>
        <v>3.3390705679862263E-2</v>
      </c>
      <c r="BS406" s="1487">
        <f t="shared" si="61"/>
        <v>9.9984617751111711E-4</v>
      </c>
      <c r="BT406" s="1487">
        <f t="shared" si="61"/>
        <v>-1.8584540696351705E-3</v>
      </c>
      <c r="BU406" s="1487">
        <f t="shared" si="58"/>
        <v>2.8419298990625045E-3</v>
      </c>
      <c r="BV406" s="1487">
        <f t="shared" si="58"/>
        <v>2.8160200250312888E-2</v>
      </c>
      <c r="BW406" s="1487">
        <f t="shared" si="58"/>
        <v>3.2122818916086121E-2</v>
      </c>
      <c r="BX406" s="1487">
        <f t="shared" si="58"/>
        <v>-2.5592742641906079E-2</v>
      </c>
      <c r="BY406" s="1487">
        <f t="shared" si="58"/>
        <v>3.0232063018948301E-2</v>
      </c>
      <c r="BZ406" s="1487">
        <f t="shared" si="58"/>
        <v>1.4034367445608389E-2</v>
      </c>
    </row>
    <row r="407" spans="1:78" ht="15" x14ac:dyDescent="0.25">
      <c r="A407" s="1444">
        <v>44655</v>
      </c>
      <c r="B407" s="1447">
        <v>62.69</v>
      </c>
      <c r="C407" s="1446">
        <v>94.39</v>
      </c>
      <c r="D407" s="1447">
        <v>100.65</v>
      </c>
      <c r="E407" s="1446">
        <v>70.8</v>
      </c>
      <c r="F407" s="1447">
        <v>59.704999999999998</v>
      </c>
      <c r="G407" s="1446">
        <v>68.42</v>
      </c>
      <c r="H407" s="1447">
        <v>46.31</v>
      </c>
      <c r="I407" s="1446">
        <v>114.71</v>
      </c>
      <c r="J407" s="1447">
        <v>41.02</v>
      </c>
      <c r="K407" s="1446">
        <v>78.83</v>
      </c>
      <c r="L407" s="1447">
        <v>54.78</v>
      </c>
      <c r="M407" s="1446">
        <v>73.12</v>
      </c>
      <c r="N407" s="1447">
        <v>72.7</v>
      </c>
      <c r="O407" s="1448"/>
      <c r="P407" s="1448">
        <f t="shared" si="60"/>
        <v>-9.4801706430715973E-3</v>
      </c>
      <c r="Q407" s="1448">
        <f t="shared" si="60"/>
        <v>-4.2198544150227413E-3</v>
      </c>
      <c r="R407" s="1448">
        <f t="shared" si="60"/>
        <v>-8.4720717170722031E-3</v>
      </c>
      <c r="S407" s="1448">
        <f t="shared" si="60"/>
        <v>-3.3783783783785061E-3</v>
      </c>
      <c r="T407" s="1448">
        <f t="shared" si="60"/>
        <v>-5.6624198517778897E-3</v>
      </c>
      <c r="U407" s="1448">
        <f t="shared" si="60"/>
        <v>-9.2673037938024987E-3</v>
      </c>
      <c r="V407" s="1448">
        <f t="shared" si="60"/>
        <v>-6.0098733633827239E-3</v>
      </c>
      <c r="W407" s="1448">
        <f t="shared" si="60"/>
        <v>-2.415993194385371E-2</v>
      </c>
      <c r="X407" s="1448">
        <f t="shared" si="60"/>
        <v>-6.2984496124030521E-3</v>
      </c>
      <c r="Y407" s="1448">
        <f t="shared" si="60"/>
        <v>-6.1775088250125435E-3</v>
      </c>
      <c r="Z407" s="1448">
        <f t="shared" si="59"/>
        <v>-1.7046474071415678E-2</v>
      </c>
      <c r="AA407" s="1448">
        <f t="shared" si="56"/>
        <v>-1.3491635186184564E-2</v>
      </c>
      <c r="AB407" s="1448">
        <f t="shared" si="56"/>
        <v>-6.8728522336765851E-4</v>
      </c>
      <c r="AK407" s="1485">
        <v>44655</v>
      </c>
      <c r="AL407" s="1486">
        <v>118.88</v>
      </c>
      <c r="AM407" s="1486">
        <v>52.72</v>
      </c>
      <c r="AN407" s="1486">
        <v>244.87</v>
      </c>
      <c r="AO407" s="1486">
        <v>258.31</v>
      </c>
      <c r="AP407" s="1486">
        <v>87.46</v>
      </c>
      <c r="AQ407" s="1486">
        <v>154.75</v>
      </c>
      <c r="AR407" s="1486">
        <v>505.08</v>
      </c>
      <c r="AS407" s="1486">
        <v>229.71</v>
      </c>
      <c r="AT407" s="1486">
        <v>575.13</v>
      </c>
      <c r="AU407" s="1486">
        <v>60.67</v>
      </c>
      <c r="AV407" s="1486">
        <v>200.64</v>
      </c>
      <c r="AW407" s="1486">
        <v>89.56</v>
      </c>
      <c r="AX407" s="1486">
        <v>130.27000000000001</v>
      </c>
      <c r="AY407" s="1486">
        <v>263.33</v>
      </c>
      <c r="AZ407" s="1486">
        <v>305.76</v>
      </c>
      <c r="BA407" s="1486">
        <v>41.3</v>
      </c>
      <c r="BB407" s="1486">
        <v>322.14</v>
      </c>
      <c r="BC407" s="1486">
        <v>45.79</v>
      </c>
      <c r="BD407" s="1486">
        <v>96.28</v>
      </c>
      <c r="BE407" s="1486">
        <v>50.346665999999999</v>
      </c>
      <c r="BF407"/>
      <c r="BG407" s="1487">
        <f t="shared" si="57"/>
        <v>2.5299375948726359E-3</v>
      </c>
      <c r="BH407" s="1487">
        <f t="shared" si="57"/>
        <v>1.8971732119138702E-4</v>
      </c>
      <c r="BI407" s="1487">
        <f t="shared" si="57"/>
        <v>7.1980914774596909E-3</v>
      </c>
      <c r="BJ407" s="1487">
        <f t="shared" si="57"/>
        <v>-1.5961904761904754E-2</v>
      </c>
      <c r="BK407" s="1487">
        <f t="shared" si="57"/>
        <v>-8.7271902980846673E-3</v>
      </c>
      <c r="BL407" s="1487">
        <f t="shared" si="57"/>
        <v>-1.1308458982877653E-2</v>
      </c>
      <c r="BM407" s="1487">
        <f t="shared" si="57"/>
        <v>-1.3438549886709891E-2</v>
      </c>
      <c r="BN407" s="1487">
        <f t="shared" si="57"/>
        <v>-1.711522827435711E-2</v>
      </c>
      <c r="BO407" s="1487">
        <f t="shared" si="57"/>
        <v>-7.6445957919984455E-4</v>
      </c>
      <c r="BP407" s="1487">
        <f t="shared" si="57"/>
        <v>1.6758840288252051E-2</v>
      </c>
      <c r="BQ407" s="1487">
        <f t="shared" si="61"/>
        <v>1.0976948408342425E-3</v>
      </c>
      <c r="BR407" s="1487">
        <f t="shared" si="61"/>
        <v>-5.5518543193426601E-3</v>
      </c>
      <c r="BS407" s="1487">
        <f t="shared" si="61"/>
        <v>9.2201306185174449E-4</v>
      </c>
      <c r="BT407" s="1487">
        <f t="shared" si="61"/>
        <v>6.0797203328634788E-4</v>
      </c>
      <c r="BU407" s="1487">
        <f t="shared" si="58"/>
        <v>-4.0390879478827656E-3</v>
      </c>
      <c r="BV407" s="1487">
        <f t="shared" si="58"/>
        <v>5.4777845404746029E-3</v>
      </c>
      <c r="BW407" s="1487">
        <f t="shared" si="58"/>
        <v>-3.7813620071684664E-2</v>
      </c>
      <c r="BX407" s="1487">
        <f t="shared" si="58"/>
        <v>2.9096692005878388E-2</v>
      </c>
      <c r="BY407" s="1487">
        <f t="shared" si="58"/>
        <v>-5.1663566852655505E-3</v>
      </c>
      <c r="BZ407" s="1487">
        <f t="shared" si="58"/>
        <v>1.9866234287344359E-4</v>
      </c>
    </row>
    <row r="408" spans="1:78" ht="15" x14ac:dyDescent="0.25">
      <c r="A408" s="1444">
        <v>44656</v>
      </c>
      <c r="B408" s="1447">
        <v>63.28</v>
      </c>
      <c r="C408" s="1446">
        <v>94.94</v>
      </c>
      <c r="D408" s="1447">
        <v>101.31</v>
      </c>
      <c r="E408" s="1446">
        <v>70.290000000000006</v>
      </c>
      <c r="F408" s="1447">
        <v>60.655000000000001</v>
      </c>
      <c r="G408" s="1446">
        <v>69.08</v>
      </c>
      <c r="H408" s="1447">
        <v>46.64</v>
      </c>
      <c r="I408" s="1446">
        <v>115.74</v>
      </c>
      <c r="J408" s="1447">
        <v>41.29</v>
      </c>
      <c r="K408" s="1446">
        <v>78.5</v>
      </c>
      <c r="L408" s="1447">
        <v>55.02</v>
      </c>
      <c r="M408" s="1446">
        <v>74.349999999999994</v>
      </c>
      <c r="N408" s="1447">
        <v>73.069999999999993</v>
      </c>
      <c r="O408" s="1448"/>
      <c r="P408" s="1448">
        <f t="shared" si="60"/>
        <v>9.411389376296115E-3</v>
      </c>
      <c r="Q408" s="1448">
        <f t="shared" si="60"/>
        <v>5.82688844157217E-3</v>
      </c>
      <c r="R408" s="1448">
        <f t="shared" si="60"/>
        <v>6.557377049180294E-3</v>
      </c>
      <c r="S408" s="1448">
        <f t="shared" si="60"/>
        <v>-7.2033898305083463E-3</v>
      </c>
      <c r="T408" s="1448">
        <f t="shared" si="60"/>
        <v>1.5911565195544809E-2</v>
      </c>
      <c r="U408" s="1448">
        <f t="shared" si="60"/>
        <v>9.646302250803809E-3</v>
      </c>
      <c r="V408" s="1448">
        <f t="shared" si="60"/>
        <v>7.1258907363420058E-3</v>
      </c>
      <c r="W408" s="1448">
        <f t="shared" si="60"/>
        <v>8.9791648504925561E-3</v>
      </c>
      <c r="X408" s="1448">
        <f t="shared" si="60"/>
        <v>6.582155046318771E-3</v>
      </c>
      <c r="Y408" s="1448">
        <f t="shared" si="60"/>
        <v>-4.1862235189648392E-3</v>
      </c>
      <c r="Z408" s="1448">
        <f t="shared" si="59"/>
        <v>4.3811610076670681E-3</v>
      </c>
      <c r="AA408" s="1448">
        <f t="shared" si="56"/>
        <v>1.6821663019693515E-2</v>
      </c>
      <c r="AB408" s="1448">
        <f t="shared" si="56"/>
        <v>5.0894085281979412E-3</v>
      </c>
      <c r="AK408" s="1485">
        <v>44656</v>
      </c>
      <c r="AL408" s="1486">
        <v>119.48</v>
      </c>
      <c r="AM408" s="1486">
        <v>52.64</v>
      </c>
      <c r="AN408" s="1486">
        <v>244.56</v>
      </c>
      <c r="AO408" s="1486">
        <v>262.94</v>
      </c>
      <c r="AP408" s="1486">
        <v>86.62</v>
      </c>
      <c r="AQ408" s="1486">
        <v>155.76</v>
      </c>
      <c r="AR408" s="1486">
        <v>509.43</v>
      </c>
      <c r="AS408" s="1486">
        <v>230.34</v>
      </c>
      <c r="AT408" s="1486">
        <v>575.32000000000005</v>
      </c>
      <c r="AU408" s="1486">
        <v>59.75</v>
      </c>
      <c r="AV408" s="1486">
        <v>203.75</v>
      </c>
      <c r="AW408" s="1486">
        <v>89.36</v>
      </c>
      <c r="AX408" s="1486">
        <v>128.88999999999999</v>
      </c>
      <c r="AY408" s="1486">
        <v>264.25</v>
      </c>
      <c r="AZ408" s="1486">
        <v>307</v>
      </c>
      <c r="BA408" s="1486">
        <v>40.950000000000003</v>
      </c>
      <c r="BB408" s="1486">
        <v>325.02999999999997</v>
      </c>
      <c r="BC408" s="1486">
        <v>46.032665999999999</v>
      </c>
      <c r="BD408" s="1486">
        <v>95.66</v>
      </c>
      <c r="BE408" s="1486">
        <v>50.49</v>
      </c>
      <c r="BF408"/>
      <c r="BG408" s="1487">
        <f t="shared" si="57"/>
        <v>5.0471063257066665E-3</v>
      </c>
      <c r="BH408" s="1487">
        <f t="shared" si="57"/>
        <v>-1.517450682852775E-3</v>
      </c>
      <c r="BI408" s="1487">
        <f t="shared" si="57"/>
        <v>-1.2659778658063556E-3</v>
      </c>
      <c r="BJ408" s="1487">
        <f t="shared" si="57"/>
        <v>1.7924199605125608E-2</v>
      </c>
      <c r="BK408" s="1487">
        <f t="shared" si="57"/>
        <v>-9.6043905785500715E-3</v>
      </c>
      <c r="BL408" s="1487">
        <f t="shared" si="57"/>
        <v>6.5266558966073727E-3</v>
      </c>
      <c r="BM408" s="1487">
        <f t="shared" si="57"/>
        <v>8.6124970301734837E-3</v>
      </c>
      <c r="BN408" s="1487">
        <f t="shared" si="57"/>
        <v>2.7425884811283592E-3</v>
      </c>
      <c r="BO408" s="1487">
        <f t="shared" si="57"/>
        <v>3.303600925009208E-4</v>
      </c>
      <c r="BP408" s="1487">
        <f t="shared" si="57"/>
        <v>-1.5164001977913328E-2</v>
      </c>
      <c r="BQ408" s="1487">
        <f t="shared" si="61"/>
        <v>1.5500398724083004E-2</v>
      </c>
      <c r="BR408" s="1487">
        <f t="shared" si="61"/>
        <v>-2.2331397945511704E-3</v>
      </c>
      <c r="BS408" s="1487">
        <f t="shared" si="61"/>
        <v>-1.059338297382378E-2</v>
      </c>
      <c r="BT408" s="1487">
        <f t="shared" si="61"/>
        <v>3.4937151103179129E-3</v>
      </c>
      <c r="BU408" s="1487">
        <f t="shared" si="58"/>
        <v>4.0554683411826564E-3</v>
      </c>
      <c r="BV408" s="1487">
        <f t="shared" si="58"/>
        <v>-8.4745762711863036E-3</v>
      </c>
      <c r="BW408" s="1487">
        <f t="shared" si="58"/>
        <v>8.9712547339665556E-3</v>
      </c>
      <c r="BX408" s="1487">
        <f t="shared" si="58"/>
        <v>5.2995413845817827E-3</v>
      </c>
      <c r="BY408" s="1487">
        <f t="shared" si="58"/>
        <v>-6.4395513086830548E-3</v>
      </c>
      <c r="BZ408" s="1487">
        <f t="shared" si="58"/>
        <v>2.8469412453250224E-3</v>
      </c>
    </row>
    <row r="409" spans="1:78" ht="15" x14ac:dyDescent="0.25">
      <c r="A409" s="1444">
        <v>44657</v>
      </c>
      <c r="B409" s="1447">
        <v>65.16</v>
      </c>
      <c r="C409" s="1446">
        <v>97.13</v>
      </c>
      <c r="D409" s="1447">
        <v>104.49</v>
      </c>
      <c r="E409" s="1446">
        <v>71.540000000000006</v>
      </c>
      <c r="F409" s="1447">
        <v>61.8</v>
      </c>
      <c r="G409" s="1446">
        <v>70.61</v>
      </c>
      <c r="H409" s="1447">
        <v>47.93</v>
      </c>
      <c r="I409" s="1446">
        <v>118.47</v>
      </c>
      <c r="J409" s="1447">
        <v>42.22</v>
      </c>
      <c r="K409" s="1446">
        <v>80.489999999999995</v>
      </c>
      <c r="L409" s="1447">
        <v>56.97</v>
      </c>
      <c r="M409" s="1446">
        <v>76.510000000000005</v>
      </c>
      <c r="N409" s="1447">
        <v>74.989999999999995</v>
      </c>
      <c r="O409" s="1448"/>
      <c r="P409" s="1448">
        <f t="shared" si="60"/>
        <v>2.9709228824273001E-2</v>
      </c>
      <c r="Q409" s="1448">
        <f t="shared" si="60"/>
        <v>2.306720033705496E-2</v>
      </c>
      <c r="R409" s="1448">
        <f t="shared" si="60"/>
        <v>3.1388806633106232E-2</v>
      </c>
      <c r="S409" s="1448">
        <f t="shared" si="60"/>
        <v>1.7783468487693837E-2</v>
      </c>
      <c r="T409" s="1448">
        <f t="shared" si="60"/>
        <v>1.8877256615283094E-2</v>
      </c>
      <c r="U409" s="1448">
        <f t="shared" ref="U409:AB455" si="62">IFERROR(IF(G408="NA", "NA", (G409-G408)/G408), "NA")</f>
        <v>2.214823393167344E-2</v>
      </c>
      <c r="V409" s="1448">
        <f t="shared" si="62"/>
        <v>2.7658662092624339E-2</v>
      </c>
      <c r="W409" s="1448">
        <f t="shared" si="62"/>
        <v>2.3587350959046172E-2</v>
      </c>
      <c r="X409" s="1448">
        <f t="shared" si="62"/>
        <v>2.2523613465730195E-2</v>
      </c>
      <c r="Y409" s="1448">
        <f t="shared" si="62"/>
        <v>2.5350318471337514E-2</v>
      </c>
      <c r="Z409" s="1448">
        <f t="shared" si="59"/>
        <v>3.5441657579062077E-2</v>
      </c>
      <c r="AA409" s="1448">
        <f t="shared" si="56"/>
        <v>2.9051782111634311E-2</v>
      </c>
      <c r="AB409" s="1448">
        <f t="shared" si="56"/>
        <v>2.6276173532229396E-2</v>
      </c>
      <c r="AK409" s="1485">
        <v>44657</v>
      </c>
      <c r="AL409" s="1486">
        <v>119.94</v>
      </c>
      <c r="AM409" s="1486">
        <v>53.83</v>
      </c>
      <c r="AN409" s="1486">
        <v>249.93</v>
      </c>
      <c r="AO409" s="1486">
        <v>270.64999999999998</v>
      </c>
      <c r="AP409" s="1486">
        <v>87.5</v>
      </c>
      <c r="AQ409" s="1486">
        <v>158.13999999999999</v>
      </c>
      <c r="AR409" s="1486">
        <v>516.24</v>
      </c>
      <c r="AS409" s="1486">
        <v>231.81</v>
      </c>
      <c r="AT409" s="1486">
        <v>584.79</v>
      </c>
      <c r="AU409" s="1486">
        <v>60.82</v>
      </c>
      <c r="AV409" s="1486">
        <v>203.72</v>
      </c>
      <c r="AW409" s="1486">
        <v>88.91</v>
      </c>
      <c r="AX409" s="1486">
        <v>129.38999999999999</v>
      </c>
      <c r="AY409" s="1486">
        <v>264.88</v>
      </c>
      <c r="AZ409" s="1486">
        <v>311.57</v>
      </c>
      <c r="BA409" s="1486">
        <v>40.409999999999997</v>
      </c>
      <c r="BB409" s="1486">
        <v>327</v>
      </c>
      <c r="BC409" s="1486">
        <v>46.742666</v>
      </c>
      <c r="BD409" s="1486">
        <v>99.02</v>
      </c>
      <c r="BE409" s="1486">
        <v>51.663333000000002</v>
      </c>
      <c r="BF409"/>
      <c r="BG409" s="1487">
        <f t="shared" si="57"/>
        <v>3.8500167392031613E-3</v>
      </c>
      <c r="BH409" s="1487">
        <f t="shared" si="57"/>
        <v>2.2606382978723361E-2</v>
      </c>
      <c r="BI409" s="1487">
        <f t="shared" si="57"/>
        <v>2.1957801766437704E-2</v>
      </c>
      <c r="BJ409" s="1487">
        <f t="shared" si="57"/>
        <v>2.9322278846885142E-2</v>
      </c>
      <c r="BK409" s="1487">
        <f t="shared" si="57"/>
        <v>1.0159316555068061E-2</v>
      </c>
      <c r="BL409" s="1487">
        <f t="shared" si="57"/>
        <v>1.5279917822290675E-2</v>
      </c>
      <c r="BM409" s="1487">
        <f t="shared" si="57"/>
        <v>1.3367881750191395E-2</v>
      </c>
      <c r="BN409" s="1487">
        <f t="shared" si="57"/>
        <v>6.3818702787184116E-3</v>
      </c>
      <c r="BO409" s="1487">
        <f t="shared" si="57"/>
        <v>1.6460404644371675E-2</v>
      </c>
      <c r="BP409" s="1487">
        <f t="shared" si="57"/>
        <v>1.7907949790794984E-2</v>
      </c>
      <c r="BQ409" s="1487">
        <f t="shared" si="61"/>
        <v>-1.4723926380368657E-4</v>
      </c>
      <c r="BR409" s="1487">
        <f t="shared" si="61"/>
        <v>-5.0358102059087162E-3</v>
      </c>
      <c r="BS409" s="1487">
        <f t="shared" si="61"/>
        <v>3.8792769027853214E-3</v>
      </c>
      <c r="BT409" s="1487">
        <f t="shared" si="61"/>
        <v>2.3841059602648833E-3</v>
      </c>
      <c r="BU409" s="1487">
        <f t="shared" si="58"/>
        <v>1.4885993485341998E-2</v>
      </c>
      <c r="BV409" s="1487">
        <f t="shared" si="58"/>
        <v>-1.3186813186813339E-2</v>
      </c>
      <c r="BW409" s="1487">
        <f t="shared" si="58"/>
        <v>6.0609789865551716E-3</v>
      </c>
      <c r="BX409" s="1487">
        <f t="shared" si="58"/>
        <v>1.5423829677820548E-2</v>
      </c>
      <c r="BY409" s="1487">
        <f t="shared" si="58"/>
        <v>3.512439891281622E-2</v>
      </c>
      <c r="BZ409" s="1487">
        <f t="shared" si="58"/>
        <v>2.3238918597742117E-2</v>
      </c>
    </row>
    <row r="410" spans="1:78" ht="15" x14ac:dyDescent="0.25">
      <c r="A410" s="1444">
        <v>44658</v>
      </c>
      <c r="B410" s="1447">
        <v>64.33</v>
      </c>
      <c r="C410" s="1446">
        <v>96.8</v>
      </c>
      <c r="D410" s="1447">
        <v>103.37</v>
      </c>
      <c r="E410" s="1446">
        <v>70.69</v>
      </c>
      <c r="F410" s="1447">
        <v>61.494999999999997</v>
      </c>
      <c r="G410" s="1446">
        <v>70.58</v>
      </c>
      <c r="H410" s="1447">
        <v>47.48</v>
      </c>
      <c r="I410" s="1446">
        <v>117.64</v>
      </c>
      <c r="J410" s="1447">
        <v>41.93</v>
      </c>
      <c r="K410" s="1446">
        <v>78.88</v>
      </c>
      <c r="L410" s="1447">
        <v>56.26</v>
      </c>
      <c r="M410" s="1446">
        <v>75.760000000000005</v>
      </c>
      <c r="N410" s="1447">
        <v>74.569999999999993</v>
      </c>
      <c r="O410" s="1448"/>
      <c r="P410" s="1448">
        <f t="shared" ref="P410:U460" si="63">IFERROR(IF(B409="NA", "NA", (B410-B409)/B409), "NA")</f>
        <v>-1.273787599754448E-2</v>
      </c>
      <c r="Q410" s="1448">
        <f t="shared" si="63"/>
        <v>-3.3975084937712171E-3</v>
      </c>
      <c r="R410" s="1448">
        <f t="shared" si="63"/>
        <v>-1.0718729064982203E-2</v>
      </c>
      <c r="S410" s="1448">
        <f t="shared" si="63"/>
        <v>-1.1881464914733134E-2</v>
      </c>
      <c r="T410" s="1448">
        <f t="shared" si="63"/>
        <v>-4.9352750809061449E-3</v>
      </c>
      <c r="U410" s="1448">
        <f t="shared" si="62"/>
        <v>-4.2486899872540913E-4</v>
      </c>
      <c r="V410" s="1448">
        <f t="shared" si="62"/>
        <v>-9.3886918422700361E-3</v>
      </c>
      <c r="W410" s="1448">
        <f t="shared" si="62"/>
        <v>-7.0059930784164628E-3</v>
      </c>
      <c r="X410" s="1448">
        <f t="shared" si="62"/>
        <v>-6.8687825675035332E-3</v>
      </c>
      <c r="Y410" s="1448">
        <f t="shared" si="62"/>
        <v>-2.0002484780718095E-2</v>
      </c>
      <c r="Z410" s="1448">
        <f t="shared" si="59"/>
        <v>-1.2462699666491151E-2</v>
      </c>
      <c r="AA410" s="1448">
        <f t="shared" si="56"/>
        <v>-9.8026401777545416E-3</v>
      </c>
      <c r="AB410" s="1448">
        <f t="shared" si="56"/>
        <v>-5.6007467662355214E-3</v>
      </c>
      <c r="AK410" s="1485">
        <v>44658</v>
      </c>
      <c r="AL410" s="1486">
        <v>123.37</v>
      </c>
      <c r="AM410" s="1486">
        <v>53.73</v>
      </c>
      <c r="AN410" s="1486">
        <v>251.64</v>
      </c>
      <c r="AO410" s="1486">
        <v>273.52</v>
      </c>
      <c r="AP410" s="1486">
        <v>88.76</v>
      </c>
      <c r="AQ410" s="1486">
        <v>162.91999999999999</v>
      </c>
      <c r="AR410" s="1486">
        <v>523.05999999999995</v>
      </c>
      <c r="AS410" s="1486">
        <v>242.5</v>
      </c>
      <c r="AT410" s="1486">
        <v>608.04999999999995</v>
      </c>
      <c r="AU410" s="1486">
        <v>60.99</v>
      </c>
      <c r="AV410" s="1486">
        <v>203.69</v>
      </c>
      <c r="AW410" s="1486">
        <v>88.76</v>
      </c>
      <c r="AX410" s="1486">
        <v>128.55000000000001</v>
      </c>
      <c r="AY410" s="1486">
        <v>271.89</v>
      </c>
      <c r="AZ410" s="1486">
        <v>320.14</v>
      </c>
      <c r="BA410" s="1486">
        <v>40.89</v>
      </c>
      <c r="BB410" s="1486">
        <v>327.55</v>
      </c>
      <c r="BC410" s="1486">
        <v>48.455333000000003</v>
      </c>
      <c r="BD410" s="1486">
        <v>99.67</v>
      </c>
      <c r="BE410" s="1486">
        <v>52.18</v>
      </c>
      <c r="BF410"/>
      <c r="BG410" s="1487">
        <f t="shared" si="57"/>
        <v>2.8597632149408095E-2</v>
      </c>
      <c r="BH410" s="1487">
        <f t="shared" si="57"/>
        <v>-1.8577001671930414E-3</v>
      </c>
      <c r="BI410" s="1487">
        <f t="shared" si="57"/>
        <v>6.8419157364061119E-3</v>
      </c>
      <c r="BJ410" s="1487">
        <f t="shared" si="57"/>
        <v>1.0604101237760963E-2</v>
      </c>
      <c r="BK410" s="1487">
        <f t="shared" si="57"/>
        <v>1.4400000000000059E-2</v>
      </c>
      <c r="BL410" s="1487">
        <f t="shared" si="57"/>
        <v>3.0226381687112693E-2</v>
      </c>
      <c r="BM410" s="1487">
        <f t="shared" si="57"/>
        <v>1.3210909654424174E-2</v>
      </c>
      <c r="BN410" s="1487">
        <f t="shared" si="57"/>
        <v>4.6115353090893395E-2</v>
      </c>
      <c r="BO410" s="1487">
        <f t="shared" si="57"/>
        <v>3.9774961952153749E-2</v>
      </c>
      <c r="BP410" s="1487">
        <f t="shared" si="57"/>
        <v>2.7951331798750693E-3</v>
      </c>
      <c r="BQ410" s="1487">
        <f t="shared" si="61"/>
        <v>-1.472609463970211E-4</v>
      </c>
      <c r="BR410" s="1487">
        <f t="shared" si="61"/>
        <v>-1.6870993139128498E-3</v>
      </c>
      <c r="BS410" s="1487">
        <f t="shared" si="61"/>
        <v>-6.4920009274285111E-3</v>
      </c>
      <c r="BT410" s="1487">
        <f t="shared" si="61"/>
        <v>2.6464814255511896E-2</v>
      </c>
      <c r="BU410" s="1487">
        <f t="shared" si="58"/>
        <v>2.7505857431716768E-2</v>
      </c>
      <c r="BV410" s="1487">
        <f t="shared" si="58"/>
        <v>1.1878247958426232E-2</v>
      </c>
      <c r="BW410" s="1487">
        <f t="shared" si="58"/>
        <v>1.6819571865443774E-3</v>
      </c>
      <c r="BX410" s="1487">
        <f t="shared" si="58"/>
        <v>3.6640336261521828E-2</v>
      </c>
      <c r="BY410" s="1487">
        <f t="shared" si="58"/>
        <v>6.5643304382953516E-3</v>
      </c>
      <c r="BZ410" s="1487">
        <f t="shared" si="58"/>
        <v>1.0000651719469941E-2</v>
      </c>
    </row>
    <row r="411" spans="1:78" ht="15" x14ac:dyDescent="0.25">
      <c r="A411" s="1444">
        <v>44659</v>
      </c>
      <c r="B411" s="1447">
        <v>64.819999999999993</v>
      </c>
      <c r="C411" s="1446">
        <v>97.07</v>
      </c>
      <c r="D411" s="1447">
        <v>102.99</v>
      </c>
      <c r="E411" s="1446">
        <v>71.95</v>
      </c>
      <c r="F411" s="1447">
        <v>61.66</v>
      </c>
      <c r="G411" s="1446">
        <v>71.11</v>
      </c>
      <c r="H411" s="1447">
        <v>47.47</v>
      </c>
      <c r="I411" s="1446">
        <v>117.43</v>
      </c>
      <c r="J411" s="1447">
        <v>41.42</v>
      </c>
      <c r="K411" s="1446">
        <v>78.84</v>
      </c>
      <c r="L411" s="1447">
        <v>56.03</v>
      </c>
      <c r="M411" s="1446">
        <v>76.489999999999995</v>
      </c>
      <c r="N411" s="1447">
        <v>74.819999999999993</v>
      </c>
      <c r="O411" s="1448"/>
      <c r="P411" s="1448">
        <f t="shared" si="63"/>
        <v>7.6169749727964383E-3</v>
      </c>
      <c r="Q411" s="1448">
        <f t="shared" si="63"/>
        <v>2.7892561983470666E-3</v>
      </c>
      <c r="R411" s="1448">
        <f t="shared" si="63"/>
        <v>-3.676114926961494E-3</v>
      </c>
      <c r="S411" s="1448">
        <f t="shared" si="63"/>
        <v>1.7824303296081555E-2</v>
      </c>
      <c r="T411" s="1448">
        <f t="shared" si="63"/>
        <v>2.6831449711358511E-3</v>
      </c>
      <c r="U411" s="1448">
        <f t="shared" si="62"/>
        <v>7.5092094077642557E-3</v>
      </c>
      <c r="V411" s="1448">
        <f t="shared" si="62"/>
        <v>-2.106149957876582E-4</v>
      </c>
      <c r="W411" s="1448">
        <f t="shared" si="62"/>
        <v>-1.7851071064263323E-3</v>
      </c>
      <c r="X411" s="1448">
        <f t="shared" si="62"/>
        <v>-1.2163129024564703E-2</v>
      </c>
      <c r="Y411" s="1448">
        <f t="shared" si="62"/>
        <v>-5.0709939148062939E-4</v>
      </c>
      <c r="Z411" s="1448">
        <f t="shared" si="59"/>
        <v>-4.0881621045146975E-3</v>
      </c>
      <c r="AA411" s="1448">
        <f t="shared" si="56"/>
        <v>9.6356916578668132E-3</v>
      </c>
      <c r="AB411" s="1448">
        <f t="shared" si="56"/>
        <v>3.3525546466407407E-3</v>
      </c>
      <c r="AK411" s="1485">
        <v>44659</v>
      </c>
      <c r="AL411" s="1486">
        <v>123.25</v>
      </c>
      <c r="AM411" s="1486">
        <v>54.11</v>
      </c>
      <c r="AN411" s="1486">
        <v>252.02</v>
      </c>
      <c r="AO411" s="1486">
        <v>275.42</v>
      </c>
      <c r="AP411" s="1486">
        <v>89.41</v>
      </c>
      <c r="AQ411" s="1486">
        <v>165.44</v>
      </c>
      <c r="AR411" s="1486">
        <v>514.63</v>
      </c>
      <c r="AS411" s="1486">
        <v>244.46</v>
      </c>
      <c r="AT411" s="1486">
        <v>600.04</v>
      </c>
      <c r="AU411" s="1486">
        <v>62.3</v>
      </c>
      <c r="AV411" s="1486">
        <v>200.53</v>
      </c>
      <c r="AW411" s="1486">
        <v>89.52</v>
      </c>
      <c r="AX411" s="1486">
        <v>127.73</v>
      </c>
      <c r="AY411" s="1486">
        <v>276.75</v>
      </c>
      <c r="AZ411" s="1486">
        <v>325.83999999999997</v>
      </c>
      <c r="BA411" s="1486">
        <v>40.81</v>
      </c>
      <c r="BB411" s="1486">
        <v>325.36</v>
      </c>
      <c r="BC411" s="1486">
        <v>49.097999999999999</v>
      </c>
      <c r="BD411" s="1486">
        <v>100.07</v>
      </c>
      <c r="BE411" s="1486">
        <v>52.47</v>
      </c>
      <c r="BF411"/>
      <c r="BG411" s="1487">
        <f t="shared" si="57"/>
        <v>-9.7268379670912327E-4</v>
      </c>
      <c r="BH411" s="1487">
        <f t="shared" si="57"/>
        <v>7.072399032198075E-3</v>
      </c>
      <c r="BI411" s="1487">
        <f t="shared" si="57"/>
        <v>1.5100937847719912E-3</v>
      </c>
      <c r="BJ411" s="1487">
        <f t="shared" si="57"/>
        <v>6.9464755776544101E-3</v>
      </c>
      <c r="BK411" s="1487">
        <f t="shared" si="57"/>
        <v>7.3231185218565961E-3</v>
      </c>
      <c r="BL411" s="1487">
        <f t="shared" si="57"/>
        <v>1.5467714215565986E-2</v>
      </c>
      <c r="BM411" s="1487">
        <f t="shared" si="57"/>
        <v>-1.611669789316704E-2</v>
      </c>
      <c r="BN411" s="1487">
        <f t="shared" si="57"/>
        <v>8.0824742268041563E-3</v>
      </c>
      <c r="BO411" s="1487">
        <f t="shared" si="57"/>
        <v>-1.3173258778061001E-2</v>
      </c>
      <c r="BP411" s="1487">
        <f t="shared" si="57"/>
        <v>2.147893097229046E-2</v>
      </c>
      <c r="BQ411" s="1487">
        <f t="shared" si="61"/>
        <v>-1.5513770926407759E-2</v>
      </c>
      <c r="BR411" s="1487">
        <f t="shared" si="61"/>
        <v>8.5624155024784914E-3</v>
      </c>
      <c r="BS411" s="1487">
        <f t="shared" si="61"/>
        <v>-6.3788409179308236E-3</v>
      </c>
      <c r="BT411" s="1487">
        <f t="shared" si="61"/>
        <v>1.7874875868917627E-2</v>
      </c>
      <c r="BU411" s="1487">
        <f t="shared" si="58"/>
        <v>1.7804710439182823E-2</v>
      </c>
      <c r="BV411" s="1487">
        <f t="shared" si="58"/>
        <v>-1.956468574223485E-3</v>
      </c>
      <c r="BW411" s="1487">
        <f t="shared" si="58"/>
        <v>-6.6860021370783018E-3</v>
      </c>
      <c r="BX411" s="1487">
        <f t="shared" si="58"/>
        <v>1.3263080866661175E-2</v>
      </c>
      <c r="BY411" s="1487">
        <f t="shared" si="58"/>
        <v>4.0132437042238534E-3</v>
      </c>
      <c r="BZ411" s="1487">
        <f t="shared" si="58"/>
        <v>5.557684936757362E-3</v>
      </c>
    </row>
    <row r="412" spans="1:78" ht="15" x14ac:dyDescent="0.25">
      <c r="A412" s="1444">
        <v>44662</v>
      </c>
      <c r="B412" s="1447">
        <v>64.349999999999994</v>
      </c>
      <c r="C412" s="1446">
        <v>96.48</v>
      </c>
      <c r="D412" s="1447">
        <v>101.4</v>
      </c>
      <c r="E412" s="1446">
        <v>70.8</v>
      </c>
      <c r="F412" s="1447">
        <v>60.895000000000003</v>
      </c>
      <c r="G412" s="1446">
        <v>70.58</v>
      </c>
      <c r="H412" s="1447">
        <v>46.88</v>
      </c>
      <c r="I412" s="1446">
        <v>116.19</v>
      </c>
      <c r="J412" s="1447">
        <v>41.29</v>
      </c>
      <c r="K412" s="1446">
        <v>78.209999999999994</v>
      </c>
      <c r="L412" s="1447">
        <v>55.34</v>
      </c>
      <c r="M412" s="1446">
        <v>74.48</v>
      </c>
      <c r="N412" s="1447">
        <v>74.36</v>
      </c>
      <c r="O412" s="1448"/>
      <c r="P412" s="1448">
        <f t="shared" si="63"/>
        <v>-7.2508485035482706E-3</v>
      </c>
      <c r="Q412" s="1448">
        <f t="shared" si="63"/>
        <v>-6.0780879777479063E-3</v>
      </c>
      <c r="R412" s="1448">
        <f t="shared" si="63"/>
        <v>-1.5438392076900566E-2</v>
      </c>
      <c r="S412" s="1448">
        <f t="shared" si="63"/>
        <v>-1.5983321751216202E-2</v>
      </c>
      <c r="T412" s="1448">
        <f t="shared" si="63"/>
        <v>-1.2406746675316145E-2</v>
      </c>
      <c r="U412" s="1448">
        <f t="shared" si="62"/>
        <v>-7.4532414568977802E-3</v>
      </c>
      <c r="V412" s="1448">
        <f t="shared" si="62"/>
        <v>-1.2428902464714479E-2</v>
      </c>
      <c r="W412" s="1448">
        <f t="shared" si="62"/>
        <v>-1.0559482244741625E-2</v>
      </c>
      <c r="X412" s="1448">
        <f t="shared" si="62"/>
        <v>-3.1385803959440499E-3</v>
      </c>
      <c r="Y412" s="1448">
        <f t="shared" si="62"/>
        <v>-7.9908675799087985E-3</v>
      </c>
      <c r="Z412" s="1448">
        <f t="shared" si="59"/>
        <v>-1.2314831340353341E-2</v>
      </c>
      <c r="AA412" s="1448">
        <f t="shared" si="56"/>
        <v>-2.6277944829389346E-2</v>
      </c>
      <c r="AB412" s="1448">
        <f t="shared" si="56"/>
        <v>-6.1480887463244288E-3</v>
      </c>
      <c r="AK412" s="1485">
        <v>44662</v>
      </c>
      <c r="AL412" s="1486">
        <v>120.04</v>
      </c>
      <c r="AM412" s="1486">
        <v>54.45</v>
      </c>
      <c r="AN412" s="1486">
        <v>250.87</v>
      </c>
      <c r="AO412" s="1486">
        <v>270.01</v>
      </c>
      <c r="AP412" s="1486">
        <v>90.05</v>
      </c>
      <c r="AQ412" s="1486">
        <v>162.65</v>
      </c>
      <c r="AR412" s="1486">
        <v>505.12</v>
      </c>
      <c r="AS412" s="1486">
        <v>247.51</v>
      </c>
      <c r="AT412" s="1486">
        <v>584.66999999999996</v>
      </c>
      <c r="AU412" s="1486">
        <v>61.89</v>
      </c>
      <c r="AV412" s="1486">
        <v>198.55</v>
      </c>
      <c r="AW412" s="1486">
        <v>90.12</v>
      </c>
      <c r="AX412" s="1486">
        <v>126.37</v>
      </c>
      <c r="AY412" s="1486">
        <v>272.42</v>
      </c>
      <c r="AZ412" s="1486">
        <v>320.67</v>
      </c>
      <c r="BA412" s="1486">
        <v>41.085000000000001</v>
      </c>
      <c r="BB412" s="1486">
        <v>327.39999999999998</v>
      </c>
      <c r="BC412" s="1486">
        <v>48.262666000000003</v>
      </c>
      <c r="BD412" s="1486">
        <v>101.24</v>
      </c>
      <c r="BE412" s="1486">
        <v>51.43</v>
      </c>
      <c r="BF412"/>
      <c r="BG412" s="1487">
        <f t="shared" si="57"/>
        <v>-2.6044624746450255E-2</v>
      </c>
      <c r="BH412" s="1487">
        <f t="shared" si="57"/>
        <v>6.283496581038688E-3</v>
      </c>
      <c r="BI412" s="1487">
        <f t="shared" si="57"/>
        <v>-4.5631299103245995E-3</v>
      </c>
      <c r="BJ412" s="1487">
        <f t="shared" si="57"/>
        <v>-1.9642727470772E-2</v>
      </c>
      <c r="BK412" s="1487">
        <f t="shared" si="57"/>
        <v>7.1580360138687018E-3</v>
      </c>
      <c r="BL412" s="1487">
        <f t="shared" si="57"/>
        <v>-1.6864119922630514E-2</v>
      </c>
      <c r="BM412" s="1487">
        <f t="shared" si="57"/>
        <v>-1.8479295804752913E-2</v>
      </c>
      <c r="BN412" s="1487">
        <f t="shared" si="57"/>
        <v>1.2476478769532777E-2</v>
      </c>
      <c r="BO412" s="1487">
        <f t="shared" si="57"/>
        <v>-2.5614959002733161E-2</v>
      </c>
      <c r="BP412" s="1487">
        <f t="shared" si="57"/>
        <v>-6.5810593900480999E-3</v>
      </c>
      <c r="BQ412" s="1487">
        <f t="shared" si="61"/>
        <v>-9.8738343390015939E-3</v>
      </c>
      <c r="BR412" s="1487">
        <f t="shared" si="61"/>
        <v>6.7024128686328033E-3</v>
      </c>
      <c r="BS412" s="1487">
        <f t="shared" si="61"/>
        <v>-1.0647459484850852E-2</v>
      </c>
      <c r="BT412" s="1487">
        <f t="shared" si="61"/>
        <v>-1.5645889792231197E-2</v>
      </c>
      <c r="BU412" s="1487">
        <f t="shared" si="58"/>
        <v>-1.5866683034618093E-2</v>
      </c>
      <c r="BV412" s="1487">
        <f t="shared" si="58"/>
        <v>6.7385444743934958E-3</v>
      </c>
      <c r="BW412" s="1487">
        <f t="shared" si="58"/>
        <v>6.269977870666227E-3</v>
      </c>
      <c r="BX412" s="1487">
        <f t="shared" si="58"/>
        <v>-1.7013605442176789E-2</v>
      </c>
      <c r="BY412" s="1487">
        <f t="shared" si="58"/>
        <v>1.1691815728989726E-2</v>
      </c>
      <c r="BZ412" s="1487">
        <f t="shared" si="58"/>
        <v>-1.9820850009529239E-2</v>
      </c>
    </row>
    <row r="413" spans="1:78" ht="15" x14ac:dyDescent="0.25">
      <c r="A413" s="1444">
        <v>44663</v>
      </c>
      <c r="B413" s="1447">
        <v>64.63</v>
      </c>
      <c r="C413" s="1446">
        <v>96.75</v>
      </c>
      <c r="D413" s="1447">
        <v>102.31</v>
      </c>
      <c r="E413" s="1446">
        <v>71.88</v>
      </c>
      <c r="F413" s="1447">
        <v>61.655000000000001</v>
      </c>
      <c r="G413" s="1446">
        <v>71.349999999999994</v>
      </c>
      <c r="H413" s="1447">
        <v>47.14</v>
      </c>
      <c r="I413" s="1446">
        <v>116.39</v>
      </c>
      <c r="J413" s="1447">
        <v>41.52</v>
      </c>
      <c r="K413" s="1446">
        <v>78.23</v>
      </c>
      <c r="L413" s="1447">
        <v>55.21</v>
      </c>
      <c r="M413" s="1446">
        <v>75.540000000000006</v>
      </c>
      <c r="N413" s="1447">
        <v>74.73</v>
      </c>
      <c r="O413" s="1448"/>
      <c r="P413" s="1448">
        <f t="shared" si="63"/>
        <v>4.3512043512043694E-3</v>
      </c>
      <c r="Q413" s="1448">
        <f t="shared" si="63"/>
        <v>2.7985074626865258E-3</v>
      </c>
      <c r="R413" s="1448">
        <f t="shared" si="63"/>
        <v>8.9743589743589407E-3</v>
      </c>
      <c r="S413" s="1448">
        <f t="shared" si="63"/>
        <v>1.525423728813557E-2</v>
      </c>
      <c r="T413" s="1448">
        <f t="shared" si="63"/>
        <v>1.2480499219968766E-2</v>
      </c>
      <c r="U413" s="1448">
        <f t="shared" si="62"/>
        <v>1.0909606120714028E-2</v>
      </c>
      <c r="V413" s="1448">
        <f t="shared" si="62"/>
        <v>5.5460750853241897E-3</v>
      </c>
      <c r="W413" s="1448">
        <f t="shared" si="62"/>
        <v>1.721318529994E-3</v>
      </c>
      <c r="X413" s="1448">
        <f t="shared" si="62"/>
        <v>5.5703560184064901E-3</v>
      </c>
      <c r="Y413" s="1448">
        <f t="shared" si="62"/>
        <v>2.5572177470924731E-4</v>
      </c>
      <c r="Z413" s="1448">
        <f t="shared" si="59"/>
        <v>-2.3491145645103463E-3</v>
      </c>
      <c r="AA413" s="1448">
        <f t="shared" si="56"/>
        <v>1.4232008592910877E-2</v>
      </c>
      <c r="AB413" s="1448">
        <f t="shared" si="56"/>
        <v>4.9757934373319598E-3</v>
      </c>
      <c r="AK413" s="1485">
        <v>44663</v>
      </c>
      <c r="AL413" s="1486">
        <v>118.39</v>
      </c>
      <c r="AM413" s="1486">
        <v>54.91</v>
      </c>
      <c r="AN413" s="1486">
        <v>250.04</v>
      </c>
      <c r="AO413" s="1486">
        <v>269.18</v>
      </c>
      <c r="AP413" s="1486">
        <v>91.15</v>
      </c>
      <c r="AQ413" s="1486">
        <v>162.62</v>
      </c>
      <c r="AR413" s="1486">
        <v>504.37</v>
      </c>
      <c r="AS413" s="1486">
        <v>248.83</v>
      </c>
      <c r="AT413" s="1486">
        <v>581.36</v>
      </c>
      <c r="AU413" s="1486">
        <v>61.63</v>
      </c>
      <c r="AV413" s="1486">
        <v>200.73</v>
      </c>
      <c r="AW413" s="1486">
        <v>87.61</v>
      </c>
      <c r="AX413" s="1486">
        <v>125.98</v>
      </c>
      <c r="AY413" s="1486">
        <v>268.66000000000003</v>
      </c>
      <c r="AZ413" s="1486">
        <v>322.58</v>
      </c>
      <c r="BA413" s="1486">
        <v>41.344999999999999</v>
      </c>
      <c r="BB413" s="1486">
        <v>327.16000000000003</v>
      </c>
      <c r="BC413" s="1486">
        <v>47.836666000000001</v>
      </c>
      <c r="BD413" s="1486">
        <v>100.49</v>
      </c>
      <c r="BE413" s="1486">
        <v>51.076666000000003</v>
      </c>
      <c r="BF413"/>
      <c r="BG413" s="1487">
        <f t="shared" si="57"/>
        <v>-1.3745418193935401E-2</v>
      </c>
      <c r="BH413" s="1487">
        <f t="shared" si="57"/>
        <v>8.4481175390265142E-3</v>
      </c>
      <c r="BI413" s="1487">
        <f t="shared" si="57"/>
        <v>-3.3084864670945608E-3</v>
      </c>
      <c r="BJ413" s="1487">
        <f t="shared" si="57"/>
        <v>-3.0739602236953597E-3</v>
      </c>
      <c r="BK413" s="1487">
        <f t="shared" si="57"/>
        <v>1.2215435868961783E-2</v>
      </c>
      <c r="BL413" s="1487">
        <f t="shared" si="57"/>
        <v>-1.8444512757455356E-4</v>
      </c>
      <c r="BM413" s="1487">
        <f t="shared" si="57"/>
        <v>-1.4847956921127652E-3</v>
      </c>
      <c r="BN413" s="1487">
        <f t="shared" si="57"/>
        <v>5.3331178538241755E-3</v>
      </c>
      <c r="BO413" s="1487">
        <f t="shared" si="57"/>
        <v>-5.6613132194228291E-3</v>
      </c>
      <c r="BP413" s="1487">
        <f t="shared" si="57"/>
        <v>-4.2010017773468737E-3</v>
      </c>
      <c r="BQ413" s="1487">
        <f t="shared" si="61"/>
        <v>1.0979602115336077E-2</v>
      </c>
      <c r="BR413" s="1487">
        <f t="shared" si="61"/>
        <v>-2.78517532179317E-2</v>
      </c>
      <c r="BS413" s="1487">
        <f t="shared" si="61"/>
        <v>-3.086175516340908E-3</v>
      </c>
      <c r="BT413" s="1487">
        <f t="shared" si="61"/>
        <v>-1.3802217164672163E-2</v>
      </c>
      <c r="BU413" s="1487">
        <f t="shared" si="58"/>
        <v>5.9562790407583126E-3</v>
      </c>
      <c r="BV413" s="1487">
        <f t="shared" si="58"/>
        <v>6.3283436777412192E-3</v>
      </c>
      <c r="BW413" s="1487">
        <f t="shared" si="58"/>
        <v>-7.3304825901023907E-4</v>
      </c>
      <c r="BX413" s="1487">
        <f t="shared" si="58"/>
        <v>-8.8266984670925946E-3</v>
      </c>
      <c r="BY413" s="1487">
        <f t="shared" si="58"/>
        <v>-7.4081390754642436E-3</v>
      </c>
      <c r="BZ413" s="1487">
        <f t="shared" si="58"/>
        <v>-6.8701924946528627E-3</v>
      </c>
    </row>
    <row r="414" spans="1:78" ht="15" x14ac:dyDescent="0.25">
      <c r="A414" s="1444">
        <v>44664</v>
      </c>
      <c r="B414" s="1447">
        <v>63.59</v>
      </c>
      <c r="C414" s="1446">
        <v>96.25</v>
      </c>
      <c r="D414" s="1447">
        <v>102.25</v>
      </c>
      <c r="E414" s="1446">
        <v>72.459999999999994</v>
      </c>
      <c r="F414" s="1447">
        <v>61.685000000000002</v>
      </c>
      <c r="G414" s="1446">
        <v>70.599999999999994</v>
      </c>
      <c r="H414" s="1447">
        <v>47.16</v>
      </c>
      <c r="I414" s="1446">
        <v>113.81</v>
      </c>
      <c r="J414" s="1447">
        <v>41.58</v>
      </c>
      <c r="K414" s="1446">
        <v>77.34</v>
      </c>
      <c r="L414" s="1447">
        <v>54.08</v>
      </c>
      <c r="M414" s="1446">
        <v>75.36</v>
      </c>
      <c r="N414" s="1447">
        <v>74.37</v>
      </c>
      <c r="O414" s="1448"/>
      <c r="P414" s="1448">
        <f t="shared" si="63"/>
        <v>-1.6091598328949283E-2</v>
      </c>
      <c r="Q414" s="1448">
        <f t="shared" si="63"/>
        <v>-5.1679586563307496E-3</v>
      </c>
      <c r="R414" s="1448">
        <f t="shared" si="63"/>
        <v>-5.8645293715181579E-4</v>
      </c>
      <c r="S414" s="1448">
        <f t="shared" si="63"/>
        <v>8.0690038953811685E-3</v>
      </c>
      <c r="T414" s="1448">
        <f t="shared" si="63"/>
        <v>4.8657854188632123E-4</v>
      </c>
      <c r="U414" s="1448">
        <f t="shared" si="62"/>
        <v>-1.0511562718990891E-2</v>
      </c>
      <c r="V414" s="1448">
        <f t="shared" si="62"/>
        <v>4.2426813746279212E-4</v>
      </c>
      <c r="W414" s="1448">
        <f t="shared" si="62"/>
        <v>-2.2166852822407407E-2</v>
      </c>
      <c r="X414" s="1448">
        <f t="shared" si="62"/>
        <v>1.4450867052021956E-3</v>
      </c>
      <c r="Y414" s="1448">
        <f t="shared" si="62"/>
        <v>-1.1376709702160303E-2</v>
      </c>
      <c r="Z414" s="1448">
        <f t="shared" si="59"/>
        <v>-2.0467306647346542E-2</v>
      </c>
      <c r="AA414" s="1448">
        <f t="shared" si="56"/>
        <v>-2.3828435266085093E-3</v>
      </c>
      <c r="AB414" s="1448">
        <f t="shared" si="56"/>
        <v>-4.8173424327579203E-3</v>
      </c>
      <c r="AK414" s="1485">
        <v>44664</v>
      </c>
      <c r="AL414" s="1486">
        <v>119.48</v>
      </c>
      <c r="AM414" s="1486">
        <v>54.8</v>
      </c>
      <c r="AN414" s="1486">
        <v>253.51</v>
      </c>
      <c r="AO414" s="1486">
        <v>270.94</v>
      </c>
      <c r="AP414" s="1486">
        <v>88.74</v>
      </c>
      <c r="AQ414" s="1486">
        <v>162.96</v>
      </c>
      <c r="AR414" s="1486">
        <v>508.48</v>
      </c>
      <c r="AS414" s="1486">
        <v>248.63</v>
      </c>
      <c r="AT414" s="1486">
        <v>591.09</v>
      </c>
      <c r="AU414" s="1486">
        <v>62.06</v>
      </c>
      <c r="AV414" s="1486">
        <v>200.5</v>
      </c>
      <c r="AW414" s="1486">
        <v>88.49</v>
      </c>
      <c r="AX414" s="1486">
        <v>126.14</v>
      </c>
      <c r="AY414" s="1486">
        <v>268.93</v>
      </c>
      <c r="AZ414" s="1486">
        <v>325.62</v>
      </c>
      <c r="BA414" s="1486">
        <v>42.005000000000003</v>
      </c>
      <c r="BB414" s="1486">
        <v>328.74</v>
      </c>
      <c r="BC414" s="1486">
        <v>48.273333000000001</v>
      </c>
      <c r="BD414" s="1486">
        <v>101.2</v>
      </c>
      <c r="BE414" s="1486">
        <v>52.406666000000001</v>
      </c>
      <c r="BF414"/>
      <c r="BG414" s="1487">
        <f t="shared" si="57"/>
        <v>9.2068586873891665E-3</v>
      </c>
      <c r="BH414" s="1487">
        <f t="shared" si="57"/>
        <v>-2.003278091422317E-3</v>
      </c>
      <c r="BI414" s="1487">
        <f t="shared" si="57"/>
        <v>1.3877779555271152E-2</v>
      </c>
      <c r="BJ414" s="1487">
        <f t="shared" si="57"/>
        <v>6.5383758080094761E-3</v>
      </c>
      <c r="BK414" s="1487">
        <f t="shared" si="57"/>
        <v>-2.6439934174437858E-2</v>
      </c>
      <c r="BL414" s="1487">
        <f t="shared" si="57"/>
        <v>2.0907637436969832E-3</v>
      </c>
      <c r="BM414" s="1487">
        <f t="shared" si="57"/>
        <v>8.1487796657216203E-3</v>
      </c>
      <c r="BN414" s="1487">
        <f t="shared" si="57"/>
        <v>-8.0376160430823069E-4</v>
      </c>
      <c r="BO414" s="1487">
        <f t="shared" si="57"/>
        <v>1.673661758634928E-2</v>
      </c>
      <c r="BP414" s="1487">
        <f t="shared" si="57"/>
        <v>6.9771215317215593E-3</v>
      </c>
      <c r="BQ414" s="1487">
        <f t="shared" si="61"/>
        <v>-1.1458177651571253E-3</v>
      </c>
      <c r="BR414" s="1487">
        <f t="shared" si="61"/>
        <v>1.0044515466270922E-2</v>
      </c>
      <c r="BS414" s="1487">
        <f t="shared" si="61"/>
        <v>1.2700428639466311E-3</v>
      </c>
      <c r="BT414" s="1487">
        <f t="shared" si="61"/>
        <v>1.0049877168167266E-3</v>
      </c>
      <c r="BU414" s="1487">
        <f t="shared" si="58"/>
        <v>9.4240188480377608E-3</v>
      </c>
      <c r="BV414" s="1487">
        <f t="shared" si="58"/>
        <v>1.5963236183335439E-2</v>
      </c>
      <c r="BW414" s="1487">
        <f t="shared" si="58"/>
        <v>4.8294412519867469E-3</v>
      </c>
      <c r="BX414" s="1487">
        <f t="shared" si="58"/>
        <v>9.1282908386633773E-3</v>
      </c>
      <c r="BY414" s="1487">
        <f t="shared" si="58"/>
        <v>7.0653796397652305E-3</v>
      </c>
      <c r="BZ414" s="1487">
        <f t="shared" si="58"/>
        <v>2.60392876856919E-2</v>
      </c>
    </row>
    <row r="415" spans="1:78" ht="15" x14ac:dyDescent="0.25">
      <c r="A415" s="1444">
        <v>44665</v>
      </c>
      <c r="B415" s="1447">
        <v>63.39</v>
      </c>
      <c r="C415" s="1446">
        <v>96.25</v>
      </c>
      <c r="D415" s="1447">
        <v>102.04</v>
      </c>
      <c r="E415" s="1446">
        <v>71.84</v>
      </c>
      <c r="F415" s="1447">
        <v>62.1</v>
      </c>
      <c r="G415" s="1446">
        <v>70.81</v>
      </c>
      <c r="H415" s="1447">
        <v>47.4</v>
      </c>
      <c r="I415" s="1446">
        <v>114.07</v>
      </c>
      <c r="J415" s="1447">
        <v>41.63</v>
      </c>
      <c r="K415" s="1446">
        <v>77.540000000000006</v>
      </c>
      <c r="L415" s="1447">
        <v>54.37</v>
      </c>
      <c r="M415" s="1446">
        <v>75.989999999999995</v>
      </c>
      <c r="N415" s="1447">
        <v>74.34</v>
      </c>
      <c r="O415" s="1448"/>
      <c r="P415" s="1448">
        <f t="shared" si="63"/>
        <v>-3.1451486082717853E-3</v>
      </c>
      <c r="Q415" s="1448">
        <f t="shared" si="63"/>
        <v>0</v>
      </c>
      <c r="R415" s="1448">
        <f t="shared" si="63"/>
        <v>-2.0537897310512836E-3</v>
      </c>
      <c r="S415" s="1448">
        <f t="shared" si="63"/>
        <v>-8.5564449351364941E-3</v>
      </c>
      <c r="T415" s="1448">
        <f t="shared" si="63"/>
        <v>6.7277295939045011E-3</v>
      </c>
      <c r="U415" s="1448">
        <f t="shared" si="62"/>
        <v>2.9745042492918977E-3</v>
      </c>
      <c r="V415" s="1448">
        <f t="shared" si="62"/>
        <v>5.0890585241730709E-3</v>
      </c>
      <c r="W415" s="1448">
        <f t="shared" si="62"/>
        <v>2.284509269835611E-3</v>
      </c>
      <c r="X415" s="1448">
        <f t="shared" si="62"/>
        <v>1.2025012025013051E-3</v>
      </c>
      <c r="Y415" s="1448">
        <f t="shared" si="62"/>
        <v>2.5859839668994421E-3</v>
      </c>
      <c r="Z415" s="1448">
        <f t="shared" si="59"/>
        <v>5.3624260355029426E-3</v>
      </c>
      <c r="AA415" s="1448">
        <f t="shared" si="56"/>
        <v>8.3598726114649073E-3</v>
      </c>
      <c r="AB415" s="1448">
        <f t="shared" si="56"/>
        <v>-4.0338846308997091E-4</v>
      </c>
      <c r="AK415" s="1485">
        <v>44665</v>
      </c>
      <c r="AL415" s="1486">
        <v>117.69</v>
      </c>
      <c r="AM415" s="1486">
        <v>54.98</v>
      </c>
      <c r="AN415" s="1486">
        <v>254.02</v>
      </c>
      <c r="AO415" s="1486">
        <v>271.68</v>
      </c>
      <c r="AP415" s="1486">
        <v>87.91</v>
      </c>
      <c r="AQ415" s="1486">
        <v>161.21</v>
      </c>
      <c r="AR415" s="1486">
        <v>498.6</v>
      </c>
      <c r="AS415" s="1486">
        <v>251.42</v>
      </c>
      <c r="AT415" s="1486">
        <v>590.39</v>
      </c>
      <c r="AU415" s="1486">
        <v>61.82</v>
      </c>
      <c r="AV415" s="1486">
        <v>200.49</v>
      </c>
      <c r="AW415" s="1486">
        <v>89.51</v>
      </c>
      <c r="AX415" s="1486">
        <v>126.56</v>
      </c>
      <c r="AY415" s="1486">
        <v>269.04000000000002</v>
      </c>
      <c r="AZ415" s="1486">
        <v>323.25</v>
      </c>
      <c r="BA415" s="1486">
        <v>41.295000000000002</v>
      </c>
      <c r="BB415" s="1486">
        <v>331.57</v>
      </c>
      <c r="BC415" s="1486">
        <v>47.591999999999999</v>
      </c>
      <c r="BD415" s="1486">
        <v>101.77</v>
      </c>
      <c r="BE415" s="1486">
        <v>52.36</v>
      </c>
      <c r="BF415"/>
      <c r="BG415" s="1487">
        <f t="shared" si="57"/>
        <v>-1.4981586876464732E-2</v>
      </c>
      <c r="BH415" s="1487">
        <f t="shared" si="57"/>
        <v>3.2846715328467102E-3</v>
      </c>
      <c r="BI415" s="1487">
        <f t="shared" si="57"/>
        <v>2.0117549603566698E-3</v>
      </c>
      <c r="BJ415" s="1487">
        <f t="shared" si="57"/>
        <v>2.7312320070864734E-3</v>
      </c>
      <c r="BK415" s="1487">
        <f t="shared" si="57"/>
        <v>-9.3531665539778944E-3</v>
      </c>
      <c r="BL415" s="1487">
        <f t="shared" si="57"/>
        <v>-1.0738831615120275E-2</v>
      </c>
      <c r="BM415" s="1487">
        <f t="shared" si="57"/>
        <v>-1.9430459408432969E-2</v>
      </c>
      <c r="BN415" s="1487">
        <f t="shared" si="57"/>
        <v>1.1221493785946958E-2</v>
      </c>
      <c r="BO415" s="1487">
        <f t="shared" si="57"/>
        <v>-1.1842528210594756E-3</v>
      </c>
      <c r="BP415" s="1487">
        <f t="shared" si="57"/>
        <v>-3.8672252658717688E-3</v>
      </c>
      <c r="BQ415" s="1487">
        <f t="shared" si="61"/>
        <v>-4.9875311720652891E-5</v>
      </c>
      <c r="BR415" s="1487">
        <f t="shared" si="61"/>
        <v>1.1526726183749692E-2</v>
      </c>
      <c r="BS415" s="1487">
        <f t="shared" si="61"/>
        <v>3.3296337402885815E-3</v>
      </c>
      <c r="BT415" s="1487">
        <f t="shared" si="61"/>
        <v>4.0902837169528737E-4</v>
      </c>
      <c r="BU415" s="1487">
        <f t="shared" si="58"/>
        <v>-7.2784227013082872E-3</v>
      </c>
      <c r="BV415" s="1487">
        <f t="shared" si="58"/>
        <v>-1.6902749672658035E-2</v>
      </c>
      <c r="BW415" s="1487">
        <f t="shared" si="58"/>
        <v>8.6086268783840854E-3</v>
      </c>
      <c r="BX415" s="1487">
        <f t="shared" si="58"/>
        <v>-1.4114065834236102E-2</v>
      </c>
      <c r="BY415" s="1487">
        <f t="shared" si="58"/>
        <v>5.6324110671936087E-3</v>
      </c>
      <c r="BZ415" s="1487">
        <f t="shared" si="58"/>
        <v>-8.9045924043330425E-4</v>
      </c>
    </row>
    <row r="416" spans="1:78" ht="15" x14ac:dyDescent="0.25">
      <c r="A416" s="1444">
        <v>44669</v>
      </c>
      <c r="B416" s="1447">
        <v>62.71</v>
      </c>
      <c r="C416" s="1446">
        <v>96.08</v>
      </c>
      <c r="D416" s="1447">
        <v>101.66</v>
      </c>
      <c r="E416" s="1446">
        <v>71.75</v>
      </c>
      <c r="F416" s="1447">
        <v>62.22</v>
      </c>
      <c r="G416" s="1446">
        <v>70.86</v>
      </c>
      <c r="H416" s="1447">
        <v>47.29</v>
      </c>
      <c r="I416" s="1446">
        <v>112.94</v>
      </c>
      <c r="J416" s="1447">
        <v>41.71</v>
      </c>
      <c r="K416" s="1446">
        <v>77.14</v>
      </c>
      <c r="L416" s="1447">
        <v>53.3</v>
      </c>
      <c r="M416" s="1446">
        <v>75.83</v>
      </c>
      <c r="N416" s="1447">
        <v>74.2</v>
      </c>
      <c r="O416" s="1448"/>
      <c r="P416" s="1448">
        <f t="shared" si="63"/>
        <v>-1.0727244044802015E-2</v>
      </c>
      <c r="Q416" s="1448">
        <f t="shared" si="63"/>
        <v>-1.766233766233784E-3</v>
      </c>
      <c r="R416" s="1448">
        <f t="shared" si="63"/>
        <v>-3.7240297922384322E-3</v>
      </c>
      <c r="S416" s="1448">
        <f t="shared" si="63"/>
        <v>-1.2527839643653035E-3</v>
      </c>
      <c r="T416" s="1448">
        <f t="shared" si="63"/>
        <v>1.9323671497584129E-3</v>
      </c>
      <c r="U416" s="1448">
        <f t="shared" si="62"/>
        <v>7.0611495551471768E-4</v>
      </c>
      <c r="V416" s="1448">
        <f t="shared" si="62"/>
        <v>-2.3206751054852203E-3</v>
      </c>
      <c r="W416" s="1448">
        <f t="shared" si="62"/>
        <v>-9.9061979486279959E-3</v>
      </c>
      <c r="X416" s="1448">
        <f t="shared" si="62"/>
        <v>1.9216910881575376E-3</v>
      </c>
      <c r="Y416" s="1448">
        <f t="shared" si="62"/>
        <v>-5.1586278050039418E-3</v>
      </c>
      <c r="Z416" s="1448">
        <f t="shared" si="59"/>
        <v>-1.9679970572006628E-2</v>
      </c>
      <c r="AA416" s="1448">
        <f t="shared" si="56"/>
        <v>-2.1055402026581996E-3</v>
      </c>
      <c r="AB416" s="1448">
        <f t="shared" si="56"/>
        <v>-1.8832391713747721E-3</v>
      </c>
      <c r="AK416" s="1485">
        <v>44669</v>
      </c>
      <c r="AL416" s="1486">
        <v>116.29</v>
      </c>
      <c r="AM416" s="1486">
        <v>54.6</v>
      </c>
      <c r="AN416" s="1486">
        <v>251.93</v>
      </c>
      <c r="AO416" s="1486">
        <v>260.10000000000002</v>
      </c>
      <c r="AP416" s="1486">
        <v>87.2</v>
      </c>
      <c r="AQ416" s="1486">
        <v>161.9</v>
      </c>
      <c r="AR416" s="1486">
        <v>490.77</v>
      </c>
      <c r="AS416" s="1486">
        <v>252.82</v>
      </c>
      <c r="AT416" s="1486">
        <v>582.12</v>
      </c>
      <c r="AU416" s="1486">
        <v>61.58</v>
      </c>
      <c r="AV416" s="1486">
        <v>200.05</v>
      </c>
      <c r="AW416" s="1486">
        <v>89.03</v>
      </c>
      <c r="AX416" s="1486">
        <v>126.17</v>
      </c>
      <c r="AY416" s="1486">
        <v>267.12</v>
      </c>
      <c r="AZ416" s="1486">
        <v>326.64999999999998</v>
      </c>
      <c r="BA416" s="1486">
        <v>41.22</v>
      </c>
      <c r="BB416" s="1486">
        <v>330.71</v>
      </c>
      <c r="BC416" s="1486">
        <v>48.107999999999997</v>
      </c>
      <c r="BD416" s="1486">
        <v>101.05</v>
      </c>
      <c r="BE416" s="1486">
        <v>51.96</v>
      </c>
      <c r="BF416"/>
      <c r="BG416" s="1487">
        <f t="shared" si="57"/>
        <v>-1.1895658084798977E-2</v>
      </c>
      <c r="BH416" s="1487">
        <f t="shared" ref="BH416:BP444" si="64">IFERROR(IF(AM415="NA", "NA", (AM416-AM415)/AM415), "NA")</f>
        <v>-6.9116042197161784E-3</v>
      </c>
      <c r="BI416" s="1487">
        <f t="shared" si="64"/>
        <v>-8.2276986064089581E-3</v>
      </c>
      <c r="BJ416" s="1487">
        <f t="shared" si="64"/>
        <v>-4.2623674911660719E-2</v>
      </c>
      <c r="BK416" s="1487">
        <f t="shared" si="64"/>
        <v>-8.0764418154930465E-3</v>
      </c>
      <c r="BL416" s="1487">
        <f t="shared" si="64"/>
        <v>4.2801315054897199E-3</v>
      </c>
      <c r="BM416" s="1487">
        <f t="shared" si="64"/>
        <v>-1.5703971119133655E-2</v>
      </c>
      <c r="BN416" s="1487">
        <f t="shared" si="64"/>
        <v>5.5683716490335126E-3</v>
      </c>
      <c r="BO416" s="1487">
        <f t="shared" si="64"/>
        <v>-1.4007689832144822E-2</v>
      </c>
      <c r="BP416" s="1487">
        <f t="shared" si="64"/>
        <v>-3.8822387576836299E-3</v>
      </c>
      <c r="BQ416" s="1487">
        <f t="shared" si="61"/>
        <v>-2.1946231732255859E-3</v>
      </c>
      <c r="BR416" s="1487">
        <f t="shared" si="61"/>
        <v>-5.3625293263322975E-3</v>
      </c>
      <c r="BS416" s="1487">
        <f t="shared" si="61"/>
        <v>-3.0815423514538604E-3</v>
      </c>
      <c r="BT416" s="1487">
        <f t="shared" si="61"/>
        <v>-7.1364852809991663E-3</v>
      </c>
      <c r="BU416" s="1487">
        <f t="shared" si="58"/>
        <v>1.0518174787316249E-2</v>
      </c>
      <c r="BV416" s="1487">
        <f t="shared" si="58"/>
        <v>-1.8162005085362112E-3</v>
      </c>
      <c r="BW416" s="1487">
        <f t="shared" si="58"/>
        <v>-2.5937207829418033E-3</v>
      </c>
      <c r="BX416" s="1487">
        <f t="shared" si="58"/>
        <v>1.0842158345940458E-2</v>
      </c>
      <c r="BY416" s="1487">
        <f t="shared" si="58"/>
        <v>-7.0747764567161133E-3</v>
      </c>
      <c r="BZ416" s="1487">
        <f t="shared" si="58"/>
        <v>-7.639419404125259E-3</v>
      </c>
    </row>
    <row r="417" spans="1:78" ht="15" x14ac:dyDescent="0.25">
      <c r="A417" s="1444">
        <v>44670</v>
      </c>
      <c r="B417" s="1447">
        <v>63.88</v>
      </c>
      <c r="C417" s="1446">
        <v>96.62</v>
      </c>
      <c r="D417" s="1447">
        <v>102.43</v>
      </c>
      <c r="E417" s="1446">
        <v>71.81</v>
      </c>
      <c r="F417" s="1447">
        <v>62.274999999999999</v>
      </c>
      <c r="G417" s="1446">
        <v>71.11</v>
      </c>
      <c r="H417" s="1447">
        <v>47.5</v>
      </c>
      <c r="I417" s="1446">
        <v>113.6</v>
      </c>
      <c r="J417" s="1447">
        <v>41.71</v>
      </c>
      <c r="K417" s="1446">
        <v>77.819999999999993</v>
      </c>
      <c r="L417" s="1447">
        <v>53.86</v>
      </c>
      <c r="M417" s="1446">
        <v>76.27</v>
      </c>
      <c r="N417" s="1447">
        <v>74.84</v>
      </c>
      <c r="O417" s="1448"/>
      <c r="P417" s="1448">
        <f t="shared" si="63"/>
        <v>1.8657311433583186E-2</v>
      </c>
      <c r="Q417" s="1448">
        <f t="shared" si="63"/>
        <v>5.6203164029975669E-3</v>
      </c>
      <c r="R417" s="1448">
        <f t="shared" si="63"/>
        <v>7.5742671650601045E-3</v>
      </c>
      <c r="S417" s="1448">
        <f t="shared" si="63"/>
        <v>8.3623693379794107E-4</v>
      </c>
      <c r="T417" s="1448">
        <f t="shared" si="63"/>
        <v>8.8396014143361811E-4</v>
      </c>
      <c r="U417" s="1448">
        <f t="shared" si="62"/>
        <v>3.528083545018346E-3</v>
      </c>
      <c r="V417" s="1448">
        <f t="shared" si="62"/>
        <v>4.4406851342778785E-3</v>
      </c>
      <c r="W417" s="1448">
        <f t="shared" si="62"/>
        <v>5.8438108730298971E-3</v>
      </c>
      <c r="X417" s="1448">
        <f t="shared" si="62"/>
        <v>0</v>
      </c>
      <c r="Y417" s="1448">
        <f t="shared" si="62"/>
        <v>8.8151413015295898E-3</v>
      </c>
      <c r="Z417" s="1448">
        <f t="shared" si="59"/>
        <v>1.0506566604127623E-2</v>
      </c>
      <c r="AA417" s="1448">
        <f t="shared" si="56"/>
        <v>5.8024528550705227E-3</v>
      </c>
      <c r="AB417" s="1448">
        <f t="shared" si="56"/>
        <v>8.6253369272237274E-3</v>
      </c>
      <c r="AK417" s="1485">
        <v>44670</v>
      </c>
      <c r="AL417" s="1486">
        <v>119.98</v>
      </c>
      <c r="AM417" s="1486">
        <v>55.22</v>
      </c>
      <c r="AN417" s="1486">
        <v>253.37</v>
      </c>
      <c r="AO417" s="1486">
        <v>263.49</v>
      </c>
      <c r="AP417" s="1486">
        <v>88.28</v>
      </c>
      <c r="AQ417" s="1486">
        <v>162.85</v>
      </c>
      <c r="AR417" s="1486">
        <v>497.86</v>
      </c>
      <c r="AS417" s="1486">
        <v>253.87</v>
      </c>
      <c r="AT417" s="1486">
        <v>594.29999999999995</v>
      </c>
      <c r="AU417" s="1486">
        <v>62.78</v>
      </c>
      <c r="AV417" s="1486">
        <v>202.18</v>
      </c>
      <c r="AW417" s="1486">
        <v>90.28</v>
      </c>
      <c r="AX417" s="1486">
        <v>129.15</v>
      </c>
      <c r="AY417" s="1486">
        <v>271.14</v>
      </c>
      <c r="AZ417" s="1486">
        <v>324.7</v>
      </c>
      <c r="BA417" s="1486">
        <v>41.9</v>
      </c>
      <c r="BB417" s="1486">
        <v>336.36</v>
      </c>
      <c r="BC417" s="1486">
        <v>48.686</v>
      </c>
      <c r="BD417" s="1486">
        <v>102.58</v>
      </c>
      <c r="BE417" s="1486">
        <v>52.55</v>
      </c>
      <c r="BF417"/>
      <c r="BG417" s="1487">
        <f t="shared" ref="BG417:BP480" si="65">IFERROR(IF(AL416="NA", "NA", (AL417-AL416)/AL416), "NA")</f>
        <v>3.1731017284375246E-2</v>
      </c>
      <c r="BH417" s="1487">
        <f t="shared" si="64"/>
        <v>1.1355311355311308E-2</v>
      </c>
      <c r="BI417" s="1487">
        <f t="shared" si="64"/>
        <v>5.7158734569126256E-3</v>
      </c>
      <c r="BJ417" s="1487">
        <f t="shared" si="64"/>
        <v>1.3033448673587028E-2</v>
      </c>
      <c r="BK417" s="1487">
        <f t="shared" si="64"/>
        <v>1.2385321100917411E-2</v>
      </c>
      <c r="BL417" s="1487">
        <f t="shared" si="64"/>
        <v>5.8678196417540985E-3</v>
      </c>
      <c r="BM417" s="1487">
        <f t="shared" si="64"/>
        <v>1.4446685820241726E-2</v>
      </c>
      <c r="BN417" s="1487">
        <f t="shared" si="64"/>
        <v>4.1531524404715267E-3</v>
      </c>
      <c r="BO417" s="1487">
        <f t="shared" si="64"/>
        <v>2.0923520923520837E-2</v>
      </c>
      <c r="BP417" s="1487">
        <f t="shared" si="64"/>
        <v>1.9486846378694429E-2</v>
      </c>
      <c r="BQ417" s="1487">
        <f t="shared" si="61"/>
        <v>1.0647338165458611E-2</v>
      </c>
      <c r="BR417" s="1487">
        <f t="shared" si="61"/>
        <v>1.4040211164775917E-2</v>
      </c>
      <c r="BS417" s="1487">
        <f t="shared" si="61"/>
        <v>2.3618926844733327E-2</v>
      </c>
      <c r="BT417" s="1487">
        <f t="shared" si="61"/>
        <v>1.504941599281215E-2</v>
      </c>
      <c r="BU417" s="1487">
        <f t="shared" si="58"/>
        <v>-5.9696923312413551E-3</v>
      </c>
      <c r="BV417" s="1487">
        <f t="shared" si="58"/>
        <v>1.6496846191169329E-2</v>
      </c>
      <c r="BW417" s="1487">
        <f t="shared" si="58"/>
        <v>1.7084454658159821E-2</v>
      </c>
      <c r="BX417" s="1487">
        <f t="shared" si="58"/>
        <v>1.2014633740750041E-2</v>
      </c>
      <c r="BY417" s="1487">
        <f t="shared" si="58"/>
        <v>1.5141019297377548E-2</v>
      </c>
      <c r="BZ417" s="1487">
        <f t="shared" si="58"/>
        <v>1.1354888375673524E-2</v>
      </c>
    </row>
    <row r="418" spans="1:78" ht="15" x14ac:dyDescent="0.25">
      <c r="A418" s="1444">
        <v>44671</v>
      </c>
      <c r="B418" s="1447">
        <v>65.11</v>
      </c>
      <c r="C418" s="1446">
        <v>98.51</v>
      </c>
      <c r="D418" s="1447">
        <v>102.83</v>
      </c>
      <c r="E418" s="1446">
        <v>72.75</v>
      </c>
      <c r="F418" s="1447">
        <v>62.92</v>
      </c>
      <c r="G418" s="1446">
        <v>72.62</v>
      </c>
      <c r="H418" s="1447">
        <v>48.46</v>
      </c>
      <c r="I418" s="1446">
        <v>114.39</v>
      </c>
      <c r="J418" s="1447">
        <v>42.33</v>
      </c>
      <c r="K418" s="1446">
        <v>77.959999999999994</v>
      </c>
      <c r="L418" s="1447">
        <v>54.23</v>
      </c>
      <c r="M418" s="1446">
        <v>76.5</v>
      </c>
      <c r="N418" s="1447">
        <v>75.349999999999994</v>
      </c>
      <c r="O418" s="1448"/>
      <c r="P418" s="1448">
        <f t="shared" si="63"/>
        <v>1.9254852849091997E-2</v>
      </c>
      <c r="Q418" s="1448">
        <f t="shared" si="63"/>
        <v>1.9561167460153184E-2</v>
      </c>
      <c r="R418" s="1448">
        <f t="shared" si="63"/>
        <v>3.9051059259981591E-3</v>
      </c>
      <c r="S418" s="1448">
        <f t="shared" si="63"/>
        <v>1.3090098872023363E-2</v>
      </c>
      <c r="T418" s="1448">
        <f t="shared" si="63"/>
        <v>1.0357286230429598E-2</v>
      </c>
      <c r="U418" s="1448">
        <f t="shared" si="62"/>
        <v>2.1234706792293702E-2</v>
      </c>
      <c r="V418" s="1448">
        <f t="shared" si="62"/>
        <v>2.0210526315789491E-2</v>
      </c>
      <c r="W418" s="1448">
        <f t="shared" si="62"/>
        <v>6.9542253521127318E-3</v>
      </c>
      <c r="X418" s="1448">
        <f t="shared" si="62"/>
        <v>1.4864540877487351E-2</v>
      </c>
      <c r="Y418" s="1448">
        <f t="shared" si="62"/>
        <v>1.7990233873040424E-3</v>
      </c>
      <c r="Z418" s="1448">
        <f t="shared" si="59"/>
        <v>6.8696620868918951E-3</v>
      </c>
      <c r="AA418" s="1448">
        <f t="shared" si="56"/>
        <v>3.0156024649272846E-3</v>
      </c>
      <c r="AB418" s="1448">
        <f t="shared" si="56"/>
        <v>6.814537680384699E-3</v>
      </c>
      <c r="AK418" s="1485">
        <v>44671</v>
      </c>
      <c r="AL418" s="1486">
        <v>122.64</v>
      </c>
      <c r="AM418" s="1486">
        <v>55.37</v>
      </c>
      <c r="AN418" s="1486">
        <v>255.38</v>
      </c>
      <c r="AO418" s="1486">
        <v>267.64999999999998</v>
      </c>
      <c r="AP418" s="1486">
        <v>88.46</v>
      </c>
      <c r="AQ418" s="1486">
        <v>165.73</v>
      </c>
      <c r="AR418" s="1486">
        <v>511.08</v>
      </c>
      <c r="AS418" s="1486">
        <v>258.77999999999997</v>
      </c>
      <c r="AT418" s="1486">
        <v>603.53</v>
      </c>
      <c r="AU418" s="1486">
        <v>63.6</v>
      </c>
      <c r="AV418" s="1486">
        <v>201.79</v>
      </c>
      <c r="AW418" s="1486">
        <v>90.6</v>
      </c>
      <c r="AX418" s="1486">
        <v>138.32</v>
      </c>
      <c r="AY418" s="1486">
        <v>277.87</v>
      </c>
      <c r="AZ418" s="1486">
        <v>331.54</v>
      </c>
      <c r="BA418" s="1486">
        <v>42.674999999999997</v>
      </c>
      <c r="BB418" s="1486">
        <v>338.03</v>
      </c>
      <c r="BC418" s="1486">
        <v>49.590665999999999</v>
      </c>
      <c r="BD418" s="1486">
        <v>103.05</v>
      </c>
      <c r="BE418" s="1486">
        <v>53.21</v>
      </c>
      <c r="BF418"/>
      <c r="BG418" s="1487">
        <f t="shared" si="65"/>
        <v>2.2170361726954465E-2</v>
      </c>
      <c r="BH418" s="1487">
        <f t="shared" si="64"/>
        <v>2.7164070988771926E-3</v>
      </c>
      <c r="BI418" s="1487">
        <f t="shared" si="64"/>
        <v>7.9330623199273427E-3</v>
      </c>
      <c r="BJ418" s="1487">
        <f t="shared" si="64"/>
        <v>1.5788075448783512E-2</v>
      </c>
      <c r="BK418" s="1487">
        <f t="shared" si="64"/>
        <v>2.0389669234253806E-3</v>
      </c>
      <c r="BL418" s="1487">
        <f t="shared" si="64"/>
        <v>1.7684986183604517E-2</v>
      </c>
      <c r="BM418" s="1487">
        <f t="shared" si="64"/>
        <v>2.6553649620375146E-2</v>
      </c>
      <c r="BN418" s="1487">
        <f t="shared" si="64"/>
        <v>1.9340607397486775E-2</v>
      </c>
      <c r="BO418" s="1487">
        <f t="shared" si="64"/>
        <v>1.5530876661618743E-2</v>
      </c>
      <c r="BP418" s="1487">
        <f t="shared" si="64"/>
        <v>1.3061484549219501E-2</v>
      </c>
      <c r="BQ418" s="1487">
        <f t="shared" si="61"/>
        <v>-1.9289741814225679E-3</v>
      </c>
      <c r="BR418" s="1487">
        <f t="shared" si="61"/>
        <v>3.5445281346919936E-3</v>
      </c>
      <c r="BS418" s="1487">
        <f t="shared" si="61"/>
        <v>7.1002710027100166E-2</v>
      </c>
      <c r="BT418" s="1487">
        <f t="shared" si="61"/>
        <v>2.4821125617762112E-2</v>
      </c>
      <c r="BU418" s="1487">
        <f t="shared" si="58"/>
        <v>2.1065599014474998E-2</v>
      </c>
      <c r="BV418" s="1487">
        <f t="shared" si="58"/>
        <v>1.8496420047732665E-2</v>
      </c>
      <c r="BW418" s="1487">
        <f t="shared" si="58"/>
        <v>4.9649185396597661E-3</v>
      </c>
      <c r="BX418" s="1487">
        <f t="shared" si="58"/>
        <v>1.8581645647619414E-2</v>
      </c>
      <c r="BY418" s="1487">
        <f t="shared" si="58"/>
        <v>4.5817898225774898E-3</v>
      </c>
      <c r="BZ418" s="1487">
        <f t="shared" si="58"/>
        <v>1.2559467174119958E-2</v>
      </c>
    </row>
    <row r="419" spans="1:78" ht="15" x14ac:dyDescent="0.25">
      <c r="A419" s="1444">
        <v>44672</v>
      </c>
      <c r="B419" s="1447">
        <v>64.45</v>
      </c>
      <c r="C419" s="1446">
        <v>97.81</v>
      </c>
      <c r="D419" s="1447">
        <v>102.12</v>
      </c>
      <c r="E419" s="1446">
        <v>72.709999999999994</v>
      </c>
      <c r="F419" s="1447">
        <v>62.664999999999999</v>
      </c>
      <c r="G419" s="1446">
        <v>72.12</v>
      </c>
      <c r="H419" s="1447">
        <v>48.12</v>
      </c>
      <c r="I419" s="1446">
        <v>113.07</v>
      </c>
      <c r="J419" s="1447">
        <v>42.28</v>
      </c>
      <c r="K419" s="1446">
        <v>77.900000000000006</v>
      </c>
      <c r="L419" s="1447">
        <v>54.01</v>
      </c>
      <c r="M419" s="1446">
        <v>76.459999999999994</v>
      </c>
      <c r="N419" s="1447">
        <v>75.3</v>
      </c>
      <c r="O419" s="1448"/>
      <c r="P419" s="1448">
        <f t="shared" si="63"/>
        <v>-1.0136691752418931E-2</v>
      </c>
      <c r="Q419" s="1448">
        <f t="shared" si="63"/>
        <v>-7.1058775758806496E-3</v>
      </c>
      <c r="R419" s="1448">
        <f t="shared" si="63"/>
        <v>-6.9045998249537468E-3</v>
      </c>
      <c r="S419" s="1448">
        <f t="shared" si="63"/>
        <v>-5.4982817869424401E-4</v>
      </c>
      <c r="T419" s="1448">
        <f t="shared" si="63"/>
        <v>-4.0527654164018208E-3</v>
      </c>
      <c r="U419" s="1448">
        <f t="shared" si="62"/>
        <v>-6.885155604516662E-3</v>
      </c>
      <c r="V419" s="1448">
        <f t="shared" si="62"/>
        <v>-7.0160957490714698E-3</v>
      </c>
      <c r="W419" s="1448">
        <f t="shared" si="62"/>
        <v>-1.1539470233412076E-2</v>
      </c>
      <c r="X419" s="1448">
        <f t="shared" si="62"/>
        <v>-1.1811953697140837E-3</v>
      </c>
      <c r="Y419" s="1448">
        <f t="shared" si="62"/>
        <v>-7.6962544894802548E-4</v>
      </c>
      <c r="Z419" s="1448">
        <f t="shared" si="59"/>
        <v>-4.0567951318458209E-3</v>
      </c>
      <c r="AA419" s="1448">
        <f t="shared" si="56"/>
        <v>-5.2287581699354574E-4</v>
      </c>
      <c r="AB419" s="1448">
        <f t="shared" si="56"/>
        <v>-6.6357000663566244E-4</v>
      </c>
      <c r="AK419" s="1485">
        <v>44672</v>
      </c>
      <c r="AL419" s="1486">
        <v>123.37</v>
      </c>
      <c r="AM419" s="1486">
        <v>56.53</v>
      </c>
      <c r="AN419" s="1486">
        <v>255.46</v>
      </c>
      <c r="AO419" s="1486">
        <v>264.89</v>
      </c>
      <c r="AP419" s="1486">
        <v>87.4</v>
      </c>
      <c r="AQ419" s="1486">
        <v>165.02</v>
      </c>
      <c r="AR419" s="1486">
        <v>504.83</v>
      </c>
      <c r="AS419" s="1486">
        <v>254.21</v>
      </c>
      <c r="AT419" s="1486">
        <v>591.74</v>
      </c>
      <c r="AU419" s="1486">
        <v>63.75</v>
      </c>
      <c r="AV419" s="1486">
        <v>203.65</v>
      </c>
      <c r="AW419" s="1486">
        <v>90.29</v>
      </c>
      <c r="AX419" s="1486">
        <v>139.85</v>
      </c>
      <c r="AY419" s="1486">
        <v>276.3</v>
      </c>
      <c r="AZ419" s="1486">
        <v>331.45</v>
      </c>
      <c r="BA419" s="1486">
        <v>43.44</v>
      </c>
      <c r="BB419" s="1486">
        <v>336.41</v>
      </c>
      <c r="BC419" s="1486">
        <v>48.543332999999997</v>
      </c>
      <c r="BD419" s="1486">
        <v>105.06</v>
      </c>
      <c r="BE419" s="1486">
        <v>53.29</v>
      </c>
      <c r="BF419"/>
      <c r="BG419" s="1487">
        <f t="shared" si="65"/>
        <v>5.952380952380985E-3</v>
      </c>
      <c r="BH419" s="1487">
        <f t="shared" si="64"/>
        <v>2.0949972909517858E-2</v>
      </c>
      <c r="BI419" s="1487">
        <f t="shared" si="64"/>
        <v>3.1325867334956736E-4</v>
      </c>
      <c r="BJ419" s="1487">
        <f t="shared" si="64"/>
        <v>-1.0311974593685751E-2</v>
      </c>
      <c r="BK419" s="1487">
        <f t="shared" si="64"/>
        <v>-1.1982817092471039E-2</v>
      </c>
      <c r="BL419" s="1487">
        <f t="shared" si="64"/>
        <v>-4.2840765099859991E-3</v>
      </c>
      <c r="BM419" s="1487">
        <f t="shared" si="64"/>
        <v>-1.2229005243797449E-2</v>
      </c>
      <c r="BN419" s="1487">
        <f t="shared" si="64"/>
        <v>-1.7659788237112471E-2</v>
      </c>
      <c r="BO419" s="1487">
        <f t="shared" si="64"/>
        <v>-1.9535068679270233E-2</v>
      </c>
      <c r="BP419" s="1487">
        <f t="shared" si="64"/>
        <v>2.3584905660377136E-3</v>
      </c>
      <c r="BQ419" s="1487">
        <f t="shared" si="61"/>
        <v>9.2175033450617658E-3</v>
      </c>
      <c r="BR419" s="1487">
        <f t="shared" si="61"/>
        <v>-3.4216335540837536E-3</v>
      </c>
      <c r="BS419" s="1487">
        <f t="shared" si="61"/>
        <v>1.1061307113938702E-2</v>
      </c>
      <c r="BT419" s="1487">
        <f t="shared" si="61"/>
        <v>-5.6501241587792609E-3</v>
      </c>
      <c r="BU419" s="1487">
        <f t="shared" si="58"/>
        <v>-2.7146045726015509E-4</v>
      </c>
      <c r="BV419" s="1487">
        <f t="shared" si="58"/>
        <v>1.792618629173991E-2</v>
      </c>
      <c r="BW419" s="1487">
        <f t="shared" si="58"/>
        <v>-4.7924740407654584E-3</v>
      </c>
      <c r="BX419" s="1487">
        <f t="shared" si="58"/>
        <v>-2.1119559071862474E-2</v>
      </c>
      <c r="BY419" s="1487">
        <f t="shared" si="58"/>
        <v>1.9505094614264969E-2</v>
      </c>
      <c r="BZ419" s="1487">
        <f t="shared" si="58"/>
        <v>1.5034767900770211E-3</v>
      </c>
    </row>
    <row r="420" spans="1:78" ht="15" x14ac:dyDescent="0.25">
      <c r="A420" s="1444">
        <v>44673</v>
      </c>
      <c r="B420" s="1447">
        <v>63.12</v>
      </c>
      <c r="C420" s="1446">
        <v>96.88</v>
      </c>
      <c r="D420" s="1447">
        <v>100.25</v>
      </c>
      <c r="E420" s="1446">
        <v>71.62</v>
      </c>
      <c r="F420" s="1447">
        <v>61.67</v>
      </c>
      <c r="G420" s="1446">
        <v>71.33</v>
      </c>
      <c r="H420" s="1447">
        <v>46.01</v>
      </c>
      <c r="I420" s="1446">
        <v>111.63</v>
      </c>
      <c r="J420" s="1447">
        <v>41.6</v>
      </c>
      <c r="K420" s="1446">
        <v>77.319999999999993</v>
      </c>
      <c r="L420" s="1447">
        <v>53.11</v>
      </c>
      <c r="M420" s="1446">
        <v>75.91</v>
      </c>
      <c r="N420" s="1447">
        <v>74.3</v>
      </c>
      <c r="O420" s="1448"/>
      <c r="P420" s="1448">
        <f t="shared" si="63"/>
        <v>-2.0636152055857337E-2</v>
      </c>
      <c r="Q420" s="1448">
        <f t="shared" si="63"/>
        <v>-9.5082302423065822E-3</v>
      </c>
      <c r="R420" s="1448">
        <f t="shared" si="63"/>
        <v>-1.831179005092053E-2</v>
      </c>
      <c r="S420" s="1448">
        <f t="shared" si="63"/>
        <v>-1.4991060376839352E-2</v>
      </c>
      <c r="T420" s="1448">
        <f t="shared" si="63"/>
        <v>-1.5878081863879318E-2</v>
      </c>
      <c r="U420" s="1448">
        <f t="shared" si="62"/>
        <v>-1.0953965612867529E-2</v>
      </c>
      <c r="V420" s="1448">
        <f t="shared" si="62"/>
        <v>-4.3848711554447209E-2</v>
      </c>
      <c r="W420" s="1448">
        <f t="shared" si="62"/>
        <v>-1.2735473600424497E-2</v>
      </c>
      <c r="X420" s="1448">
        <f t="shared" si="62"/>
        <v>-1.6083254493850514E-2</v>
      </c>
      <c r="Y420" s="1448">
        <f t="shared" si="62"/>
        <v>-7.4454428754815467E-3</v>
      </c>
      <c r="Z420" s="1448">
        <f t="shared" si="59"/>
        <v>-1.6663580818366944E-2</v>
      </c>
      <c r="AA420" s="1448">
        <f t="shared" si="56"/>
        <v>-7.193303688202945E-3</v>
      </c>
      <c r="AB420" s="1448">
        <f t="shared" si="56"/>
        <v>-1.3280212483399735E-2</v>
      </c>
      <c r="AK420" s="1485">
        <v>44673</v>
      </c>
      <c r="AL420" s="1486">
        <v>119.64</v>
      </c>
      <c r="AM420" s="1486">
        <v>55.53</v>
      </c>
      <c r="AN420" s="1486">
        <v>250.35</v>
      </c>
      <c r="AO420" s="1486">
        <v>255.04</v>
      </c>
      <c r="AP420" s="1486">
        <v>84.49</v>
      </c>
      <c r="AQ420" s="1486">
        <v>159</v>
      </c>
      <c r="AR420" s="1486">
        <v>490.6</v>
      </c>
      <c r="AS420" s="1486">
        <v>250.96</v>
      </c>
      <c r="AT420" s="1486">
        <v>571.70000000000005</v>
      </c>
      <c r="AU420" s="1486">
        <v>62.25</v>
      </c>
      <c r="AV420" s="1486">
        <v>197.31</v>
      </c>
      <c r="AW420" s="1486">
        <v>87.73</v>
      </c>
      <c r="AX420" s="1486">
        <v>138.25</v>
      </c>
      <c r="AY420" s="1486">
        <v>268.52</v>
      </c>
      <c r="AZ420" s="1486">
        <v>318.18</v>
      </c>
      <c r="BA420" s="1486">
        <v>42.825000000000003</v>
      </c>
      <c r="BB420" s="1486">
        <v>326.25</v>
      </c>
      <c r="BC420" s="1486">
        <v>47.184666</v>
      </c>
      <c r="BD420" s="1486">
        <v>102.69</v>
      </c>
      <c r="BE420" s="1486">
        <v>52.286665999999997</v>
      </c>
      <c r="BF420"/>
      <c r="BG420" s="1487">
        <f t="shared" si="65"/>
        <v>-3.0234254681040802E-2</v>
      </c>
      <c r="BH420" s="1487">
        <f t="shared" si="64"/>
        <v>-1.7689722271360338E-2</v>
      </c>
      <c r="BI420" s="1487">
        <f t="shared" si="64"/>
        <v>-2.0003131605730893E-2</v>
      </c>
      <c r="BJ420" s="1487">
        <f t="shared" si="64"/>
        <v>-3.7185246706179904E-2</v>
      </c>
      <c r="BK420" s="1487">
        <f t="shared" si="64"/>
        <v>-3.3295194508009274E-2</v>
      </c>
      <c r="BL420" s="1487">
        <f t="shared" si="64"/>
        <v>-3.6480426614955826E-2</v>
      </c>
      <c r="BM420" s="1487">
        <f t="shared" si="64"/>
        <v>-2.8187706752768184E-2</v>
      </c>
      <c r="BN420" s="1487">
        <f t="shared" si="64"/>
        <v>-1.27847055583966E-2</v>
      </c>
      <c r="BO420" s="1487">
        <f t="shared" si="64"/>
        <v>-3.3866225031263672E-2</v>
      </c>
      <c r="BP420" s="1487">
        <f t="shared" si="64"/>
        <v>-2.3529411764705882E-2</v>
      </c>
      <c r="BQ420" s="1487">
        <f t="shared" si="61"/>
        <v>-3.113184384974222E-2</v>
      </c>
      <c r="BR420" s="1487">
        <f t="shared" si="61"/>
        <v>-2.8353084505482358E-2</v>
      </c>
      <c r="BS420" s="1487">
        <f t="shared" si="61"/>
        <v>-1.144082946013582E-2</v>
      </c>
      <c r="BT420" s="1487">
        <f t="shared" si="61"/>
        <v>-2.8157799493304485E-2</v>
      </c>
      <c r="BU420" s="1487">
        <f t="shared" si="58"/>
        <v>-4.0036204555739877E-2</v>
      </c>
      <c r="BV420" s="1487">
        <f t="shared" si="58"/>
        <v>-1.4157458563535794E-2</v>
      </c>
      <c r="BW420" s="1487">
        <f t="shared" si="58"/>
        <v>-3.0201242531434927E-2</v>
      </c>
      <c r="BX420" s="1487">
        <f t="shared" si="58"/>
        <v>-2.7988745642990708E-2</v>
      </c>
      <c r="BY420" s="1487">
        <f t="shared" si="58"/>
        <v>-2.2558537978298158E-2</v>
      </c>
      <c r="BZ420" s="1487">
        <f t="shared" si="58"/>
        <v>-1.8827810095702804E-2</v>
      </c>
    </row>
    <row r="421" spans="1:78" ht="15" x14ac:dyDescent="0.25">
      <c r="A421" s="1444">
        <v>44676</v>
      </c>
      <c r="B421" s="1447">
        <v>62.07</v>
      </c>
      <c r="C421" s="1446">
        <v>95.92</v>
      </c>
      <c r="D421" s="1447">
        <v>100.5</v>
      </c>
      <c r="E421" s="1446">
        <v>71.27</v>
      </c>
      <c r="F421" s="1447">
        <v>61.12</v>
      </c>
      <c r="G421" s="1446">
        <v>70.099999999999994</v>
      </c>
      <c r="H421" s="1447">
        <v>45.44</v>
      </c>
      <c r="I421" s="1446">
        <v>111.15</v>
      </c>
      <c r="J421" s="1447">
        <v>41.07</v>
      </c>
      <c r="K421" s="1446">
        <v>76.78</v>
      </c>
      <c r="L421" s="1447">
        <v>52.66</v>
      </c>
      <c r="M421" s="1446">
        <v>74.97</v>
      </c>
      <c r="N421" s="1447">
        <v>73.7</v>
      </c>
      <c r="O421" s="1448"/>
      <c r="P421" s="1448">
        <f t="shared" si="63"/>
        <v>-1.6634980988593111E-2</v>
      </c>
      <c r="Q421" s="1448">
        <f t="shared" si="63"/>
        <v>-9.9091659785300757E-3</v>
      </c>
      <c r="R421" s="1448">
        <f t="shared" si="63"/>
        <v>2.4937655860349127E-3</v>
      </c>
      <c r="S421" s="1448">
        <f t="shared" si="63"/>
        <v>-4.886903099692942E-3</v>
      </c>
      <c r="T421" s="1448">
        <f t="shared" si="63"/>
        <v>-8.9184368412518929E-3</v>
      </c>
      <c r="U421" s="1448">
        <f t="shared" si="62"/>
        <v>-1.7243796439085995E-2</v>
      </c>
      <c r="V421" s="1448">
        <f t="shared" si="62"/>
        <v>-1.2388611171484466E-2</v>
      </c>
      <c r="W421" s="1448">
        <f t="shared" si="62"/>
        <v>-4.2999193765115989E-3</v>
      </c>
      <c r="X421" s="1448">
        <f t="shared" si="62"/>
        <v>-1.2740384615384643E-2</v>
      </c>
      <c r="Y421" s="1448">
        <f t="shared" si="62"/>
        <v>-6.9839627521985524E-3</v>
      </c>
      <c r="Z421" s="1448">
        <f t="shared" si="59"/>
        <v>-8.4729806062888886E-3</v>
      </c>
      <c r="AA421" s="1448">
        <f t="shared" si="56"/>
        <v>-1.2383085232512156E-2</v>
      </c>
      <c r="AB421" s="1448">
        <f t="shared" si="56"/>
        <v>-8.0753701211304756E-3</v>
      </c>
      <c r="AK421" s="1485">
        <v>44676</v>
      </c>
      <c r="AL421" s="1486">
        <v>120.01</v>
      </c>
      <c r="AM421" s="1486">
        <v>55.23</v>
      </c>
      <c r="AN421" s="1486">
        <v>252.17</v>
      </c>
      <c r="AO421" s="1486">
        <v>258.45999999999998</v>
      </c>
      <c r="AP421" s="1486">
        <v>84.58</v>
      </c>
      <c r="AQ421" s="1486">
        <v>158.47</v>
      </c>
      <c r="AR421" s="1486">
        <v>496.46</v>
      </c>
      <c r="AS421" s="1486">
        <v>248.74</v>
      </c>
      <c r="AT421" s="1486">
        <v>568.21</v>
      </c>
      <c r="AU421" s="1486">
        <v>62.65</v>
      </c>
      <c r="AV421" s="1486">
        <v>197.45</v>
      </c>
      <c r="AW421" s="1486">
        <v>86.81</v>
      </c>
      <c r="AX421" s="1486">
        <v>139.1</v>
      </c>
      <c r="AY421" s="1486">
        <v>264.10000000000002</v>
      </c>
      <c r="AZ421" s="1486">
        <v>317.31</v>
      </c>
      <c r="BA421" s="1486">
        <v>43.34</v>
      </c>
      <c r="BB421" s="1486">
        <v>323.02</v>
      </c>
      <c r="BC421" s="1486">
        <v>47.561332999999998</v>
      </c>
      <c r="BD421" s="1486">
        <v>102.53</v>
      </c>
      <c r="BE421" s="1486">
        <v>52.313333</v>
      </c>
      <c r="BF421"/>
      <c r="BG421" s="1487">
        <f t="shared" si="65"/>
        <v>3.092611166833873E-3</v>
      </c>
      <c r="BH421" s="1487">
        <f t="shared" si="64"/>
        <v>-5.4024851431659334E-3</v>
      </c>
      <c r="BI421" s="1487">
        <f t="shared" si="64"/>
        <v>7.2698222488515804E-3</v>
      </c>
      <c r="BJ421" s="1487">
        <f t="shared" si="64"/>
        <v>1.3409661229610993E-2</v>
      </c>
      <c r="BK421" s="1487">
        <f t="shared" si="64"/>
        <v>1.0652148183217353E-3</v>
      </c>
      <c r="BL421" s="1487">
        <f t="shared" si="64"/>
        <v>-3.3333333333333405E-3</v>
      </c>
      <c r="BM421" s="1487">
        <f t="shared" si="64"/>
        <v>1.1944557684467909E-2</v>
      </c>
      <c r="BN421" s="1487">
        <f t="shared" si="64"/>
        <v>-8.8460312400382487E-3</v>
      </c>
      <c r="BO421" s="1487">
        <f t="shared" si="64"/>
        <v>-6.1046003148504616E-3</v>
      </c>
      <c r="BP421" s="1487">
        <f t="shared" si="64"/>
        <v>6.4257028112449568E-3</v>
      </c>
      <c r="BQ421" s="1487">
        <f t="shared" si="61"/>
        <v>7.0954335816728173E-4</v>
      </c>
      <c r="BR421" s="1487">
        <f t="shared" si="61"/>
        <v>-1.0486720620084369E-2</v>
      </c>
      <c r="BS421" s="1487">
        <f t="shared" si="61"/>
        <v>6.1482820976491454E-3</v>
      </c>
      <c r="BT421" s="1487">
        <f t="shared" si="61"/>
        <v>-1.6460598838075224E-2</v>
      </c>
      <c r="BU421" s="1487">
        <f t="shared" si="58"/>
        <v>-2.7343013388648079E-3</v>
      </c>
      <c r="BV421" s="1487">
        <f t="shared" si="58"/>
        <v>1.2025685931115016E-2</v>
      </c>
      <c r="BW421" s="1487">
        <f t="shared" si="58"/>
        <v>-9.9003831417625084E-3</v>
      </c>
      <c r="BX421" s="1487">
        <f t="shared" si="58"/>
        <v>7.9828264546791036E-3</v>
      </c>
      <c r="BY421" s="1487">
        <f t="shared" si="58"/>
        <v>-1.5580874476579666E-3</v>
      </c>
      <c r="BZ421" s="1487">
        <f t="shared" si="58"/>
        <v>5.1001530677062729E-4</v>
      </c>
    </row>
    <row r="422" spans="1:78" ht="15" x14ac:dyDescent="0.25">
      <c r="A422" s="1444">
        <v>44677</v>
      </c>
      <c r="B422" s="1447">
        <v>61.63</v>
      </c>
      <c r="C422" s="1446">
        <v>94.92</v>
      </c>
      <c r="D422" s="1447">
        <v>99.24</v>
      </c>
      <c r="E422" s="1446">
        <v>70.23</v>
      </c>
      <c r="F422" s="1447">
        <v>60.33</v>
      </c>
      <c r="G422" s="1446">
        <v>69.23</v>
      </c>
      <c r="H422" s="1447">
        <v>44.98</v>
      </c>
      <c r="I422" s="1446">
        <v>110.73</v>
      </c>
      <c r="J422" s="1447">
        <v>40.520000000000003</v>
      </c>
      <c r="K422" s="1446">
        <v>75.41</v>
      </c>
      <c r="L422" s="1447">
        <v>52.05</v>
      </c>
      <c r="M422" s="1446">
        <v>73.739999999999995</v>
      </c>
      <c r="N422" s="1447">
        <v>73.38</v>
      </c>
      <c r="O422" s="1448"/>
      <c r="P422" s="1448">
        <f t="shared" si="63"/>
        <v>-7.0887707427098072E-3</v>
      </c>
      <c r="Q422" s="1448">
        <f t="shared" si="63"/>
        <v>-1.0425354462051709E-2</v>
      </c>
      <c r="R422" s="1448">
        <f t="shared" si="63"/>
        <v>-1.2537313432835873E-2</v>
      </c>
      <c r="S422" s="1448">
        <f t="shared" si="63"/>
        <v>-1.4592395117159984E-2</v>
      </c>
      <c r="T422" s="1448">
        <f t="shared" si="63"/>
        <v>-1.2925392670157054E-2</v>
      </c>
      <c r="U422" s="1448">
        <f t="shared" si="62"/>
        <v>-1.2410841654778751E-2</v>
      </c>
      <c r="V422" s="1448">
        <f t="shared" si="62"/>
        <v>-1.0123239436619738E-2</v>
      </c>
      <c r="W422" s="1448">
        <f t="shared" si="62"/>
        <v>-3.7786774628880042E-3</v>
      </c>
      <c r="X422" s="1448">
        <f t="shared" si="62"/>
        <v>-1.3391770148526836E-2</v>
      </c>
      <c r="Y422" s="1448">
        <f t="shared" si="62"/>
        <v>-1.7843188330294406E-2</v>
      </c>
      <c r="Z422" s="1448">
        <f t="shared" si="59"/>
        <v>-1.1583744777819966E-2</v>
      </c>
      <c r="AA422" s="1448">
        <f t="shared" si="56"/>
        <v>-1.6406562625050074E-2</v>
      </c>
      <c r="AB422" s="1448">
        <f t="shared" si="56"/>
        <v>-4.3419267299865316E-3</v>
      </c>
      <c r="AK422" s="1485">
        <v>44677</v>
      </c>
      <c r="AL422" s="1486">
        <v>116.97</v>
      </c>
      <c r="AM422" s="1486">
        <v>54.88</v>
      </c>
      <c r="AN422" s="1486">
        <v>249.87</v>
      </c>
      <c r="AO422" s="1486">
        <v>254.98</v>
      </c>
      <c r="AP422" s="1486">
        <v>85.86</v>
      </c>
      <c r="AQ422" s="1486">
        <v>157.25</v>
      </c>
      <c r="AR422" s="1486">
        <v>481.27</v>
      </c>
      <c r="AS422" s="1486">
        <v>247.92</v>
      </c>
      <c r="AT422" s="1486">
        <v>553.76</v>
      </c>
      <c r="AU422" s="1486">
        <v>61.77</v>
      </c>
      <c r="AV422" s="1486">
        <v>193.61</v>
      </c>
      <c r="AW422" s="1486">
        <v>84.97</v>
      </c>
      <c r="AX422" s="1486">
        <v>136.19</v>
      </c>
      <c r="AY422" s="1486">
        <v>250.11</v>
      </c>
      <c r="AZ422" s="1486">
        <v>316.26</v>
      </c>
      <c r="BA422" s="1486">
        <v>43.13</v>
      </c>
      <c r="BB422" s="1486">
        <v>314.63</v>
      </c>
      <c r="BC422" s="1486">
        <v>47.616666000000002</v>
      </c>
      <c r="BD422" s="1486">
        <v>102.77</v>
      </c>
      <c r="BE422" s="1486">
        <v>51.766666000000001</v>
      </c>
      <c r="BF422"/>
      <c r="BG422" s="1487">
        <f t="shared" si="65"/>
        <v>-2.533122239813354E-2</v>
      </c>
      <c r="BH422" s="1487">
        <f t="shared" si="64"/>
        <v>-6.3371356147020521E-3</v>
      </c>
      <c r="BI422" s="1487">
        <f t="shared" si="64"/>
        <v>-9.1208311853114288E-3</v>
      </c>
      <c r="BJ422" s="1487">
        <f t="shared" si="64"/>
        <v>-1.3464365859320553E-2</v>
      </c>
      <c r="BK422" s="1487">
        <f t="shared" si="64"/>
        <v>1.513360132419013E-2</v>
      </c>
      <c r="BL422" s="1487">
        <f t="shared" si="64"/>
        <v>-7.6986180349592915E-3</v>
      </c>
      <c r="BM422" s="1487">
        <f t="shared" si="64"/>
        <v>-3.0596624098618214E-2</v>
      </c>
      <c r="BN422" s="1487">
        <f t="shared" si="64"/>
        <v>-3.2966149392941288E-3</v>
      </c>
      <c r="BO422" s="1487">
        <f t="shared" si="64"/>
        <v>-2.5430738635363763E-2</v>
      </c>
      <c r="BP422" s="1487">
        <f t="shared" si="64"/>
        <v>-1.404628890662403E-2</v>
      </c>
      <c r="BQ422" s="1487">
        <f t="shared" si="61"/>
        <v>-1.9447961509242721E-2</v>
      </c>
      <c r="BR422" s="1487">
        <f t="shared" si="61"/>
        <v>-2.1195714779403334E-2</v>
      </c>
      <c r="BS422" s="1487">
        <f t="shared" si="61"/>
        <v>-2.0920201294033047E-2</v>
      </c>
      <c r="BT422" s="1487">
        <f t="shared" si="61"/>
        <v>-5.2972358954941338E-2</v>
      </c>
      <c r="BU422" s="1487">
        <f t="shared" si="58"/>
        <v>-3.3090668431502673E-3</v>
      </c>
      <c r="BV422" s="1487">
        <f t="shared" si="58"/>
        <v>-4.8454083987079103E-3</v>
      </c>
      <c r="BW422" s="1487">
        <f t="shared" si="58"/>
        <v>-2.5973623924215178E-2</v>
      </c>
      <c r="BX422" s="1487">
        <f t="shared" si="58"/>
        <v>1.1634030526437205E-3</v>
      </c>
      <c r="BY422" s="1487">
        <f t="shared" si="58"/>
        <v>2.3407783087876222E-3</v>
      </c>
      <c r="BZ422" s="1487">
        <f t="shared" si="58"/>
        <v>-1.0449859885624174E-2</v>
      </c>
    </row>
    <row r="423" spans="1:78" ht="15" x14ac:dyDescent="0.25">
      <c r="A423" s="1444">
        <v>44678</v>
      </c>
      <c r="B423" s="1447">
        <v>60.82</v>
      </c>
      <c r="C423" s="1446">
        <v>94.33</v>
      </c>
      <c r="D423" s="1447">
        <v>99.53</v>
      </c>
      <c r="E423" s="1446">
        <v>70.41</v>
      </c>
      <c r="F423" s="1447">
        <v>60.34</v>
      </c>
      <c r="G423" s="1446">
        <v>69.2</v>
      </c>
      <c r="H423" s="1447">
        <v>44.74</v>
      </c>
      <c r="I423" s="1446">
        <v>108.67</v>
      </c>
      <c r="J423" s="1447">
        <v>40.5</v>
      </c>
      <c r="K423" s="1446">
        <v>74.41</v>
      </c>
      <c r="L423" s="1447">
        <v>51.6</v>
      </c>
      <c r="M423" s="1446">
        <v>73.48</v>
      </c>
      <c r="N423" s="1447">
        <v>72.97</v>
      </c>
      <c r="O423" s="1448"/>
      <c r="P423" s="1448">
        <f t="shared" si="63"/>
        <v>-1.3142949862080193E-2</v>
      </c>
      <c r="Q423" s="1448">
        <f t="shared" si="63"/>
        <v>-6.2157606405394373E-3</v>
      </c>
      <c r="R423" s="1448">
        <f t="shared" si="63"/>
        <v>2.9222087867795876E-3</v>
      </c>
      <c r="S423" s="1448">
        <f t="shared" si="63"/>
        <v>2.5630072618538034E-3</v>
      </c>
      <c r="T423" s="1448">
        <f t="shared" si="63"/>
        <v>1.65755014089261E-4</v>
      </c>
      <c r="U423" s="1448">
        <f t="shared" si="62"/>
        <v>-4.3333814820166309E-4</v>
      </c>
      <c r="V423" s="1448">
        <f t="shared" si="62"/>
        <v>-5.3357047576699625E-3</v>
      </c>
      <c r="W423" s="1448">
        <f t="shared" si="62"/>
        <v>-1.8603811071976901E-2</v>
      </c>
      <c r="X423" s="1448">
        <f t="shared" si="62"/>
        <v>-4.9358341559731309E-4</v>
      </c>
      <c r="Y423" s="1448">
        <f t="shared" si="62"/>
        <v>-1.3260840737302746E-2</v>
      </c>
      <c r="Z423" s="1448">
        <f t="shared" si="59"/>
        <v>-8.6455331412102938E-3</v>
      </c>
      <c r="AA423" s="1448">
        <f t="shared" si="56"/>
        <v>-3.5259018171954286E-3</v>
      </c>
      <c r="AB423" s="1448">
        <f t="shared" si="56"/>
        <v>-5.5873535023166611E-3</v>
      </c>
      <c r="AK423" s="1485">
        <v>44678</v>
      </c>
      <c r="AL423" s="1486">
        <v>116.72</v>
      </c>
      <c r="AM423" s="1486">
        <v>54.92</v>
      </c>
      <c r="AN423" s="1486">
        <v>248.79</v>
      </c>
      <c r="AO423" s="1486">
        <v>252.95</v>
      </c>
      <c r="AP423" s="1486">
        <v>87.1</v>
      </c>
      <c r="AQ423" s="1486">
        <v>157.46</v>
      </c>
      <c r="AR423" s="1486">
        <v>489.6</v>
      </c>
      <c r="AS423" s="1486">
        <v>249.31</v>
      </c>
      <c r="AT423" s="1486">
        <v>554.08000000000004</v>
      </c>
      <c r="AU423" s="1486">
        <v>61.59</v>
      </c>
      <c r="AV423" s="1486">
        <v>191.83</v>
      </c>
      <c r="AW423" s="1486">
        <v>85.7</v>
      </c>
      <c r="AX423" s="1486">
        <v>135.06</v>
      </c>
      <c r="AY423" s="1486">
        <v>253.04</v>
      </c>
      <c r="AZ423" s="1486">
        <v>317.85000000000002</v>
      </c>
      <c r="BA423" s="1486">
        <v>43.375</v>
      </c>
      <c r="BB423" s="1486">
        <v>314.42</v>
      </c>
      <c r="BC423" s="1486">
        <v>47.552666000000002</v>
      </c>
      <c r="BD423" s="1486">
        <v>101.69</v>
      </c>
      <c r="BE423" s="1486">
        <v>51.413333000000002</v>
      </c>
      <c r="BF423"/>
      <c r="BG423" s="1487">
        <f t="shared" si="65"/>
        <v>-2.1373001624348125E-3</v>
      </c>
      <c r="BH423" s="1487">
        <f t="shared" si="64"/>
        <v>7.2886297376091732E-4</v>
      </c>
      <c r="BI423" s="1487">
        <f t="shared" si="64"/>
        <v>-4.3222475687357924E-3</v>
      </c>
      <c r="BJ423" s="1487">
        <f t="shared" si="64"/>
        <v>-7.9614087379402346E-3</v>
      </c>
      <c r="BK423" s="1487">
        <f t="shared" si="64"/>
        <v>1.4442115071045829E-2</v>
      </c>
      <c r="BL423" s="1487">
        <f t="shared" si="64"/>
        <v>1.3354531001590331E-3</v>
      </c>
      <c r="BM423" s="1487">
        <f t="shared" si="64"/>
        <v>1.7308371600141377E-2</v>
      </c>
      <c r="BN423" s="1487">
        <f t="shared" si="64"/>
        <v>5.6066473055825057E-3</v>
      </c>
      <c r="BO423" s="1487">
        <f t="shared" si="64"/>
        <v>5.7786766830404874E-4</v>
      </c>
      <c r="BP423" s="1487">
        <f t="shared" si="64"/>
        <v>-2.9140359397765857E-3</v>
      </c>
      <c r="BQ423" s="1487">
        <f t="shared" si="61"/>
        <v>-9.1937399927689741E-3</v>
      </c>
      <c r="BR423" s="1487">
        <f t="shared" si="61"/>
        <v>8.5912675061786976E-3</v>
      </c>
      <c r="BS423" s="1487">
        <f t="shared" si="61"/>
        <v>-8.2972318085027929E-3</v>
      </c>
      <c r="BT423" s="1487">
        <f t="shared" si="61"/>
        <v>1.1714845467993996E-2</v>
      </c>
      <c r="BU423" s="1487">
        <f t="shared" si="58"/>
        <v>5.0275090115728576E-3</v>
      </c>
      <c r="BV423" s="1487">
        <f t="shared" si="58"/>
        <v>5.6805008115000562E-3</v>
      </c>
      <c r="BW423" s="1487">
        <f t="shared" si="58"/>
        <v>-6.6745065632641367E-4</v>
      </c>
      <c r="BX423" s="1487">
        <f t="shared" si="58"/>
        <v>-1.3440672221780511E-3</v>
      </c>
      <c r="BY423" s="1487">
        <f t="shared" si="58"/>
        <v>-1.0508903376471717E-2</v>
      </c>
      <c r="BZ423" s="1487">
        <f t="shared" si="58"/>
        <v>-6.8254926828781905E-3</v>
      </c>
    </row>
    <row r="424" spans="1:78" ht="15" x14ac:dyDescent="0.25">
      <c r="A424" s="1444">
        <v>44679</v>
      </c>
      <c r="B424" s="1447">
        <v>61.23</v>
      </c>
      <c r="C424" s="1446">
        <v>95.45</v>
      </c>
      <c r="D424" s="1447">
        <v>102.43</v>
      </c>
      <c r="E424" s="1446">
        <v>70.8</v>
      </c>
      <c r="F424" s="1447">
        <v>61.16</v>
      </c>
      <c r="G424" s="1446">
        <v>69.73</v>
      </c>
      <c r="H424" s="1447">
        <v>44.74</v>
      </c>
      <c r="I424" s="1446">
        <v>108.89</v>
      </c>
      <c r="J424" s="1447">
        <v>40.1</v>
      </c>
      <c r="K424" s="1446">
        <v>74.510000000000005</v>
      </c>
      <c r="L424" s="1447">
        <v>49.36</v>
      </c>
      <c r="M424" s="1446">
        <v>75.58</v>
      </c>
      <c r="N424" s="1447">
        <v>74.88</v>
      </c>
      <c r="O424" s="1448"/>
      <c r="P424" s="1448">
        <f t="shared" si="63"/>
        <v>6.7412035514632781E-3</v>
      </c>
      <c r="Q424" s="1448">
        <f t="shared" si="63"/>
        <v>1.1873211067528937E-2</v>
      </c>
      <c r="R424" s="1448">
        <f t="shared" si="63"/>
        <v>2.9136943635084955E-2</v>
      </c>
      <c r="S424" s="1448">
        <f t="shared" si="63"/>
        <v>5.5389859394972384E-3</v>
      </c>
      <c r="T424" s="1448">
        <f t="shared" si="63"/>
        <v>1.3589658601259415E-2</v>
      </c>
      <c r="U424" s="1448">
        <f t="shared" si="62"/>
        <v>7.6589595375722705E-3</v>
      </c>
      <c r="V424" s="1448">
        <f t="shared" si="62"/>
        <v>0</v>
      </c>
      <c r="W424" s="1448">
        <f t="shared" si="62"/>
        <v>2.024477776755304E-3</v>
      </c>
      <c r="X424" s="1448">
        <f t="shared" si="62"/>
        <v>-9.8765432098765083E-3</v>
      </c>
      <c r="Y424" s="1448">
        <f t="shared" si="62"/>
        <v>1.3439053890607249E-3</v>
      </c>
      <c r="Z424" s="1448">
        <f t="shared" si="59"/>
        <v>-4.3410852713178329E-2</v>
      </c>
      <c r="AA424" s="1448">
        <f t="shared" si="56"/>
        <v>2.8579205225911734E-2</v>
      </c>
      <c r="AB424" s="1448">
        <f t="shared" si="56"/>
        <v>2.6175140468685715E-2</v>
      </c>
      <c r="AK424" s="1485">
        <v>44679</v>
      </c>
      <c r="AL424" s="1486">
        <v>118.01</v>
      </c>
      <c r="AM424" s="1486">
        <v>55.2</v>
      </c>
      <c r="AN424" s="1486">
        <v>238.13</v>
      </c>
      <c r="AO424" s="1486">
        <v>253.16</v>
      </c>
      <c r="AP424" s="1486">
        <v>86.92</v>
      </c>
      <c r="AQ424" s="1486">
        <v>157.75</v>
      </c>
      <c r="AR424" s="1486">
        <v>499.51</v>
      </c>
      <c r="AS424" s="1486">
        <v>250.18</v>
      </c>
      <c r="AT424" s="1486">
        <v>562</v>
      </c>
      <c r="AU424" s="1486">
        <v>61.56</v>
      </c>
      <c r="AV424" s="1486">
        <v>194.63</v>
      </c>
      <c r="AW424" s="1486">
        <v>86.35</v>
      </c>
      <c r="AX424" s="1486">
        <v>135.74</v>
      </c>
      <c r="AY424" s="1486">
        <v>240.66</v>
      </c>
      <c r="AZ424" s="1486">
        <v>320.60000000000002</v>
      </c>
      <c r="BA424" s="1486">
        <v>43.905000000000001</v>
      </c>
      <c r="BB424" s="1486">
        <v>331.98</v>
      </c>
      <c r="BC424" s="1486">
        <v>41.552</v>
      </c>
      <c r="BD424" s="1486">
        <v>102.41</v>
      </c>
      <c r="BE424" s="1486">
        <v>52.07</v>
      </c>
      <c r="BF424"/>
      <c r="BG424" s="1487">
        <f t="shared" si="65"/>
        <v>1.1052090472926716E-2</v>
      </c>
      <c r="BH424" s="1487">
        <f t="shared" si="64"/>
        <v>5.0983248361252936E-3</v>
      </c>
      <c r="BI424" s="1487">
        <f t="shared" si="64"/>
        <v>-4.2847381325615969E-2</v>
      </c>
      <c r="BJ424" s="1487">
        <f t="shared" si="64"/>
        <v>8.3020359754895417E-4</v>
      </c>
      <c r="BK424" s="1487">
        <f t="shared" si="64"/>
        <v>-2.0665901262915342E-3</v>
      </c>
      <c r="BL424" s="1487">
        <f t="shared" si="64"/>
        <v>1.8417375841483046E-3</v>
      </c>
      <c r="BM424" s="1487">
        <f t="shared" si="64"/>
        <v>2.024101307189536E-2</v>
      </c>
      <c r="BN424" s="1487">
        <f t="shared" si="64"/>
        <v>3.4896313826160382E-3</v>
      </c>
      <c r="BO424" s="1487">
        <f t="shared" si="64"/>
        <v>1.4293964770430188E-2</v>
      </c>
      <c r="BP424" s="1487">
        <f t="shared" si="64"/>
        <v>-4.8709206039943394E-4</v>
      </c>
      <c r="BQ424" s="1487">
        <f t="shared" si="61"/>
        <v>1.4596257102642875E-2</v>
      </c>
      <c r="BR424" s="1487">
        <f t="shared" si="61"/>
        <v>7.5845974329053845E-3</v>
      </c>
      <c r="BS424" s="1487">
        <f t="shared" si="61"/>
        <v>5.0347993484377816E-3</v>
      </c>
      <c r="BT424" s="1487">
        <f t="shared" si="61"/>
        <v>-4.8925071134998402E-2</v>
      </c>
      <c r="BU424" s="1487">
        <f t="shared" si="58"/>
        <v>8.6518798175239889E-3</v>
      </c>
      <c r="BV424" s="1487">
        <f t="shared" si="58"/>
        <v>1.221902017291069E-2</v>
      </c>
      <c r="BW424" s="1487">
        <f t="shared" si="58"/>
        <v>5.5848864576044786E-2</v>
      </c>
      <c r="BX424" s="1487">
        <f t="shared" si="58"/>
        <v>-0.12618989648235501</v>
      </c>
      <c r="BY424" s="1487">
        <f t="shared" si="58"/>
        <v>7.0803422165404547E-3</v>
      </c>
      <c r="BZ424" s="1487">
        <f t="shared" si="58"/>
        <v>1.2772309470774804E-2</v>
      </c>
    </row>
    <row r="425" spans="1:78" ht="15" x14ac:dyDescent="0.25">
      <c r="A425" s="1444">
        <v>44680</v>
      </c>
      <c r="B425" s="1447">
        <v>58.81</v>
      </c>
      <c r="C425" s="1446">
        <v>92.9</v>
      </c>
      <c r="D425" s="1447">
        <v>99.11</v>
      </c>
      <c r="E425" s="1446">
        <v>68.790000000000006</v>
      </c>
      <c r="F425" s="1447">
        <v>59.424999999999997</v>
      </c>
      <c r="G425" s="1446">
        <v>67.849999999999994</v>
      </c>
      <c r="H425" s="1447">
        <v>43.31</v>
      </c>
      <c r="I425" s="1446">
        <v>105.18</v>
      </c>
      <c r="J425" s="1447">
        <v>38.68</v>
      </c>
      <c r="K425" s="1446">
        <v>71.2</v>
      </c>
      <c r="L425" s="1447">
        <v>47.33</v>
      </c>
      <c r="M425" s="1446">
        <v>73.39</v>
      </c>
      <c r="N425" s="1447">
        <v>73.260000000000005</v>
      </c>
      <c r="O425" s="1448"/>
      <c r="P425" s="1448">
        <f t="shared" si="63"/>
        <v>-3.9523109586803766E-2</v>
      </c>
      <c r="Q425" s="1448">
        <f t="shared" si="63"/>
        <v>-2.6715557883708718E-2</v>
      </c>
      <c r="R425" s="1448">
        <f t="shared" si="63"/>
        <v>-3.2412379185785482E-2</v>
      </c>
      <c r="S425" s="1448">
        <f t="shared" si="63"/>
        <v>-2.8389830508474448E-2</v>
      </c>
      <c r="T425" s="1448">
        <f t="shared" si="63"/>
        <v>-2.8368214519293649E-2</v>
      </c>
      <c r="U425" s="1448">
        <f t="shared" si="62"/>
        <v>-2.6961135809551263E-2</v>
      </c>
      <c r="V425" s="1448">
        <f t="shared" si="62"/>
        <v>-3.1962449709432267E-2</v>
      </c>
      <c r="W425" s="1448">
        <f t="shared" si="62"/>
        <v>-3.4071080907337625E-2</v>
      </c>
      <c r="X425" s="1448">
        <f t="shared" si="62"/>
        <v>-3.5411471321695802E-2</v>
      </c>
      <c r="Y425" s="1448">
        <f t="shared" si="62"/>
        <v>-4.4423567306401852E-2</v>
      </c>
      <c r="Z425" s="1448">
        <f t="shared" si="59"/>
        <v>-4.1126418152350103E-2</v>
      </c>
      <c r="AA425" s="1448">
        <f t="shared" si="56"/>
        <v>-2.8975919555437917E-2</v>
      </c>
      <c r="AB425" s="1448">
        <f t="shared" si="56"/>
        <v>-2.1634615384615256E-2</v>
      </c>
      <c r="AK425" s="1485">
        <v>44680</v>
      </c>
      <c r="AL425" s="1486">
        <v>113.5</v>
      </c>
      <c r="AM425" s="1486">
        <v>55.57</v>
      </c>
      <c r="AN425" s="1486">
        <v>233.19</v>
      </c>
      <c r="AO425" s="1486">
        <v>247.19</v>
      </c>
      <c r="AP425" s="1486">
        <v>82.24</v>
      </c>
      <c r="AQ425" s="1486">
        <v>151.29</v>
      </c>
      <c r="AR425" s="1486">
        <v>491.39</v>
      </c>
      <c r="AS425" s="1486">
        <v>246.09</v>
      </c>
      <c r="AT425" s="1486">
        <v>531.72</v>
      </c>
      <c r="AU425" s="1486">
        <v>59.34</v>
      </c>
      <c r="AV425" s="1486">
        <v>189.58</v>
      </c>
      <c r="AW425" s="1486">
        <v>85.11</v>
      </c>
      <c r="AX425" s="1486">
        <v>132.21</v>
      </c>
      <c r="AY425" s="1486">
        <v>240.28</v>
      </c>
      <c r="AZ425" s="1486">
        <v>309.61</v>
      </c>
      <c r="BA425" s="1486">
        <v>42.84</v>
      </c>
      <c r="BB425" s="1486">
        <v>324.61</v>
      </c>
      <c r="BC425" s="1486">
        <v>40.436666000000002</v>
      </c>
      <c r="BD425" s="1486">
        <v>100</v>
      </c>
      <c r="BE425" s="1486">
        <v>50.996665999999998</v>
      </c>
      <c r="BF425"/>
      <c r="BG425" s="1487">
        <f t="shared" si="65"/>
        <v>-3.8217100245741931E-2</v>
      </c>
      <c r="BH425" s="1487">
        <f t="shared" si="64"/>
        <v>6.7028985507245906E-3</v>
      </c>
      <c r="BI425" s="1487">
        <f t="shared" si="64"/>
        <v>-2.0744971234199799E-2</v>
      </c>
      <c r="BJ425" s="1487">
        <f t="shared" si="64"/>
        <v>-2.3581924474640539E-2</v>
      </c>
      <c r="BK425" s="1487">
        <f t="shared" si="64"/>
        <v>-5.384261389783717E-2</v>
      </c>
      <c r="BL425" s="1487">
        <f t="shared" si="64"/>
        <v>-4.0950871632329688E-2</v>
      </c>
      <c r="BM425" s="1487">
        <f t="shared" si="64"/>
        <v>-1.6255930812195962E-2</v>
      </c>
      <c r="BN425" s="1487">
        <f t="shared" si="64"/>
        <v>-1.634822927492207E-2</v>
      </c>
      <c r="BO425" s="1487">
        <f t="shared" si="64"/>
        <v>-5.3879003558718816E-2</v>
      </c>
      <c r="BP425" s="1487">
        <f t="shared" si="64"/>
        <v>-3.6062378167641303E-2</v>
      </c>
      <c r="BQ425" s="1487">
        <f t="shared" si="61"/>
        <v>-2.5946668036787666E-2</v>
      </c>
      <c r="BR425" s="1487">
        <f t="shared" si="61"/>
        <v>-1.4360162130862709E-2</v>
      </c>
      <c r="BS425" s="1487">
        <f t="shared" si="61"/>
        <v>-2.6005598939148378E-2</v>
      </c>
      <c r="BT425" s="1487">
        <f t="shared" si="61"/>
        <v>-1.5789911077869004E-3</v>
      </c>
      <c r="BU425" s="1487">
        <f t="shared" si="58"/>
        <v>-3.4279475982532774E-2</v>
      </c>
      <c r="BV425" s="1487">
        <f t="shared" si="58"/>
        <v>-2.4256918346429738E-2</v>
      </c>
      <c r="BW425" s="1487">
        <f t="shared" si="58"/>
        <v>-2.2200132538104718E-2</v>
      </c>
      <c r="BX425" s="1487">
        <f t="shared" si="58"/>
        <v>-2.6841884867154341E-2</v>
      </c>
      <c r="BY425" s="1487">
        <f t="shared" si="58"/>
        <v>-2.3532858119324252E-2</v>
      </c>
      <c r="BZ425" s="1487">
        <f t="shared" si="58"/>
        <v>-2.0613289802189412E-2</v>
      </c>
    </row>
    <row r="426" spans="1:78" ht="15" x14ac:dyDescent="0.25">
      <c r="A426" s="1444">
        <v>44683</v>
      </c>
      <c r="B426" s="1447">
        <v>57.85</v>
      </c>
      <c r="C426" s="1446">
        <v>92</v>
      </c>
      <c r="D426" s="1447">
        <v>98.13</v>
      </c>
      <c r="E426" s="1446">
        <v>67.91</v>
      </c>
      <c r="F426" s="1447">
        <v>59.02</v>
      </c>
      <c r="G426" s="1446">
        <v>67.08</v>
      </c>
      <c r="H426" s="1447">
        <v>42.94</v>
      </c>
      <c r="I426" s="1446">
        <v>102.39</v>
      </c>
      <c r="J426" s="1447">
        <v>38.479999999999997</v>
      </c>
      <c r="K426" s="1446">
        <v>71.239999999999995</v>
      </c>
      <c r="L426" s="1447">
        <v>46.64</v>
      </c>
      <c r="M426" s="1446">
        <v>73.209999999999994</v>
      </c>
      <c r="N426" s="1447">
        <v>72.67</v>
      </c>
      <c r="O426" s="1448"/>
      <c r="P426" s="1448">
        <f t="shared" si="63"/>
        <v>-1.6323754463526626E-2</v>
      </c>
      <c r="Q426" s="1448">
        <f t="shared" si="63"/>
        <v>-9.687836383207811E-3</v>
      </c>
      <c r="R426" s="1448">
        <f t="shared" si="63"/>
        <v>-9.8880032287357884E-3</v>
      </c>
      <c r="S426" s="1448">
        <f t="shared" si="63"/>
        <v>-1.2792557057712015E-2</v>
      </c>
      <c r="T426" s="1448">
        <f t="shared" si="63"/>
        <v>-6.8153134202775609E-3</v>
      </c>
      <c r="U426" s="1448">
        <f t="shared" si="62"/>
        <v>-1.134856300663222E-2</v>
      </c>
      <c r="V426" s="1448">
        <f t="shared" si="62"/>
        <v>-8.5430616485801091E-3</v>
      </c>
      <c r="W426" s="1448">
        <f t="shared" si="62"/>
        <v>-2.6525955504848889E-2</v>
      </c>
      <c r="X426" s="1448">
        <f t="shared" si="62"/>
        <v>-5.1706308169597428E-3</v>
      </c>
      <c r="Y426" s="1448">
        <f t="shared" si="62"/>
        <v>5.6179775280887692E-4</v>
      </c>
      <c r="Z426" s="1448">
        <f t="shared" si="59"/>
        <v>-1.4578491443059323E-2</v>
      </c>
      <c r="AA426" s="1448">
        <f t="shared" si="56"/>
        <v>-2.4526502248263635E-3</v>
      </c>
      <c r="AB426" s="1448">
        <f t="shared" si="56"/>
        <v>-8.0535080535080999E-3</v>
      </c>
      <c r="AK426" s="1485">
        <v>44683</v>
      </c>
      <c r="AL426" s="1486">
        <v>112.83</v>
      </c>
      <c r="AM426" s="1486">
        <v>55.38</v>
      </c>
      <c r="AN426" s="1486">
        <v>230.92</v>
      </c>
      <c r="AO426" s="1486">
        <v>245.58</v>
      </c>
      <c r="AP426" s="1486">
        <v>77.58</v>
      </c>
      <c r="AQ426" s="1486">
        <v>148.97</v>
      </c>
      <c r="AR426" s="1486">
        <v>489.06</v>
      </c>
      <c r="AS426" s="1486">
        <v>244.03</v>
      </c>
      <c r="AT426" s="1486">
        <v>528.95000000000005</v>
      </c>
      <c r="AU426" s="1486">
        <v>60.31</v>
      </c>
      <c r="AV426" s="1486">
        <v>190.36</v>
      </c>
      <c r="AW426" s="1486">
        <v>85.55</v>
      </c>
      <c r="AX426" s="1486">
        <v>133.04</v>
      </c>
      <c r="AY426" s="1486">
        <v>243.01</v>
      </c>
      <c r="AZ426" s="1486">
        <v>306.8</v>
      </c>
      <c r="BA426" s="1486">
        <v>42.375</v>
      </c>
      <c r="BB426" s="1486">
        <v>337.93</v>
      </c>
      <c r="BC426" s="1486">
        <v>40.71</v>
      </c>
      <c r="BD426" s="1486">
        <v>98.57</v>
      </c>
      <c r="BE426" s="1486">
        <v>50.66</v>
      </c>
      <c r="BF426"/>
      <c r="BG426" s="1487">
        <f t="shared" si="65"/>
        <v>-5.903083700440544E-3</v>
      </c>
      <c r="BH426" s="1487">
        <f t="shared" si="64"/>
        <v>-3.4191110311318647E-3</v>
      </c>
      <c r="BI426" s="1487">
        <f t="shared" si="64"/>
        <v>-9.7345512243235573E-3</v>
      </c>
      <c r="BJ426" s="1487">
        <f t="shared" si="64"/>
        <v>-6.5132084631254715E-3</v>
      </c>
      <c r="BK426" s="1487">
        <f t="shared" si="64"/>
        <v>-5.6663424124513584E-2</v>
      </c>
      <c r="BL426" s="1487">
        <f t="shared" si="64"/>
        <v>-1.5334787494216361E-2</v>
      </c>
      <c r="BM426" s="1487">
        <f t="shared" si="64"/>
        <v>-4.741651234253819E-3</v>
      </c>
      <c r="BN426" s="1487">
        <f t="shared" si="64"/>
        <v>-8.3709212076882537E-3</v>
      </c>
      <c r="BO426" s="1487">
        <f t="shared" si="64"/>
        <v>-5.209508764011099E-3</v>
      </c>
      <c r="BP426" s="1487">
        <f t="shared" si="64"/>
        <v>1.6346477923828762E-2</v>
      </c>
      <c r="BQ426" s="1487">
        <f t="shared" si="61"/>
        <v>4.1143580546471204E-3</v>
      </c>
      <c r="BR426" s="1487">
        <f t="shared" si="61"/>
        <v>5.1697802843378889E-3</v>
      </c>
      <c r="BS426" s="1487">
        <f t="shared" si="61"/>
        <v>6.277891233643325E-3</v>
      </c>
      <c r="BT426" s="1487">
        <f t="shared" si="61"/>
        <v>1.1361744631263482E-2</v>
      </c>
      <c r="BU426" s="1487">
        <f t="shared" si="58"/>
        <v>-9.0759342398501405E-3</v>
      </c>
      <c r="BV426" s="1487">
        <f t="shared" si="58"/>
        <v>-1.0854341736694757E-2</v>
      </c>
      <c r="BW426" s="1487">
        <f t="shared" si="58"/>
        <v>4.1033856011829559E-2</v>
      </c>
      <c r="BX426" s="1487">
        <f t="shared" si="58"/>
        <v>6.7595582682310751E-3</v>
      </c>
      <c r="BY426" s="1487">
        <f t="shared" si="58"/>
        <v>-1.4300000000000068E-2</v>
      </c>
      <c r="BZ426" s="1487">
        <f t="shared" si="58"/>
        <v>-6.6017256892833154E-3</v>
      </c>
    </row>
    <row r="427" spans="1:78" ht="15" x14ac:dyDescent="0.25">
      <c r="A427" s="1444">
        <v>44684</v>
      </c>
      <c r="B427" s="1447">
        <v>57.8</v>
      </c>
      <c r="C427" s="1446">
        <v>92.42</v>
      </c>
      <c r="D427" s="1447">
        <v>98.58</v>
      </c>
      <c r="E427" s="1446">
        <v>68.42</v>
      </c>
      <c r="F427" s="1447">
        <v>58.765000000000001</v>
      </c>
      <c r="G427" s="1446">
        <v>67.38</v>
      </c>
      <c r="H427" s="1447">
        <v>43.14</v>
      </c>
      <c r="I427" s="1446">
        <v>104.61</v>
      </c>
      <c r="J427" s="1447">
        <v>38.700000000000003</v>
      </c>
      <c r="K427" s="1446">
        <v>72.22</v>
      </c>
      <c r="L427" s="1447">
        <v>46.34</v>
      </c>
      <c r="M427" s="1446">
        <v>73.12</v>
      </c>
      <c r="N427" s="1447">
        <v>72.13</v>
      </c>
      <c r="O427" s="1448"/>
      <c r="P427" s="1448">
        <f t="shared" si="63"/>
        <v>-8.6430423509082559E-4</v>
      </c>
      <c r="Q427" s="1448">
        <f t="shared" si="63"/>
        <v>4.5652173913043664E-3</v>
      </c>
      <c r="R427" s="1448">
        <f t="shared" si="63"/>
        <v>4.5857535921736761E-3</v>
      </c>
      <c r="S427" s="1448">
        <f t="shared" si="63"/>
        <v>7.5099396259756318E-3</v>
      </c>
      <c r="T427" s="1448">
        <f t="shared" si="63"/>
        <v>-4.3205692985429098E-3</v>
      </c>
      <c r="U427" s="1448">
        <f t="shared" si="62"/>
        <v>4.4722719141323374E-3</v>
      </c>
      <c r="V427" s="1448">
        <f t="shared" si="62"/>
        <v>4.6576618537494839E-3</v>
      </c>
      <c r="W427" s="1448">
        <f t="shared" si="62"/>
        <v>2.1681804863756215E-2</v>
      </c>
      <c r="X427" s="1448">
        <f t="shared" si="62"/>
        <v>5.7172557172558728E-3</v>
      </c>
      <c r="Y427" s="1448">
        <f t="shared" si="62"/>
        <v>1.3756316676024762E-2</v>
      </c>
      <c r="Z427" s="1448">
        <f t="shared" si="59"/>
        <v>-6.4322469982846728E-3</v>
      </c>
      <c r="AA427" s="1448">
        <f t="shared" si="56"/>
        <v>-1.229340254063505E-3</v>
      </c>
      <c r="AB427" s="1448">
        <f t="shared" si="56"/>
        <v>-7.43085179578927E-3</v>
      </c>
      <c r="AK427" s="1485">
        <v>44684</v>
      </c>
      <c r="AL427" s="1486">
        <v>112.43</v>
      </c>
      <c r="AM427" s="1486">
        <v>55.44</v>
      </c>
      <c r="AN427" s="1486">
        <v>232.19</v>
      </c>
      <c r="AO427" s="1486">
        <v>248.83</v>
      </c>
      <c r="AP427" s="1486">
        <v>76.7</v>
      </c>
      <c r="AQ427" s="1486">
        <v>150.76</v>
      </c>
      <c r="AR427" s="1486">
        <v>495.85</v>
      </c>
      <c r="AS427" s="1486">
        <v>245.05</v>
      </c>
      <c r="AT427" s="1486">
        <v>528.08000000000004</v>
      </c>
      <c r="AU427" s="1486">
        <v>60.33</v>
      </c>
      <c r="AV427" s="1486">
        <v>192.33</v>
      </c>
      <c r="AW427" s="1486">
        <v>86.52</v>
      </c>
      <c r="AX427" s="1486">
        <v>132.52000000000001</v>
      </c>
      <c r="AY427" s="1486">
        <v>245.31</v>
      </c>
      <c r="AZ427" s="1486">
        <v>307.81</v>
      </c>
      <c r="BA427" s="1486">
        <v>41.96</v>
      </c>
      <c r="BB427" s="1486">
        <v>341.76</v>
      </c>
      <c r="BC427" s="1486">
        <v>40.232666000000002</v>
      </c>
      <c r="BD427" s="1486">
        <v>98.99</v>
      </c>
      <c r="BE427" s="1486">
        <v>50.836666000000001</v>
      </c>
      <c r="BF427"/>
      <c r="BG427" s="1487">
        <f t="shared" si="65"/>
        <v>-3.5451564300273994E-3</v>
      </c>
      <c r="BH427" s="1487">
        <f t="shared" si="64"/>
        <v>1.083423618634799E-3</v>
      </c>
      <c r="BI427" s="1487">
        <f t="shared" si="64"/>
        <v>5.4997401697558044E-3</v>
      </c>
      <c r="BJ427" s="1487">
        <f t="shared" si="64"/>
        <v>1.3233976708200992E-2</v>
      </c>
      <c r="BK427" s="1487">
        <f t="shared" si="64"/>
        <v>-1.1343129672595972E-2</v>
      </c>
      <c r="BL427" s="1487">
        <f t="shared" si="64"/>
        <v>1.2015842115862201E-2</v>
      </c>
      <c r="BM427" s="1487">
        <f t="shared" si="64"/>
        <v>1.388377704167182E-2</v>
      </c>
      <c r="BN427" s="1487">
        <f t="shared" si="64"/>
        <v>4.1798139573003736E-3</v>
      </c>
      <c r="BO427" s="1487">
        <f t="shared" si="64"/>
        <v>-1.6447679364779365E-3</v>
      </c>
      <c r="BP427" s="1487">
        <f t="shared" si="64"/>
        <v>3.3161996352173805E-4</v>
      </c>
      <c r="BQ427" s="1487">
        <f t="shared" si="61"/>
        <v>1.0348812775793227E-2</v>
      </c>
      <c r="BR427" s="1487">
        <f t="shared" si="61"/>
        <v>1.13383985973115E-2</v>
      </c>
      <c r="BS427" s="1487">
        <f t="shared" si="61"/>
        <v>-3.9085989176186244E-3</v>
      </c>
      <c r="BT427" s="1487">
        <f t="shared" si="61"/>
        <v>9.4646310851405763E-3</v>
      </c>
      <c r="BU427" s="1487">
        <f t="shared" si="58"/>
        <v>3.292046936114703E-3</v>
      </c>
      <c r="BV427" s="1487">
        <f t="shared" si="58"/>
        <v>-9.7935103244837559E-3</v>
      </c>
      <c r="BW427" s="1487">
        <f t="shared" si="58"/>
        <v>1.13337081644127E-2</v>
      </c>
      <c r="BX427" s="1487">
        <f t="shared" si="58"/>
        <v>-1.1725227216900001E-2</v>
      </c>
      <c r="BY427" s="1487">
        <f t="shared" si="58"/>
        <v>4.2609313178452041E-3</v>
      </c>
      <c r="BZ427" s="1487">
        <f t="shared" si="58"/>
        <v>3.4872878010265384E-3</v>
      </c>
    </row>
    <row r="428" spans="1:78" ht="15" x14ac:dyDescent="0.25">
      <c r="A428" s="1444">
        <v>44685</v>
      </c>
      <c r="B428" s="1447">
        <v>59.21</v>
      </c>
      <c r="C428" s="1446">
        <v>93.86</v>
      </c>
      <c r="D428" s="1447">
        <v>100.72</v>
      </c>
      <c r="E428" s="1446">
        <v>70.36</v>
      </c>
      <c r="F428" s="1447">
        <v>59.33</v>
      </c>
      <c r="G428" s="1446">
        <v>68.73</v>
      </c>
      <c r="H428" s="1447">
        <v>43.65</v>
      </c>
      <c r="I428" s="1446">
        <v>106.53</v>
      </c>
      <c r="J428" s="1447">
        <v>39.68</v>
      </c>
      <c r="K428" s="1446">
        <v>74.22</v>
      </c>
      <c r="L428" s="1447">
        <v>46.82</v>
      </c>
      <c r="M428" s="1446">
        <v>74.569999999999993</v>
      </c>
      <c r="N428" s="1447">
        <v>73.400000000000006</v>
      </c>
      <c r="O428" s="1448"/>
      <c r="P428" s="1448">
        <f t="shared" si="63"/>
        <v>2.4394463667820134E-2</v>
      </c>
      <c r="Q428" s="1448">
        <f t="shared" si="63"/>
        <v>1.5581043064271778E-2</v>
      </c>
      <c r="R428" s="1448">
        <f t="shared" si="63"/>
        <v>2.17082572529925E-2</v>
      </c>
      <c r="S428" s="1448">
        <f t="shared" si="63"/>
        <v>2.8354282373574943E-2</v>
      </c>
      <c r="T428" s="1448">
        <f t="shared" si="63"/>
        <v>9.6145664936611534E-3</v>
      </c>
      <c r="U428" s="1448">
        <f t="shared" si="62"/>
        <v>2.0035618878005472E-2</v>
      </c>
      <c r="V428" s="1448">
        <f t="shared" si="62"/>
        <v>1.1821974965229439E-2</v>
      </c>
      <c r="W428" s="1448">
        <f t="shared" si="62"/>
        <v>1.8353885861772314E-2</v>
      </c>
      <c r="X428" s="1448">
        <f t="shared" si="62"/>
        <v>2.5322997416020589E-2</v>
      </c>
      <c r="Y428" s="1448">
        <f t="shared" si="62"/>
        <v>2.7693159789531987E-2</v>
      </c>
      <c r="Z428" s="1448">
        <f t="shared" si="59"/>
        <v>1.0358221838584309E-2</v>
      </c>
      <c r="AA428" s="1448">
        <f t="shared" si="56"/>
        <v>1.9830415754923256E-2</v>
      </c>
      <c r="AB428" s="1448">
        <f t="shared" si="56"/>
        <v>1.760709829474574E-2</v>
      </c>
      <c r="AK428" s="1485">
        <v>44685</v>
      </c>
      <c r="AL428" s="1486">
        <v>115.7</v>
      </c>
      <c r="AM428" s="1486">
        <v>56.4</v>
      </c>
      <c r="AN428" s="1486">
        <v>236.1</v>
      </c>
      <c r="AO428" s="1486">
        <v>253.54</v>
      </c>
      <c r="AP428" s="1486">
        <v>76.72</v>
      </c>
      <c r="AQ428" s="1486">
        <v>156.79</v>
      </c>
      <c r="AR428" s="1486">
        <v>505.68</v>
      </c>
      <c r="AS428" s="1486">
        <v>253.6</v>
      </c>
      <c r="AT428" s="1486">
        <v>544.42999999999995</v>
      </c>
      <c r="AU428" s="1486">
        <v>62.08</v>
      </c>
      <c r="AV428" s="1486">
        <v>187.96</v>
      </c>
      <c r="AW428" s="1486">
        <v>89.48</v>
      </c>
      <c r="AX428" s="1486">
        <v>137.4</v>
      </c>
      <c r="AY428" s="1486">
        <v>253.7</v>
      </c>
      <c r="AZ428" s="1486">
        <v>319.76</v>
      </c>
      <c r="BA428" s="1486">
        <v>43.325000000000003</v>
      </c>
      <c r="BB428" s="1486">
        <v>350.83</v>
      </c>
      <c r="BC428" s="1486">
        <v>41.872</v>
      </c>
      <c r="BD428" s="1486">
        <v>100.56</v>
      </c>
      <c r="BE428" s="1486">
        <v>51.54</v>
      </c>
      <c r="BF428"/>
      <c r="BG428" s="1487">
        <f t="shared" si="65"/>
        <v>2.9084763853064091E-2</v>
      </c>
      <c r="BH428" s="1487">
        <f t="shared" si="64"/>
        <v>1.7316017316017333E-2</v>
      </c>
      <c r="BI428" s="1487">
        <f t="shared" si="64"/>
        <v>1.683965717731167E-2</v>
      </c>
      <c r="BJ428" s="1487">
        <f t="shared" si="64"/>
        <v>1.8928585781457136E-2</v>
      </c>
      <c r="BK428" s="1487">
        <f t="shared" si="64"/>
        <v>2.607561929595309E-4</v>
      </c>
      <c r="BL428" s="1487">
        <f t="shared" si="64"/>
        <v>3.9997346776333258E-2</v>
      </c>
      <c r="BM428" s="1487">
        <f t="shared" si="64"/>
        <v>1.9824543712816344E-2</v>
      </c>
      <c r="BN428" s="1487">
        <f t="shared" si="64"/>
        <v>3.4890838604366384E-2</v>
      </c>
      <c r="BO428" s="1487">
        <f t="shared" si="64"/>
        <v>3.0961217997272965E-2</v>
      </c>
      <c r="BP428" s="1487">
        <f t="shared" si="64"/>
        <v>2.9007127465605836E-2</v>
      </c>
      <c r="BQ428" s="1487">
        <f t="shared" si="61"/>
        <v>-2.2721364321738699E-2</v>
      </c>
      <c r="BR428" s="1487">
        <f t="shared" si="61"/>
        <v>3.4211742949607118E-2</v>
      </c>
      <c r="BS428" s="1487">
        <f t="shared" si="61"/>
        <v>3.6824630244491362E-2</v>
      </c>
      <c r="BT428" s="1487">
        <f t="shared" si="61"/>
        <v>3.4201622436916497E-2</v>
      </c>
      <c r="BU428" s="1487">
        <f t="shared" si="58"/>
        <v>3.882265033624635E-2</v>
      </c>
      <c r="BV428" s="1487">
        <f t="shared" si="58"/>
        <v>3.253098188751196E-2</v>
      </c>
      <c r="BW428" s="1487">
        <f t="shared" si="58"/>
        <v>2.6539091760299605E-2</v>
      </c>
      <c r="BX428" s="1487">
        <f t="shared" si="58"/>
        <v>4.0746342785238192E-2</v>
      </c>
      <c r="BY428" s="1487">
        <f t="shared" si="58"/>
        <v>1.5860187897767528E-2</v>
      </c>
      <c r="BZ428" s="1487">
        <f t="shared" si="58"/>
        <v>1.3835171645599224E-2</v>
      </c>
    </row>
    <row r="429" spans="1:78" ht="15" x14ac:dyDescent="0.25">
      <c r="A429" s="1444">
        <v>44686</v>
      </c>
      <c r="B429" s="1447">
        <v>58.86</v>
      </c>
      <c r="C429" s="1446">
        <v>93.25</v>
      </c>
      <c r="D429" s="1447">
        <v>99.66</v>
      </c>
      <c r="E429" s="1446">
        <v>68.819999999999993</v>
      </c>
      <c r="F429" s="1447">
        <v>59.15</v>
      </c>
      <c r="G429" s="1446">
        <v>68.28</v>
      </c>
      <c r="H429" s="1447">
        <v>42.48</v>
      </c>
      <c r="I429" s="1446">
        <v>106.22</v>
      </c>
      <c r="J429" s="1447">
        <v>39.340000000000003</v>
      </c>
      <c r="K429" s="1446">
        <v>72.8</v>
      </c>
      <c r="L429" s="1447">
        <v>46.91</v>
      </c>
      <c r="M429" s="1446">
        <v>74.06</v>
      </c>
      <c r="N429" s="1447">
        <v>72.790000000000006</v>
      </c>
      <c r="O429" s="1448"/>
      <c r="P429" s="1448">
        <f t="shared" si="63"/>
        <v>-5.9111636547880663E-3</v>
      </c>
      <c r="Q429" s="1448">
        <f t="shared" si="63"/>
        <v>-6.4990411250799001E-3</v>
      </c>
      <c r="R429" s="1448">
        <f t="shared" si="63"/>
        <v>-1.0524225575853875E-2</v>
      </c>
      <c r="S429" s="1448">
        <f t="shared" si="63"/>
        <v>-2.1887436043206455E-2</v>
      </c>
      <c r="T429" s="1448">
        <f t="shared" si="63"/>
        <v>-3.0338783077700948E-3</v>
      </c>
      <c r="U429" s="1448">
        <f t="shared" si="62"/>
        <v>-6.547359231776558E-3</v>
      </c>
      <c r="V429" s="1448">
        <f t="shared" si="62"/>
        <v>-2.6804123711340246E-2</v>
      </c>
      <c r="W429" s="1448">
        <f t="shared" si="62"/>
        <v>-2.9099784098376258E-3</v>
      </c>
      <c r="X429" s="1448">
        <f t="shared" si="62"/>
        <v>-8.5685483870966816E-3</v>
      </c>
      <c r="Y429" s="1448">
        <f t="shared" si="62"/>
        <v>-1.9132309350579382E-2</v>
      </c>
      <c r="Z429" s="1448">
        <f t="shared" si="59"/>
        <v>1.9222554463903525E-3</v>
      </c>
      <c r="AA429" s="1448">
        <f t="shared" si="56"/>
        <v>-6.839211479146989E-3</v>
      </c>
      <c r="AB429" s="1448">
        <f t="shared" si="56"/>
        <v>-8.3106267029972661E-3</v>
      </c>
      <c r="AK429" s="1485">
        <v>44686</v>
      </c>
      <c r="AL429" s="1486">
        <v>113.01</v>
      </c>
      <c r="AM429" s="1486">
        <v>55.95</v>
      </c>
      <c r="AN429" s="1486">
        <v>234.35</v>
      </c>
      <c r="AO429" s="1486">
        <v>259.64</v>
      </c>
      <c r="AP429" s="1486">
        <v>75.72</v>
      </c>
      <c r="AQ429" s="1486">
        <v>155.19</v>
      </c>
      <c r="AR429" s="1486">
        <v>501.88</v>
      </c>
      <c r="AS429" s="1486">
        <v>251.91</v>
      </c>
      <c r="AT429" s="1486">
        <v>517.32000000000005</v>
      </c>
      <c r="AU429" s="1486">
        <v>61.35</v>
      </c>
      <c r="AV429" s="1486">
        <v>186.13</v>
      </c>
      <c r="AW429" s="1486">
        <v>88.42</v>
      </c>
      <c r="AX429" s="1486">
        <v>135.91999999999999</v>
      </c>
      <c r="AY429" s="1486">
        <v>251.95</v>
      </c>
      <c r="AZ429" s="1486">
        <v>315.23</v>
      </c>
      <c r="BA429" s="1486">
        <v>41.52</v>
      </c>
      <c r="BB429" s="1486">
        <v>339.16</v>
      </c>
      <c r="BC429" s="1486">
        <v>40.236666</v>
      </c>
      <c r="BD429" s="1486">
        <v>99.77</v>
      </c>
      <c r="BE429" s="1486">
        <v>50.913333000000002</v>
      </c>
      <c r="BF429"/>
      <c r="BG429" s="1487">
        <f t="shared" si="65"/>
        <v>-2.3249783923941208E-2</v>
      </c>
      <c r="BH429" s="1487">
        <f t="shared" si="64"/>
        <v>-7.9787234042552439E-3</v>
      </c>
      <c r="BI429" s="1487">
        <f t="shared" si="64"/>
        <v>-7.4121135112240576E-3</v>
      </c>
      <c r="BJ429" s="1487">
        <f t="shared" si="64"/>
        <v>2.4059320028397863E-2</v>
      </c>
      <c r="BK429" s="1487">
        <f t="shared" si="64"/>
        <v>-1.3034410844629822E-2</v>
      </c>
      <c r="BL429" s="1487">
        <f t="shared" si="64"/>
        <v>-1.0204732444671181E-2</v>
      </c>
      <c r="BM429" s="1487">
        <f t="shared" si="64"/>
        <v>-7.5146337604809592E-3</v>
      </c>
      <c r="BN429" s="1487">
        <f t="shared" si="64"/>
        <v>-6.6640378548895813E-3</v>
      </c>
      <c r="BO429" s="1487">
        <f t="shared" si="64"/>
        <v>-4.9795198648127217E-2</v>
      </c>
      <c r="BP429" s="1487">
        <f t="shared" si="64"/>
        <v>-1.1759020618556651E-2</v>
      </c>
      <c r="BQ429" s="1487">
        <f t="shared" si="61"/>
        <v>-9.7361140668227944E-3</v>
      </c>
      <c r="BR429" s="1487">
        <f t="shared" si="61"/>
        <v>-1.184622261957982E-2</v>
      </c>
      <c r="BS429" s="1487">
        <f t="shared" si="61"/>
        <v>-1.077147016011658E-2</v>
      </c>
      <c r="BT429" s="1487">
        <f t="shared" si="61"/>
        <v>-6.897910918407568E-3</v>
      </c>
      <c r="BU429" s="1487">
        <f t="shared" si="58"/>
        <v>-1.4166875156367191E-2</v>
      </c>
      <c r="BV429" s="1487">
        <f t="shared" si="58"/>
        <v>-4.1661858049624918E-2</v>
      </c>
      <c r="BW429" s="1487">
        <f t="shared" si="58"/>
        <v>-3.326397400450349E-2</v>
      </c>
      <c r="BX429" s="1487">
        <f t="shared" si="58"/>
        <v>-3.9055550248376009E-2</v>
      </c>
      <c r="BY429" s="1487">
        <f t="shared" si="58"/>
        <v>-7.8560063643596488E-3</v>
      </c>
      <c r="BZ429" s="1487">
        <f t="shared" si="58"/>
        <v>-1.2158847497089594E-2</v>
      </c>
    </row>
    <row r="430" spans="1:78" ht="15" x14ac:dyDescent="0.25">
      <c r="A430" s="1444">
        <v>44687</v>
      </c>
      <c r="B430" s="1447">
        <v>58.74</v>
      </c>
      <c r="C430" s="1446">
        <v>92.65</v>
      </c>
      <c r="D430" s="1447">
        <v>99.65</v>
      </c>
      <c r="E430" s="1446">
        <v>70.3</v>
      </c>
      <c r="F430" s="1447">
        <v>59.634999999999998</v>
      </c>
      <c r="G430" s="1446">
        <v>68.099999999999994</v>
      </c>
      <c r="H430" s="1447">
        <v>42.68</v>
      </c>
      <c r="I430" s="1446">
        <v>107.34</v>
      </c>
      <c r="J430" s="1447">
        <v>39.33</v>
      </c>
      <c r="K430" s="1446">
        <v>74.12</v>
      </c>
      <c r="L430" s="1447">
        <v>46.94</v>
      </c>
      <c r="M430" s="1446">
        <v>74.67</v>
      </c>
      <c r="N430" s="1447">
        <v>73.08</v>
      </c>
      <c r="O430" s="1448"/>
      <c r="P430" s="1448">
        <f t="shared" si="63"/>
        <v>-2.0387359836900685E-3</v>
      </c>
      <c r="Q430" s="1448">
        <f t="shared" si="63"/>
        <v>-6.4343163538873385E-3</v>
      </c>
      <c r="R430" s="1448">
        <f t="shared" si="63"/>
        <v>-1.0034115994371769E-4</v>
      </c>
      <c r="S430" s="1448">
        <f t="shared" si="63"/>
        <v>2.1505376344086082E-2</v>
      </c>
      <c r="T430" s="1448">
        <f t="shared" si="63"/>
        <v>8.1994928148774217E-3</v>
      </c>
      <c r="U430" s="1448">
        <f t="shared" si="62"/>
        <v>-2.6362038664324372E-3</v>
      </c>
      <c r="V430" s="1448">
        <f t="shared" si="62"/>
        <v>4.7080979284369788E-3</v>
      </c>
      <c r="W430" s="1448">
        <f t="shared" si="62"/>
        <v>1.0544153643381704E-2</v>
      </c>
      <c r="X430" s="1448">
        <f t="shared" si="62"/>
        <v>-2.5419420437227031E-4</v>
      </c>
      <c r="Y430" s="1448">
        <f t="shared" si="62"/>
        <v>1.8131868131868234E-2</v>
      </c>
      <c r="Z430" s="1448">
        <f t="shared" si="59"/>
        <v>6.3952248987425152E-4</v>
      </c>
      <c r="AA430" s="1448">
        <f t="shared" si="56"/>
        <v>8.236564947339986E-3</v>
      </c>
      <c r="AB430" s="1448">
        <f t="shared" si="56"/>
        <v>3.984063745019811E-3</v>
      </c>
      <c r="AK430" s="1485">
        <v>44687</v>
      </c>
      <c r="AL430" s="1486">
        <v>112.27</v>
      </c>
      <c r="AM430" s="1486">
        <v>56.57</v>
      </c>
      <c r="AN430" s="1486">
        <v>236.5</v>
      </c>
      <c r="AO430" s="1486">
        <v>257.97000000000003</v>
      </c>
      <c r="AP430" s="1486">
        <v>74.430000000000007</v>
      </c>
      <c r="AQ430" s="1486">
        <v>159.01</v>
      </c>
      <c r="AR430" s="1486">
        <v>502.36</v>
      </c>
      <c r="AS430" s="1486">
        <v>247.47</v>
      </c>
      <c r="AT430" s="1486">
        <v>503.36</v>
      </c>
      <c r="AU430" s="1486">
        <v>61.18</v>
      </c>
      <c r="AV430" s="1486">
        <v>184.99</v>
      </c>
      <c r="AW430" s="1486">
        <v>88.31</v>
      </c>
      <c r="AX430" s="1486">
        <v>137.66999999999999</v>
      </c>
      <c r="AY430" s="1486">
        <v>251.49</v>
      </c>
      <c r="AZ430" s="1486">
        <v>333.99</v>
      </c>
      <c r="BA430" s="1486">
        <v>43.335000000000001</v>
      </c>
      <c r="BB430" s="1486">
        <v>336.01</v>
      </c>
      <c r="BC430" s="1486">
        <v>40.56</v>
      </c>
      <c r="BD430" s="1486">
        <v>98.94</v>
      </c>
      <c r="BE430" s="1486">
        <v>49.853332999999999</v>
      </c>
      <c r="BF430"/>
      <c r="BG430" s="1487">
        <f t="shared" si="65"/>
        <v>-6.5480930891072386E-3</v>
      </c>
      <c r="BH430" s="1487">
        <f t="shared" si="64"/>
        <v>1.1081322609472697E-2</v>
      </c>
      <c r="BI430" s="1487">
        <f t="shared" si="64"/>
        <v>9.1743119266055294E-3</v>
      </c>
      <c r="BJ430" s="1487">
        <f t="shared" si="64"/>
        <v>-6.4319827453395437E-3</v>
      </c>
      <c r="BK430" s="1487">
        <f t="shared" si="64"/>
        <v>-1.7036450079239197E-2</v>
      </c>
      <c r="BL430" s="1487">
        <f t="shared" si="64"/>
        <v>2.4614988079128767E-2</v>
      </c>
      <c r="BM430" s="1487">
        <f t="shared" si="64"/>
        <v>9.5640392125611337E-4</v>
      </c>
      <c r="BN430" s="1487">
        <f t="shared" si="64"/>
        <v>-1.7625342384184818E-2</v>
      </c>
      <c r="BO430" s="1487">
        <f t="shared" si="64"/>
        <v>-2.6985231578133526E-2</v>
      </c>
      <c r="BP430" s="1487">
        <f t="shared" si="64"/>
        <v>-2.7709861450693025E-3</v>
      </c>
      <c r="BQ430" s="1487">
        <f t="shared" si="61"/>
        <v>-6.1247515177563338E-3</v>
      </c>
      <c r="BR430" s="1487">
        <f t="shared" si="61"/>
        <v>-1.2440624293146283E-3</v>
      </c>
      <c r="BS430" s="1487">
        <f t="shared" si="61"/>
        <v>1.2875220718069454E-2</v>
      </c>
      <c r="BT430" s="1487">
        <f t="shared" si="61"/>
        <v>-1.8257590791822963E-3</v>
      </c>
      <c r="BU430" s="1487">
        <f t="shared" si="58"/>
        <v>5.9512102274529674E-2</v>
      </c>
      <c r="BV430" s="1487">
        <f t="shared" si="58"/>
        <v>4.3713872832369882E-2</v>
      </c>
      <c r="BW430" s="1487">
        <f t="shared" si="58"/>
        <v>-9.2876518457366258E-3</v>
      </c>
      <c r="BX430" s="1487">
        <f t="shared" si="58"/>
        <v>8.0358049546153422E-3</v>
      </c>
      <c r="BY430" s="1487">
        <f t="shared" si="58"/>
        <v>-8.3191340082188862E-3</v>
      </c>
      <c r="BZ430" s="1487">
        <f t="shared" si="58"/>
        <v>-2.0819693733270268E-2</v>
      </c>
    </row>
    <row r="431" spans="1:78" ht="15" x14ac:dyDescent="0.25">
      <c r="A431" s="1444">
        <v>44690</v>
      </c>
      <c r="B431" s="1447">
        <v>58.72</v>
      </c>
      <c r="C431" s="1446">
        <v>92.68</v>
      </c>
      <c r="D431" s="1447">
        <v>99.69</v>
      </c>
      <c r="E431" s="1446">
        <v>70.06</v>
      </c>
      <c r="F431" s="1447">
        <v>59.63</v>
      </c>
      <c r="G431" s="1446">
        <v>67.900000000000006</v>
      </c>
      <c r="H431" s="1447">
        <v>42.17</v>
      </c>
      <c r="I431" s="1446">
        <v>107.35</v>
      </c>
      <c r="J431" s="1447">
        <v>39.200000000000003</v>
      </c>
      <c r="K431" s="1446">
        <v>74.25</v>
      </c>
      <c r="L431" s="1447">
        <v>46.92</v>
      </c>
      <c r="M431" s="1446">
        <v>74.23</v>
      </c>
      <c r="N431" s="1447">
        <v>73.650000000000006</v>
      </c>
      <c r="O431" s="1448"/>
      <c r="P431" s="1448">
        <f t="shared" si="63"/>
        <v>-3.4048348655095549E-4</v>
      </c>
      <c r="Q431" s="1448">
        <f t="shared" si="63"/>
        <v>3.2379924446844185E-4</v>
      </c>
      <c r="R431" s="1448">
        <f t="shared" si="63"/>
        <v>4.0140491721015592E-4</v>
      </c>
      <c r="S431" s="1448">
        <f t="shared" si="63"/>
        <v>-3.4139402560454464E-3</v>
      </c>
      <c r="T431" s="1448">
        <f t="shared" si="63"/>
        <v>-8.384338056502813E-5</v>
      </c>
      <c r="U431" s="1448">
        <f t="shared" si="62"/>
        <v>-2.9368575624080565E-3</v>
      </c>
      <c r="V431" s="1448">
        <f t="shared" si="62"/>
        <v>-1.1949390815370151E-2</v>
      </c>
      <c r="W431" s="1448">
        <f t="shared" si="62"/>
        <v>9.3161915408896076E-5</v>
      </c>
      <c r="X431" s="1448">
        <f t="shared" si="62"/>
        <v>-3.3053648614288192E-3</v>
      </c>
      <c r="Y431" s="1448">
        <f t="shared" si="62"/>
        <v>1.7539125742039321E-3</v>
      </c>
      <c r="Z431" s="1448">
        <f t="shared" si="59"/>
        <v>-4.2607584149970221E-4</v>
      </c>
      <c r="AA431" s="1448">
        <f t="shared" si="56"/>
        <v>-5.89259408062137E-3</v>
      </c>
      <c r="AB431" s="1448">
        <f t="shared" si="56"/>
        <v>7.7996715927751425E-3</v>
      </c>
      <c r="AK431" s="1485">
        <v>44690</v>
      </c>
      <c r="AL431" s="1486">
        <v>107.39</v>
      </c>
      <c r="AM431" s="1486">
        <v>55.26</v>
      </c>
      <c r="AN431" s="1486">
        <v>239.24</v>
      </c>
      <c r="AO431" s="1486">
        <v>252.2</v>
      </c>
      <c r="AP431" s="1486">
        <v>71.25</v>
      </c>
      <c r="AQ431" s="1486">
        <v>157.32</v>
      </c>
      <c r="AR431" s="1486">
        <v>501.86</v>
      </c>
      <c r="AS431" s="1486">
        <v>246.24</v>
      </c>
      <c r="AT431" s="1486">
        <v>498.83</v>
      </c>
      <c r="AU431" s="1486">
        <v>61.68</v>
      </c>
      <c r="AV431" s="1486">
        <v>177.33</v>
      </c>
      <c r="AW431" s="1486">
        <v>86.5</v>
      </c>
      <c r="AX431" s="1486">
        <v>134.44</v>
      </c>
      <c r="AY431" s="1486">
        <v>241.26</v>
      </c>
      <c r="AZ431" s="1486">
        <v>326.47000000000003</v>
      </c>
      <c r="BA431" s="1486">
        <v>41.784999999999997</v>
      </c>
      <c r="BB431" s="1486">
        <v>336.05</v>
      </c>
      <c r="BC431" s="1486">
        <v>40.671332999999997</v>
      </c>
      <c r="BD431" s="1486">
        <v>99.87</v>
      </c>
      <c r="BE431" s="1486">
        <v>50.436666000000002</v>
      </c>
      <c r="BF431"/>
      <c r="BG431" s="1487">
        <f t="shared" si="65"/>
        <v>-4.3466642914402741E-2</v>
      </c>
      <c r="BH431" s="1487">
        <f t="shared" si="64"/>
        <v>-2.3157150433091786E-2</v>
      </c>
      <c r="BI431" s="1487">
        <f t="shared" si="64"/>
        <v>1.1585623678646973E-2</v>
      </c>
      <c r="BJ431" s="1487">
        <f t="shared" si="64"/>
        <v>-2.2366941892468264E-2</v>
      </c>
      <c r="BK431" s="1487">
        <f t="shared" si="64"/>
        <v>-4.2724707779121407E-2</v>
      </c>
      <c r="BL431" s="1487">
        <f t="shared" si="64"/>
        <v>-1.0628262373435619E-2</v>
      </c>
      <c r="BM431" s="1487">
        <f t="shared" si="64"/>
        <v>-9.9530217373994733E-4</v>
      </c>
      <c r="BN431" s="1487">
        <f t="shared" si="64"/>
        <v>-4.9702994302339267E-3</v>
      </c>
      <c r="BO431" s="1487">
        <f t="shared" si="64"/>
        <v>-8.9995232040687174E-3</v>
      </c>
      <c r="BP431" s="1487">
        <f t="shared" si="64"/>
        <v>8.1726054266100037E-3</v>
      </c>
      <c r="BQ431" s="1487">
        <f t="shared" si="61"/>
        <v>-4.1407643656413841E-2</v>
      </c>
      <c r="BR431" s="1487">
        <f t="shared" si="61"/>
        <v>-2.049598007020725E-2</v>
      </c>
      <c r="BS431" s="1487">
        <f t="shared" si="61"/>
        <v>-2.3461901648870416E-2</v>
      </c>
      <c r="BT431" s="1487">
        <f t="shared" si="61"/>
        <v>-4.0677561732076893E-2</v>
      </c>
      <c r="BU431" s="1487">
        <f t="shared" si="58"/>
        <v>-2.2515644180963447E-2</v>
      </c>
      <c r="BV431" s="1487">
        <f t="shared" si="58"/>
        <v>-3.5767855082496927E-2</v>
      </c>
      <c r="BW431" s="1487">
        <f t="shared" si="58"/>
        <v>1.1904407606922551E-4</v>
      </c>
      <c r="BX431" s="1487">
        <f t="shared" si="58"/>
        <v>2.7448964497040138E-3</v>
      </c>
      <c r="BY431" s="1487">
        <f t="shared" si="58"/>
        <v>9.3996361431171096E-3</v>
      </c>
      <c r="BZ431" s="1487">
        <f t="shared" si="58"/>
        <v>1.170098296135994E-2</v>
      </c>
    </row>
    <row r="432" spans="1:78" ht="15" x14ac:dyDescent="0.25">
      <c r="A432" s="1444">
        <v>44691</v>
      </c>
      <c r="B432" s="1447">
        <v>58.03</v>
      </c>
      <c r="C432" s="1446">
        <v>92.89</v>
      </c>
      <c r="D432" s="1447">
        <v>99.08</v>
      </c>
      <c r="E432" s="1446">
        <v>67.489999999999995</v>
      </c>
      <c r="F432" s="1447">
        <v>58.155000000000001</v>
      </c>
      <c r="G432" s="1446">
        <v>66.45</v>
      </c>
      <c r="H432" s="1447">
        <v>42.05</v>
      </c>
      <c r="I432" s="1446">
        <v>106.95</v>
      </c>
      <c r="J432" s="1447">
        <v>38.74</v>
      </c>
      <c r="K432" s="1446">
        <v>72.62</v>
      </c>
      <c r="L432" s="1447">
        <v>47.25</v>
      </c>
      <c r="M432" s="1446">
        <v>73.2</v>
      </c>
      <c r="N432" s="1447">
        <v>73.489999999999995</v>
      </c>
      <c r="O432" s="1448"/>
      <c r="P432" s="1448">
        <f t="shared" si="63"/>
        <v>-1.1750681198910044E-2</v>
      </c>
      <c r="Q432" s="1448">
        <f t="shared" si="63"/>
        <v>2.2658610271902649E-3</v>
      </c>
      <c r="R432" s="1448">
        <f t="shared" si="63"/>
        <v>-6.1189688032901937E-3</v>
      </c>
      <c r="S432" s="1448">
        <f t="shared" si="63"/>
        <v>-3.6682843277191082E-2</v>
      </c>
      <c r="T432" s="1448">
        <f t="shared" si="63"/>
        <v>-2.4735871205768933E-2</v>
      </c>
      <c r="U432" s="1448">
        <f t="shared" si="62"/>
        <v>-2.1354933726067785E-2</v>
      </c>
      <c r="V432" s="1448">
        <f t="shared" si="62"/>
        <v>-2.8456248517904799E-3</v>
      </c>
      <c r="W432" s="1448">
        <f t="shared" si="62"/>
        <v>-3.726129482999455E-3</v>
      </c>
      <c r="X432" s="1448">
        <f t="shared" si="62"/>
        <v>-1.1734693877551041E-2</v>
      </c>
      <c r="Y432" s="1448">
        <f t="shared" si="62"/>
        <v>-2.1952861952861891E-2</v>
      </c>
      <c r="Z432" s="1448">
        <f t="shared" si="59"/>
        <v>7.0332480818413954E-3</v>
      </c>
      <c r="AA432" s="1448">
        <f t="shared" si="56"/>
        <v>-1.3875791458978864E-2</v>
      </c>
      <c r="AB432" s="1448">
        <f t="shared" si="56"/>
        <v>-2.1724372029872478E-3</v>
      </c>
      <c r="AK432" s="1485">
        <v>44691</v>
      </c>
      <c r="AL432" s="1486">
        <v>106.75</v>
      </c>
      <c r="AM432" s="1486">
        <v>51.57</v>
      </c>
      <c r="AN432" s="1486">
        <v>240.71</v>
      </c>
      <c r="AO432" s="1486">
        <v>250.1</v>
      </c>
      <c r="AP432" s="1486">
        <v>70.790000000000006</v>
      </c>
      <c r="AQ432" s="1486">
        <v>159.65</v>
      </c>
      <c r="AR432" s="1486">
        <v>501.53</v>
      </c>
      <c r="AS432" s="1486">
        <v>246.78</v>
      </c>
      <c r="AT432" s="1486">
        <v>501.46</v>
      </c>
      <c r="AU432" s="1486">
        <v>61.78</v>
      </c>
      <c r="AV432" s="1486">
        <v>178.87</v>
      </c>
      <c r="AW432" s="1486">
        <v>86.5</v>
      </c>
      <c r="AX432" s="1486">
        <v>129.13</v>
      </c>
      <c r="AY432" s="1486">
        <v>240.64</v>
      </c>
      <c r="AZ432" s="1486">
        <v>329.83</v>
      </c>
      <c r="BA432" s="1486">
        <v>42.07</v>
      </c>
      <c r="BB432" s="1486">
        <v>328.77</v>
      </c>
      <c r="BC432" s="1486">
        <v>40.787332999999997</v>
      </c>
      <c r="BD432" s="1486">
        <v>98.88</v>
      </c>
      <c r="BE432" s="1486">
        <v>49.726666000000002</v>
      </c>
      <c r="BF432"/>
      <c r="BG432" s="1487">
        <f t="shared" si="65"/>
        <v>-5.9595865536828437E-3</v>
      </c>
      <c r="BH432" s="1487">
        <f t="shared" si="64"/>
        <v>-6.6775244299674227E-2</v>
      </c>
      <c r="BI432" s="1487">
        <f t="shared" si="64"/>
        <v>6.1444574485871881E-3</v>
      </c>
      <c r="BJ432" s="1487">
        <f t="shared" si="64"/>
        <v>-8.3267248215701598E-3</v>
      </c>
      <c r="BK432" s="1487">
        <f t="shared" si="64"/>
        <v>-6.4561403508771051E-3</v>
      </c>
      <c r="BL432" s="1487">
        <f t="shared" si="64"/>
        <v>1.4810577167556653E-2</v>
      </c>
      <c r="BM432" s="1487">
        <f t="shared" si="64"/>
        <v>-6.575538994939643E-4</v>
      </c>
      <c r="BN432" s="1487">
        <f t="shared" si="64"/>
        <v>2.1929824561403187E-3</v>
      </c>
      <c r="BO432" s="1487">
        <f t="shared" si="64"/>
        <v>5.2723372692099427E-3</v>
      </c>
      <c r="BP432" s="1487">
        <f t="shared" si="64"/>
        <v>1.6212710765240179E-3</v>
      </c>
      <c r="BQ432" s="1487">
        <f t="shared" si="61"/>
        <v>8.6843737664241347E-3</v>
      </c>
      <c r="BR432" s="1487">
        <f t="shared" si="61"/>
        <v>0</v>
      </c>
      <c r="BS432" s="1487">
        <f t="shared" si="61"/>
        <v>-3.9497173460279693E-2</v>
      </c>
      <c r="BT432" s="1487">
        <f t="shared" si="61"/>
        <v>-2.5698416645942327E-3</v>
      </c>
      <c r="BU432" s="1487">
        <f t="shared" si="58"/>
        <v>1.0291910435874525E-2</v>
      </c>
      <c r="BV432" s="1487">
        <f t="shared" si="58"/>
        <v>6.8206294124686781E-3</v>
      </c>
      <c r="BW432" s="1487">
        <f t="shared" si="58"/>
        <v>-2.1663442940038771E-2</v>
      </c>
      <c r="BX432" s="1487">
        <f t="shared" si="58"/>
        <v>2.8521317459646494E-3</v>
      </c>
      <c r="BY432" s="1487">
        <f t="shared" ref="BY432:BZ495" si="66">IFERROR(IF(BD431="NA", "NA", (BD432-BD431)/BD431), "NA")</f>
        <v>-9.9128867527787032E-3</v>
      </c>
      <c r="BZ432" s="1487">
        <f t="shared" si="66"/>
        <v>-1.4077060525769106E-2</v>
      </c>
    </row>
    <row r="433" spans="1:78" ht="15" x14ac:dyDescent="0.25">
      <c r="A433" s="1444">
        <v>44692</v>
      </c>
      <c r="B433" s="1447">
        <v>58.21</v>
      </c>
      <c r="C433" s="1446">
        <v>93.42</v>
      </c>
      <c r="D433" s="1447">
        <v>99.78</v>
      </c>
      <c r="E433" s="1446">
        <v>68.42</v>
      </c>
      <c r="F433" s="1447">
        <v>58.86</v>
      </c>
      <c r="G433" s="1446">
        <v>66.959999999999994</v>
      </c>
      <c r="H433" s="1447">
        <v>42.36</v>
      </c>
      <c r="I433" s="1446">
        <v>107.37</v>
      </c>
      <c r="J433" s="1447">
        <v>39.130000000000003</v>
      </c>
      <c r="K433" s="1446">
        <v>73.69</v>
      </c>
      <c r="L433" s="1447">
        <v>47.78</v>
      </c>
      <c r="M433" s="1446">
        <v>73.98</v>
      </c>
      <c r="N433" s="1447">
        <v>73.97</v>
      </c>
      <c r="O433" s="1448"/>
      <c r="P433" s="1448">
        <f t="shared" si="63"/>
        <v>3.1018438738583442E-3</v>
      </c>
      <c r="Q433" s="1448">
        <f t="shared" si="63"/>
        <v>5.7056733771127261E-3</v>
      </c>
      <c r="R433" s="1448">
        <f t="shared" si="63"/>
        <v>7.0649979814291766E-3</v>
      </c>
      <c r="S433" s="1448">
        <f t="shared" si="63"/>
        <v>1.3779819232478988E-2</v>
      </c>
      <c r="T433" s="1448">
        <f t="shared" si="63"/>
        <v>1.2122775341759063E-2</v>
      </c>
      <c r="U433" s="1448">
        <f t="shared" si="62"/>
        <v>7.6749435665912852E-3</v>
      </c>
      <c r="V433" s="1448">
        <f t="shared" si="62"/>
        <v>7.3721759809750841E-3</v>
      </c>
      <c r="W433" s="1448">
        <f t="shared" si="62"/>
        <v>3.9270687237026808E-3</v>
      </c>
      <c r="X433" s="1448">
        <f t="shared" si="62"/>
        <v>1.0067114093959747E-2</v>
      </c>
      <c r="Y433" s="1448">
        <f t="shared" si="62"/>
        <v>1.4734232993665561E-2</v>
      </c>
      <c r="Z433" s="1448">
        <f t="shared" si="59"/>
        <v>1.1216931216931241E-2</v>
      </c>
      <c r="AA433" s="1448">
        <f t="shared" si="56"/>
        <v>1.0655737704918048E-2</v>
      </c>
      <c r="AB433" s="1448">
        <f t="shared" si="56"/>
        <v>6.5315008844741328E-3</v>
      </c>
      <c r="AK433" s="1485">
        <v>44692</v>
      </c>
      <c r="AL433" s="1486">
        <v>105.84</v>
      </c>
      <c r="AM433" s="1486">
        <v>51.69</v>
      </c>
      <c r="AN433" s="1486">
        <v>240.64</v>
      </c>
      <c r="AO433" s="1486">
        <v>248.99</v>
      </c>
      <c r="AP433" s="1486">
        <v>70.64</v>
      </c>
      <c r="AQ433" s="1486">
        <v>161.30000000000001</v>
      </c>
      <c r="AR433" s="1486">
        <v>487.79</v>
      </c>
      <c r="AS433" s="1486">
        <v>245.96</v>
      </c>
      <c r="AT433" s="1486">
        <v>489.08</v>
      </c>
      <c r="AU433" s="1486">
        <v>60.56</v>
      </c>
      <c r="AV433" s="1486">
        <v>178.18</v>
      </c>
      <c r="AW433" s="1486">
        <v>86.82</v>
      </c>
      <c r="AX433" s="1486">
        <v>130.75</v>
      </c>
      <c r="AY433" s="1486">
        <v>238.59</v>
      </c>
      <c r="AZ433" s="1486">
        <v>332.09</v>
      </c>
      <c r="BA433" s="1486">
        <v>42.454999999999998</v>
      </c>
      <c r="BB433" s="1486">
        <v>330.61</v>
      </c>
      <c r="BC433" s="1486">
        <v>40.502000000000002</v>
      </c>
      <c r="BD433" s="1486">
        <v>103.62</v>
      </c>
      <c r="BE433" s="1486">
        <v>49.206665999999998</v>
      </c>
      <c r="BF433"/>
      <c r="BG433" s="1487">
        <f t="shared" si="65"/>
        <v>-8.5245901639343941E-3</v>
      </c>
      <c r="BH433" s="1487">
        <f t="shared" si="64"/>
        <v>2.3269342641069894E-3</v>
      </c>
      <c r="BI433" s="1487">
        <f t="shared" si="64"/>
        <v>-2.9080636450509576E-4</v>
      </c>
      <c r="BJ433" s="1487">
        <f t="shared" si="64"/>
        <v>-4.4382247101158942E-3</v>
      </c>
      <c r="BK433" s="1487">
        <f t="shared" si="64"/>
        <v>-2.1189433535810944E-3</v>
      </c>
      <c r="BL433" s="1487">
        <f t="shared" si="64"/>
        <v>1.0335108048856909E-2</v>
      </c>
      <c r="BM433" s="1487">
        <f t="shared" si="64"/>
        <v>-2.7396167726756033E-2</v>
      </c>
      <c r="BN433" s="1487">
        <f t="shared" si="64"/>
        <v>-3.3227976335197065E-3</v>
      </c>
      <c r="BO433" s="1487">
        <f t="shared" si="64"/>
        <v>-2.4687911299006892E-2</v>
      </c>
      <c r="BP433" s="1487">
        <f t="shared" si="64"/>
        <v>-1.9747491097442518E-2</v>
      </c>
      <c r="BQ433" s="1487">
        <f t="shared" si="61"/>
        <v>-3.8575501761055385E-3</v>
      </c>
      <c r="BR433" s="1487">
        <f t="shared" si="61"/>
        <v>3.69942196531784E-3</v>
      </c>
      <c r="BS433" s="1487">
        <f t="shared" si="61"/>
        <v>1.2545496786184501E-2</v>
      </c>
      <c r="BT433" s="1487">
        <f t="shared" si="61"/>
        <v>-8.5189494680850356E-3</v>
      </c>
      <c r="BU433" s="1487">
        <f t="shared" si="61"/>
        <v>6.852014674226089E-3</v>
      </c>
      <c r="BV433" s="1487">
        <f t="shared" si="61"/>
        <v>9.151414309484145E-3</v>
      </c>
      <c r="BW433" s="1487">
        <f t="shared" si="61"/>
        <v>5.5966176962619213E-3</v>
      </c>
      <c r="BX433" s="1487">
        <f t="shared" si="61"/>
        <v>-6.9956277847339097E-3</v>
      </c>
      <c r="BY433" s="1487">
        <f t="shared" si="66"/>
        <v>4.7936893203883592E-2</v>
      </c>
      <c r="BZ433" s="1487">
        <f t="shared" si="66"/>
        <v>-1.0457165980120265E-2</v>
      </c>
    </row>
    <row r="434" spans="1:78" ht="15" x14ac:dyDescent="0.25">
      <c r="A434" s="1444">
        <v>44693</v>
      </c>
      <c r="B434" s="1447">
        <v>58.02</v>
      </c>
      <c r="C434" s="1446">
        <v>92.61</v>
      </c>
      <c r="D434" s="1447">
        <v>98.53</v>
      </c>
      <c r="E434" s="1446">
        <v>64.86</v>
      </c>
      <c r="F434" s="1447">
        <v>58.085000000000001</v>
      </c>
      <c r="G434" s="1446">
        <v>66.8</v>
      </c>
      <c r="H434" s="1447">
        <v>42.21</v>
      </c>
      <c r="I434" s="1446">
        <v>106.81</v>
      </c>
      <c r="J434" s="1447">
        <v>38.89</v>
      </c>
      <c r="K434" s="1446">
        <v>73.38</v>
      </c>
      <c r="L434" s="1447">
        <v>46.95</v>
      </c>
      <c r="M434" s="1446">
        <v>74.08</v>
      </c>
      <c r="N434" s="1447">
        <v>73.55</v>
      </c>
      <c r="O434" s="1448"/>
      <c r="P434" s="1448">
        <f t="shared" si="63"/>
        <v>-3.264043978697779E-3</v>
      </c>
      <c r="Q434" s="1448">
        <f t="shared" si="63"/>
        <v>-8.6705202312138963E-3</v>
      </c>
      <c r="R434" s="1448">
        <f t="shared" si="63"/>
        <v>-1.2527560633393466E-2</v>
      </c>
      <c r="S434" s="1448">
        <f t="shared" si="63"/>
        <v>-5.2031569716457206E-2</v>
      </c>
      <c r="T434" s="1448">
        <f t="shared" si="63"/>
        <v>-1.3166836561331951E-2</v>
      </c>
      <c r="U434" s="1448">
        <f t="shared" si="62"/>
        <v>-2.3894862604539515E-3</v>
      </c>
      <c r="V434" s="1448">
        <f t="shared" si="62"/>
        <v>-3.5410764872520913E-3</v>
      </c>
      <c r="W434" s="1448">
        <f t="shared" si="62"/>
        <v>-5.215609574369025E-3</v>
      </c>
      <c r="X434" s="1448">
        <f t="shared" si="62"/>
        <v>-6.1334014822387421E-3</v>
      </c>
      <c r="Y434" s="1448">
        <f t="shared" si="62"/>
        <v>-4.2068123218890257E-3</v>
      </c>
      <c r="Z434" s="1448">
        <f t="shared" si="59"/>
        <v>-1.7371285056508964E-2</v>
      </c>
      <c r="AA434" s="1448">
        <f t="shared" si="56"/>
        <v>1.3517166801837565E-3</v>
      </c>
      <c r="AB434" s="1448">
        <f t="shared" si="56"/>
        <v>-5.6779775584696731E-3</v>
      </c>
      <c r="AK434" s="1485">
        <v>44693</v>
      </c>
      <c r="AL434" s="1486">
        <v>107.97</v>
      </c>
      <c r="AM434" s="1486">
        <v>52.17</v>
      </c>
      <c r="AN434" s="1486">
        <v>244.72</v>
      </c>
      <c r="AO434" s="1486">
        <v>249.72</v>
      </c>
      <c r="AP434" s="1486">
        <v>68.67</v>
      </c>
      <c r="AQ434" s="1486">
        <v>151.61000000000001</v>
      </c>
      <c r="AR434" s="1486">
        <v>499.47</v>
      </c>
      <c r="AS434" s="1486">
        <v>245.22</v>
      </c>
      <c r="AT434" s="1486">
        <v>486.18</v>
      </c>
      <c r="AU434" s="1486">
        <v>62.48</v>
      </c>
      <c r="AV434" s="1486">
        <v>175.87</v>
      </c>
      <c r="AW434" s="1486">
        <v>89.48</v>
      </c>
      <c r="AX434" s="1486">
        <v>132.9</v>
      </c>
      <c r="AY434" s="1486">
        <v>244.64</v>
      </c>
      <c r="AZ434" s="1486">
        <v>322.01</v>
      </c>
      <c r="BA434" s="1486">
        <v>42.84</v>
      </c>
      <c r="BB434" s="1486">
        <v>329.99</v>
      </c>
      <c r="BC434" s="1486">
        <v>41.489333000000002</v>
      </c>
      <c r="BD434" s="1486">
        <v>103.37</v>
      </c>
      <c r="BE434" s="1486">
        <v>49.16</v>
      </c>
      <c r="BF434"/>
      <c r="BG434" s="1487">
        <f t="shared" si="65"/>
        <v>2.0124716553287937E-2</v>
      </c>
      <c r="BH434" s="1487">
        <f t="shared" si="64"/>
        <v>9.286128845037803E-3</v>
      </c>
      <c r="BI434" s="1487">
        <f t="shared" si="64"/>
        <v>1.6954787234042607E-2</v>
      </c>
      <c r="BJ434" s="1487">
        <f t="shared" si="64"/>
        <v>2.9318446523956374E-3</v>
      </c>
      <c r="BK434" s="1487">
        <f t="shared" si="64"/>
        <v>-2.7887882219705534E-2</v>
      </c>
      <c r="BL434" s="1487">
        <f t="shared" si="64"/>
        <v>-6.0074395536267804E-2</v>
      </c>
      <c r="BM434" s="1487">
        <f t="shared" si="64"/>
        <v>2.3944730314274597E-2</v>
      </c>
      <c r="BN434" s="1487">
        <f t="shared" si="64"/>
        <v>-3.0086192876890919E-3</v>
      </c>
      <c r="BO434" s="1487">
        <f t="shared" si="64"/>
        <v>-5.9295002862516915E-3</v>
      </c>
      <c r="BP434" s="1487">
        <f t="shared" si="64"/>
        <v>3.1704095112285245E-2</v>
      </c>
      <c r="BQ434" s="1487">
        <f t="shared" si="61"/>
        <v>-1.2964418004265362E-2</v>
      </c>
      <c r="BR434" s="1487">
        <f t="shared" si="61"/>
        <v>3.0638101819857301E-2</v>
      </c>
      <c r="BS434" s="1487">
        <f t="shared" si="61"/>
        <v>1.6443594646271553E-2</v>
      </c>
      <c r="BT434" s="1487">
        <f t="shared" si="61"/>
        <v>2.5357307514983791E-2</v>
      </c>
      <c r="BU434" s="1487">
        <f t="shared" si="61"/>
        <v>-3.0353217501279728E-2</v>
      </c>
      <c r="BV434" s="1487">
        <f t="shared" si="61"/>
        <v>9.0684253915912175E-3</v>
      </c>
      <c r="BW434" s="1487">
        <f t="shared" si="61"/>
        <v>-1.875321375638984E-3</v>
      </c>
      <c r="BX434" s="1487">
        <f t="shared" si="61"/>
        <v>2.4377388770924879E-2</v>
      </c>
      <c r="BY434" s="1487">
        <f t="shared" si="66"/>
        <v>-2.4126616483304379E-3</v>
      </c>
      <c r="BZ434" s="1487">
        <f t="shared" si="66"/>
        <v>-9.4836744273635353E-4</v>
      </c>
    </row>
    <row r="435" spans="1:78" ht="15" x14ac:dyDescent="0.25">
      <c r="A435" s="1444">
        <v>44694</v>
      </c>
      <c r="B435" s="1447">
        <v>58.44</v>
      </c>
      <c r="C435" s="1446">
        <v>93.11</v>
      </c>
      <c r="D435" s="1447">
        <v>99.69</v>
      </c>
      <c r="E435" s="1446">
        <v>65.459999999999994</v>
      </c>
      <c r="F435" s="1447">
        <v>58.585000000000001</v>
      </c>
      <c r="G435" s="1446">
        <v>67.61</v>
      </c>
      <c r="H435" s="1447">
        <v>42.51</v>
      </c>
      <c r="I435" s="1446">
        <v>107.5</v>
      </c>
      <c r="J435" s="1447">
        <v>39.28</v>
      </c>
      <c r="K435" s="1446">
        <v>73.239999999999995</v>
      </c>
      <c r="L435" s="1447">
        <v>46.99</v>
      </c>
      <c r="M435" s="1446">
        <v>73.650000000000006</v>
      </c>
      <c r="N435" s="1447">
        <v>74.489999999999995</v>
      </c>
      <c r="O435" s="1448"/>
      <c r="P435" s="1448">
        <f t="shared" si="63"/>
        <v>7.2388831437434431E-3</v>
      </c>
      <c r="Q435" s="1448">
        <f t="shared" si="63"/>
        <v>5.3989849908217258E-3</v>
      </c>
      <c r="R435" s="1448">
        <f t="shared" si="63"/>
        <v>1.1773064041408673E-2</v>
      </c>
      <c r="S435" s="1448">
        <f t="shared" si="63"/>
        <v>9.2506938020350659E-3</v>
      </c>
      <c r="T435" s="1448">
        <f t="shared" si="63"/>
        <v>8.6080743737625889E-3</v>
      </c>
      <c r="U435" s="1448">
        <f t="shared" si="62"/>
        <v>1.2125748502994046E-2</v>
      </c>
      <c r="V435" s="1448">
        <f t="shared" si="62"/>
        <v>7.1073205401562933E-3</v>
      </c>
      <c r="W435" s="1448">
        <f t="shared" si="62"/>
        <v>6.4600692819024221E-3</v>
      </c>
      <c r="X435" s="1448">
        <f t="shared" si="62"/>
        <v>1.0028284906145553E-2</v>
      </c>
      <c r="Y435" s="1448">
        <f t="shared" si="62"/>
        <v>-1.9078768056691275E-3</v>
      </c>
      <c r="Z435" s="1448">
        <f t="shared" si="59"/>
        <v>8.5197018104364521E-4</v>
      </c>
      <c r="AA435" s="1448">
        <f t="shared" si="59"/>
        <v>-5.8045356371489287E-3</v>
      </c>
      <c r="AB435" s="1448">
        <f t="shared" si="59"/>
        <v>1.2780421481985015E-2</v>
      </c>
      <c r="AK435" s="1485">
        <v>44694</v>
      </c>
      <c r="AL435" s="1486">
        <v>109.88</v>
      </c>
      <c r="AM435" s="1486">
        <v>53.04</v>
      </c>
      <c r="AN435" s="1486">
        <v>243.4</v>
      </c>
      <c r="AO435" s="1486">
        <v>248.44</v>
      </c>
      <c r="AP435" s="1486">
        <v>70.290000000000006</v>
      </c>
      <c r="AQ435" s="1486">
        <v>152.88999999999999</v>
      </c>
      <c r="AR435" s="1486">
        <v>498.94</v>
      </c>
      <c r="AS435" s="1486">
        <v>248.92</v>
      </c>
      <c r="AT435" s="1486">
        <v>497.27</v>
      </c>
      <c r="AU435" s="1486">
        <v>62.37</v>
      </c>
      <c r="AV435" s="1486">
        <v>175.43</v>
      </c>
      <c r="AW435" s="1486">
        <v>92.59</v>
      </c>
      <c r="AX435" s="1486">
        <v>133.6</v>
      </c>
      <c r="AY435" s="1486">
        <v>244.62</v>
      </c>
      <c r="AZ435" s="1486">
        <v>324.24</v>
      </c>
      <c r="BA435" s="1486">
        <v>44.445</v>
      </c>
      <c r="BB435" s="1486">
        <v>331.99</v>
      </c>
      <c r="BC435" s="1486">
        <v>42.374665999999998</v>
      </c>
      <c r="BD435" s="1486">
        <v>104.43</v>
      </c>
      <c r="BE435" s="1486">
        <v>49.35</v>
      </c>
      <c r="BF435"/>
      <c r="BG435" s="1487">
        <f t="shared" si="65"/>
        <v>1.7690099101602266E-2</v>
      </c>
      <c r="BH435" s="1487">
        <f t="shared" si="64"/>
        <v>1.667625071880386E-2</v>
      </c>
      <c r="BI435" s="1487">
        <f t="shared" si="64"/>
        <v>-5.3939195815625746E-3</v>
      </c>
      <c r="BJ435" s="1487">
        <f t="shared" si="64"/>
        <v>-5.125740829729301E-3</v>
      </c>
      <c r="BK435" s="1487">
        <f t="shared" si="64"/>
        <v>2.3591087811271363E-2</v>
      </c>
      <c r="BL435" s="1487">
        <f t="shared" si="64"/>
        <v>8.442714860497148E-3</v>
      </c>
      <c r="BM435" s="1487">
        <f t="shared" si="64"/>
        <v>-1.0611247922798757E-3</v>
      </c>
      <c r="BN435" s="1487">
        <f t="shared" si="64"/>
        <v>1.5088491966397475E-2</v>
      </c>
      <c r="BO435" s="1487">
        <f t="shared" si="64"/>
        <v>2.2810481714591251E-2</v>
      </c>
      <c r="BP435" s="1487">
        <f t="shared" si="64"/>
        <v>-1.7605633802816811E-3</v>
      </c>
      <c r="BQ435" s="1487">
        <f t="shared" si="61"/>
        <v>-2.5018479558764867E-3</v>
      </c>
      <c r="BR435" s="1487">
        <f t="shared" si="61"/>
        <v>3.4756370138578442E-2</v>
      </c>
      <c r="BS435" s="1487">
        <f t="shared" si="61"/>
        <v>5.2671181339352035E-3</v>
      </c>
      <c r="BT435" s="1487">
        <f t="shared" si="61"/>
        <v>-8.175277959443187E-5</v>
      </c>
      <c r="BU435" s="1487">
        <f t="shared" si="61"/>
        <v>6.9252507686097271E-3</v>
      </c>
      <c r="BV435" s="1487">
        <f t="shared" si="61"/>
        <v>3.7464985994397682E-2</v>
      </c>
      <c r="BW435" s="1487">
        <f t="shared" si="61"/>
        <v>6.060789720900633E-3</v>
      </c>
      <c r="BX435" s="1487">
        <f t="shared" si="61"/>
        <v>2.1338810146694708E-2</v>
      </c>
      <c r="BY435" s="1487">
        <f t="shared" si="66"/>
        <v>1.025442584889235E-2</v>
      </c>
      <c r="BZ435" s="1487">
        <f t="shared" si="66"/>
        <v>3.8649308380798381E-3</v>
      </c>
    </row>
    <row r="436" spans="1:78" ht="15" x14ac:dyDescent="0.25">
      <c r="A436" s="1444">
        <v>44697</v>
      </c>
      <c r="B436" s="1447">
        <v>58.86</v>
      </c>
      <c r="C436" s="1446">
        <v>92.98</v>
      </c>
      <c r="D436" s="1447">
        <v>99.39</v>
      </c>
      <c r="E436" s="1446">
        <v>66.59</v>
      </c>
      <c r="F436" s="1447">
        <v>58.895000000000003</v>
      </c>
      <c r="G436" s="1446">
        <v>67.52</v>
      </c>
      <c r="H436" s="1447">
        <v>41.75</v>
      </c>
      <c r="I436" s="1446">
        <v>107.39</v>
      </c>
      <c r="J436" s="1447">
        <v>39.42</v>
      </c>
      <c r="K436" s="1446">
        <v>73.73</v>
      </c>
      <c r="L436" s="1447">
        <v>47.08</v>
      </c>
      <c r="M436" s="1446">
        <v>74.25</v>
      </c>
      <c r="N436" s="1447">
        <v>74.83</v>
      </c>
      <c r="O436" s="1448"/>
      <c r="P436" s="1448">
        <f t="shared" si="63"/>
        <v>7.1868583162217952E-3</v>
      </c>
      <c r="Q436" s="1448">
        <f t="shared" si="63"/>
        <v>-1.3961980453226876E-3</v>
      </c>
      <c r="R436" s="1448">
        <f t="shared" si="63"/>
        <v>-3.0093289196508892E-3</v>
      </c>
      <c r="S436" s="1448">
        <f t="shared" si="63"/>
        <v>1.7262450351359759E-2</v>
      </c>
      <c r="T436" s="1448">
        <f t="shared" si="63"/>
        <v>5.2914568575574339E-3</v>
      </c>
      <c r="U436" s="1448">
        <f t="shared" si="62"/>
        <v>-1.3311640289898449E-3</v>
      </c>
      <c r="V436" s="1448">
        <f t="shared" si="62"/>
        <v>-1.7878146318513245E-2</v>
      </c>
      <c r="W436" s="1448">
        <f t="shared" si="62"/>
        <v>-1.023255813953483E-3</v>
      </c>
      <c r="X436" s="1448">
        <f t="shared" si="62"/>
        <v>3.5641547861507273E-3</v>
      </c>
      <c r="Y436" s="1448">
        <f t="shared" si="62"/>
        <v>6.6903331512835765E-3</v>
      </c>
      <c r="Z436" s="1448">
        <f t="shared" si="59"/>
        <v>1.9153011278994743E-3</v>
      </c>
      <c r="AA436" s="1448">
        <f t="shared" si="59"/>
        <v>8.1466395112015522E-3</v>
      </c>
      <c r="AB436" s="1448">
        <f t="shared" si="59"/>
        <v>4.5643710565176996E-3</v>
      </c>
      <c r="AK436" s="1485">
        <v>44697</v>
      </c>
      <c r="AL436" s="1486">
        <v>109.71</v>
      </c>
      <c r="AM436" s="1486">
        <v>53.74</v>
      </c>
      <c r="AN436" s="1486">
        <v>243.87</v>
      </c>
      <c r="AO436" s="1486">
        <v>252.89</v>
      </c>
      <c r="AP436" s="1486">
        <v>70.05</v>
      </c>
      <c r="AQ436" s="1486">
        <v>154.55000000000001</v>
      </c>
      <c r="AR436" s="1486">
        <v>492.62</v>
      </c>
      <c r="AS436" s="1486">
        <v>249.42</v>
      </c>
      <c r="AT436" s="1486">
        <v>494.53</v>
      </c>
      <c r="AU436" s="1486">
        <v>62.24</v>
      </c>
      <c r="AV436" s="1486">
        <v>177.07</v>
      </c>
      <c r="AW436" s="1486">
        <v>92.55</v>
      </c>
      <c r="AX436" s="1486">
        <v>135.03</v>
      </c>
      <c r="AY436" s="1486">
        <v>242.38</v>
      </c>
      <c r="AZ436" s="1486">
        <v>327.83</v>
      </c>
      <c r="BA436" s="1486">
        <v>44.555</v>
      </c>
      <c r="BB436" s="1486">
        <v>334.06</v>
      </c>
      <c r="BC436" s="1486">
        <v>42.588666000000003</v>
      </c>
      <c r="BD436" s="1486">
        <v>105.91</v>
      </c>
      <c r="BE436" s="1486">
        <v>49.403333000000003</v>
      </c>
      <c r="BF436"/>
      <c r="BG436" s="1487">
        <f t="shared" si="65"/>
        <v>-1.5471423370950284E-3</v>
      </c>
      <c r="BH436" s="1487">
        <f t="shared" si="64"/>
        <v>1.3197586726998545E-2</v>
      </c>
      <c r="BI436" s="1487">
        <f t="shared" si="64"/>
        <v>1.930977814297448E-3</v>
      </c>
      <c r="BJ436" s="1487">
        <f t="shared" si="64"/>
        <v>1.7911769441313754E-2</v>
      </c>
      <c r="BK436" s="1487">
        <f t="shared" si="64"/>
        <v>-3.4144259496373462E-3</v>
      </c>
      <c r="BL436" s="1487">
        <f t="shared" si="64"/>
        <v>1.0857479233435968E-2</v>
      </c>
      <c r="BM436" s="1487">
        <f t="shared" si="64"/>
        <v>-1.266685372990739E-2</v>
      </c>
      <c r="BN436" s="1487">
        <f t="shared" si="64"/>
        <v>2.0086774867427285E-3</v>
      </c>
      <c r="BO436" s="1487">
        <f t="shared" si="64"/>
        <v>-5.5100850644519261E-3</v>
      </c>
      <c r="BP436" s="1487">
        <f t="shared" si="64"/>
        <v>-2.0843354176686784E-3</v>
      </c>
      <c r="BQ436" s="1487">
        <f t="shared" si="61"/>
        <v>9.34845807444557E-3</v>
      </c>
      <c r="BR436" s="1487">
        <f t="shared" si="61"/>
        <v>-4.3201209633876499E-4</v>
      </c>
      <c r="BS436" s="1487">
        <f t="shared" si="61"/>
        <v>1.070359281437131E-2</v>
      </c>
      <c r="BT436" s="1487">
        <f t="shared" si="61"/>
        <v>-9.157059929686899E-3</v>
      </c>
      <c r="BU436" s="1487">
        <f t="shared" si="61"/>
        <v>1.1072045398470192E-2</v>
      </c>
      <c r="BV436" s="1487">
        <f t="shared" si="61"/>
        <v>2.4749690628867011E-3</v>
      </c>
      <c r="BW436" s="1487">
        <f t="shared" si="61"/>
        <v>6.235127564083235E-3</v>
      </c>
      <c r="BX436" s="1487">
        <f t="shared" si="61"/>
        <v>5.0501872982315838E-3</v>
      </c>
      <c r="BY436" s="1487">
        <f t="shared" si="66"/>
        <v>1.417217274729474E-2</v>
      </c>
      <c r="BZ436" s="1487">
        <f t="shared" si="66"/>
        <v>1.0807092198581981E-3</v>
      </c>
    </row>
    <row r="437" spans="1:78" ht="15" x14ac:dyDescent="0.25">
      <c r="A437" s="1444">
        <v>44698</v>
      </c>
      <c r="B437" s="1447">
        <v>59.75</v>
      </c>
      <c r="C437" s="1446">
        <v>93.5</v>
      </c>
      <c r="D437" s="1447">
        <v>100.4</v>
      </c>
      <c r="E437" s="1446">
        <v>66.66</v>
      </c>
      <c r="F437" s="1447">
        <v>59.155000000000001</v>
      </c>
      <c r="G437" s="1446">
        <v>67.959999999999994</v>
      </c>
      <c r="H437" s="1447">
        <v>42.73</v>
      </c>
      <c r="I437" s="1446">
        <v>107.98</v>
      </c>
      <c r="J437" s="1447">
        <v>40.14</v>
      </c>
      <c r="K437" s="1446">
        <v>74.53</v>
      </c>
      <c r="L437" s="1447">
        <v>47.79</v>
      </c>
      <c r="M437" s="1446">
        <v>74.150000000000006</v>
      </c>
      <c r="N437" s="1447">
        <v>75.3</v>
      </c>
      <c r="O437" s="1448"/>
      <c r="P437" s="1448">
        <f t="shared" si="63"/>
        <v>1.5120625212368342E-2</v>
      </c>
      <c r="Q437" s="1448">
        <f t="shared" si="63"/>
        <v>5.592600559260013E-3</v>
      </c>
      <c r="R437" s="1448">
        <f t="shared" si="63"/>
        <v>1.0161988127578278E-2</v>
      </c>
      <c r="S437" s="1448">
        <f t="shared" si="63"/>
        <v>1.0512088902236549E-3</v>
      </c>
      <c r="T437" s="1448">
        <f t="shared" si="63"/>
        <v>4.4146362169963154E-3</v>
      </c>
      <c r="U437" s="1448">
        <f t="shared" si="62"/>
        <v>6.5165876777250852E-3</v>
      </c>
      <c r="V437" s="1448">
        <f t="shared" si="62"/>
        <v>2.3473053892215493E-2</v>
      </c>
      <c r="W437" s="1448">
        <f t="shared" si="62"/>
        <v>5.493993854176398E-3</v>
      </c>
      <c r="X437" s="1448">
        <f t="shared" si="62"/>
        <v>1.8264840182648373E-2</v>
      </c>
      <c r="Y437" s="1448">
        <f t="shared" si="62"/>
        <v>1.0850400108503962E-2</v>
      </c>
      <c r="Z437" s="1448">
        <f t="shared" si="59"/>
        <v>1.5080713678844539E-2</v>
      </c>
      <c r="AA437" s="1448">
        <f t="shared" si="59"/>
        <v>-1.3468013468012703E-3</v>
      </c>
      <c r="AB437" s="1448">
        <f t="shared" si="59"/>
        <v>6.2809033809969111E-3</v>
      </c>
      <c r="AK437" s="1485">
        <v>44698</v>
      </c>
      <c r="AL437" s="1486">
        <v>114.54</v>
      </c>
      <c r="AM437" s="1486">
        <v>54.24</v>
      </c>
      <c r="AN437" s="1486">
        <v>245.35</v>
      </c>
      <c r="AO437" s="1486">
        <v>256.26</v>
      </c>
      <c r="AP437" s="1486">
        <v>70.66</v>
      </c>
      <c r="AQ437" s="1486">
        <v>156.93</v>
      </c>
      <c r="AR437" s="1486">
        <v>501.97</v>
      </c>
      <c r="AS437" s="1486">
        <v>250.95</v>
      </c>
      <c r="AT437" s="1486">
        <v>490.47</v>
      </c>
      <c r="AU437" s="1486">
        <v>63.18</v>
      </c>
      <c r="AV437" s="1486">
        <v>179.79</v>
      </c>
      <c r="AW437" s="1486">
        <v>95.03</v>
      </c>
      <c r="AX437" s="1486">
        <v>138.37</v>
      </c>
      <c r="AY437" s="1486">
        <v>247.75</v>
      </c>
      <c r="AZ437" s="1486">
        <v>333.16</v>
      </c>
      <c r="BA437" s="1486">
        <v>44.615000000000002</v>
      </c>
      <c r="BB437" s="1486">
        <v>339.83</v>
      </c>
      <c r="BC437" s="1486">
        <v>43.222665999999997</v>
      </c>
      <c r="BD437" s="1486">
        <v>106.3</v>
      </c>
      <c r="BE437" s="1486">
        <v>43.783332999999999</v>
      </c>
      <c r="BF437"/>
      <c r="BG437" s="1487">
        <f t="shared" si="65"/>
        <v>4.4025157232704518E-2</v>
      </c>
      <c r="BH437" s="1487">
        <f t="shared" si="64"/>
        <v>9.3040565686639369E-3</v>
      </c>
      <c r="BI437" s="1487">
        <f t="shared" si="64"/>
        <v>6.0688071513510878E-3</v>
      </c>
      <c r="BJ437" s="1487">
        <f t="shared" si="64"/>
        <v>1.332595199493853E-2</v>
      </c>
      <c r="BK437" s="1487">
        <f t="shared" si="64"/>
        <v>8.7080656673804348E-3</v>
      </c>
      <c r="BL437" s="1487">
        <f t="shared" si="64"/>
        <v>1.5399547072144906E-2</v>
      </c>
      <c r="BM437" s="1487">
        <f t="shared" si="64"/>
        <v>1.8980146969266417E-2</v>
      </c>
      <c r="BN437" s="1487">
        <f t="shared" si="64"/>
        <v>6.1342314168871832E-3</v>
      </c>
      <c r="BO437" s="1487">
        <f t="shared" si="64"/>
        <v>-8.2098153802599352E-3</v>
      </c>
      <c r="BP437" s="1487">
        <f t="shared" si="64"/>
        <v>1.5102827763496108E-2</v>
      </c>
      <c r="BQ437" s="1487">
        <f t="shared" si="61"/>
        <v>1.5361156604732586E-2</v>
      </c>
      <c r="BR437" s="1487">
        <f t="shared" si="61"/>
        <v>2.6796326310102692E-2</v>
      </c>
      <c r="BS437" s="1487">
        <f t="shared" si="61"/>
        <v>2.4735244019847467E-2</v>
      </c>
      <c r="BT437" s="1487">
        <f t="shared" si="61"/>
        <v>2.2155293341034759E-2</v>
      </c>
      <c r="BU437" s="1487">
        <f t="shared" si="61"/>
        <v>1.6258426623555016E-2</v>
      </c>
      <c r="BV437" s="1487">
        <f t="shared" si="61"/>
        <v>1.3466502076086248E-3</v>
      </c>
      <c r="BW437" s="1487">
        <f t="shared" si="61"/>
        <v>1.7272346285098432E-2</v>
      </c>
      <c r="BX437" s="1487">
        <f t="shared" si="61"/>
        <v>1.4886589779543534E-2</v>
      </c>
      <c r="BY437" s="1487">
        <f t="shared" si="66"/>
        <v>3.6823718251345538E-3</v>
      </c>
      <c r="BZ437" s="1487">
        <f t="shared" si="66"/>
        <v>-0.11375750700868713</v>
      </c>
    </row>
    <row r="438" spans="1:78" ht="15" x14ac:dyDescent="0.25">
      <c r="A438" s="1444">
        <v>44699</v>
      </c>
      <c r="B438" s="1447">
        <v>58.94</v>
      </c>
      <c r="C438" s="1446">
        <v>92.8</v>
      </c>
      <c r="D438" s="1447">
        <v>99.88</v>
      </c>
      <c r="E438" s="1446">
        <v>65.83</v>
      </c>
      <c r="F438" s="1447">
        <v>58.234999999999999</v>
      </c>
      <c r="G438" s="1446">
        <v>67.06</v>
      </c>
      <c r="H438" s="1447">
        <v>42.27</v>
      </c>
      <c r="I438" s="1446">
        <v>107</v>
      </c>
      <c r="J438" s="1447">
        <v>39.92</v>
      </c>
      <c r="K438" s="1446">
        <v>74.540000000000006</v>
      </c>
      <c r="L438" s="1447">
        <v>48.24</v>
      </c>
      <c r="M438" s="1446">
        <v>73.819999999999993</v>
      </c>
      <c r="N438" s="1447">
        <v>74.89</v>
      </c>
      <c r="O438" s="1448"/>
      <c r="P438" s="1448">
        <f t="shared" si="63"/>
        <v>-1.3556485355648573E-2</v>
      </c>
      <c r="Q438" s="1448">
        <f t="shared" si="63"/>
        <v>-7.4866310160428108E-3</v>
      </c>
      <c r="R438" s="1448">
        <f t="shared" si="63"/>
        <v>-5.179282868525998E-3</v>
      </c>
      <c r="S438" s="1448">
        <f t="shared" si="63"/>
        <v>-1.2451245124512426E-2</v>
      </c>
      <c r="T438" s="1448">
        <f t="shared" si="63"/>
        <v>-1.5552362437663792E-2</v>
      </c>
      <c r="U438" s="1448">
        <f t="shared" si="62"/>
        <v>-1.3243084167157027E-2</v>
      </c>
      <c r="V438" s="1448">
        <f t="shared" si="62"/>
        <v>-1.0765270301895478E-2</v>
      </c>
      <c r="W438" s="1448">
        <f t="shared" si="62"/>
        <v>-9.0757547694017768E-3</v>
      </c>
      <c r="X438" s="1448">
        <f t="shared" si="62"/>
        <v>-5.4808171400099366E-3</v>
      </c>
      <c r="Y438" s="1448">
        <f t="shared" si="62"/>
        <v>1.3417415805722682E-4</v>
      </c>
      <c r="Z438" s="1448">
        <f t="shared" si="59"/>
        <v>9.4161958568738831E-3</v>
      </c>
      <c r="AA438" s="1448">
        <f t="shared" si="59"/>
        <v>-4.4504383007419081E-3</v>
      </c>
      <c r="AB438" s="1448">
        <f t="shared" si="59"/>
        <v>-5.444887118193846E-3</v>
      </c>
      <c r="AK438" s="1485">
        <v>44699</v>
      </c>
      <c r="AL438" s="1486">
        <v>112.74</v>
      </c>
      <c r="AM438" s="1486">
        <v>53.2</v>
      </c>
      <c r="AN438" s="1486">
        <v>243.96</v>
      </c>
      <c r="AO438" s="1486">
        <v>251.1</v>
      </c>
      <c r="AP438" s="1486">
        <v>68.459999999999994</v>
      </c>
      <c r="AQ438" s="1486">
        <v>151.11000000000001</v>
      </c>
      <c r="AR438" s="1486">
        <v>484.71</v>
      </c>
      <c r="AS438" s="1486">
        <v>237.05</v>
      </c>
      <c r="AT438" s="1486">
        <v>429.4</v>
      </c>
      <c r="AU438" s="1486">
        <v>63.22</v>
      </c>
      <c r="AV438" s="1486">
        <v>176.47</v>
      </c>
      <c r="AW438" s="1486">
        <v>92.37</v>
      </c>
      <c r="AX438" s="1486">
        <v>132.94</v>
      </c>
      <c r="AY438" s="1486">
        <v>242.45</v>
      </c>
      <c r="AZ438" s="1486">
        <v>320.64999999999998</v>
      </c>
      <c r="BA438" s="1486">
        <v>43.31</v>
      </c>
      <c r="BB438" s="1486">
        <v>335.41</v>
      </c>
      <c r="BC438" s="1486">
        <v>39.991332999999997</v>
      </c>
      <c r="BD438" s="1486">
        <v>106.18</v>
      </c>
      <c r="BE438" s="1486">
        <v>40.81</v>
      </c>
      <c r="BF438"/>
      <c r="BG438" s="1487">
        <f t="shared" si="65"/>
        <v>-1.5715034049240538E-2</v>
      </c>
      <c r="BH438" s="1487">
        <f t="shared" si="64"/>
        <v>-1.9174041297935086E-2</v>
      </c>
      <c r="BI438" s="1487">
        <f t="shared" si="64"/>
        <v>-5.6653759934786486E-3</v>
      </c>
      <c r="BJ438" s="1487">
        <f t="shared" si="64"/>
        <v>-2.0135799578553021E-2</v>
      </c>
      <c r="BK438" s="1487">
        <f t="shared" si="64"/>
        <v>-3.1135012737050705E-2</v>
      </c>
      <c r="BL438" s="1487">
        <f t="shared" si="64"/>
        <v>-3.7086599120626985E-2</v>
      </c>
      <c r="BM438" s="1487">
        <f t="shared" si="64"/>
        <v>-3.4384524971611943E-2</v>
      </c>
      <c r="BN438" s="1487">
        <f t="shared" si="64"/>
        <v>-5.5389519824666181E-2</v>
      </c>
      <c r="BO438" s="1487">
        <f t="shared" si="64"/>
        <v>-0.12451322201154005</v>
      </c>
      <c r="BP438" s="1487">
        <f t="shared" si="64"/>
        <v>6.3311174422284189E-4</v>
      </c>
      <c r="BQ438" s="1487">
        <f t="shared" si="61"/>
        <v>-1.8465988097224502E-2</v>
      </c>
      <c r="BR438" s="1487">
        <f t="shared" si="61"/>
        <v>-2.7991160686099092E-2</v>
      </c>
      <c r="BS438" s="1487">
        <f t="shared" si="61"/>
        <v>-3.9242610392426151E-2</v>
      </c>
      <c r="BT438" s="1487">
        <f t="shared" si="61"/>
        <v>-2.1392532795156453E-2</v>
      </c>
      <c r="BU438" s="1487">
        <f t="shared" si="61"/>
        <v>-3.7549525753391905E-2</v>
      </c>
      <c r="BV438" s="1487">
        <f t="shared" si="61"/>
        <v>-2.9250252157346175E-2</v>
      </c>
      <c r="BW438" s="1487">
        <f t="shared" si="61"/>
        <v>-1.3006503251625693E-2</v>
      </c>
      <c r="BX438" s="1487">
        <f t="shared" si="61"/>
        <v>-7.47601501489982E-2</v>
      </c>
      <c r="BY438" s="1487">
        <f t="shared" si="66"/>
        <v>-1.1288805268108216E-3</v>
      </c>
      <c r="BZ438" s="1487">
        <f t="shared" si="66"/>
        <v>-6.7910156588581252E-2</v>
      </c>
    </row>
    <row r="439" spans="1:78" ht="15" x14ac:dyDescent="0.25">
      <c r="A439" s="1444">
        <v>44700</v>
      </c>
      <c r="B439" s="1447">
        <v>58.5</v>
      </c>
      <c r="C439" s="1446">
        <v>92.48</v>
      </c>
      <c r="D439" s="1447">
        <v>99.04</v>
      </c>
      <c r="E439" s="1446">
        <v>65.849999999999994</v>
      </c>
      <c r="F439" s="1447">
        <v>57.835000000000001</v>
      </c>
      <c r="G439" s="1446">
        <v>66.7</v>
      </c>
      <c r="H439" s="1447">
        <v>42.02</v>
      </c>
      <c r="I439" s="1446">
        <v>106.61</v>
      </c>
      <c r="J439" s="1447">
        <v>39.79</v>
      </c>
      <c r="K439" s="1446">
        <v>75.53</v>
      </c>
      <c r="L439" s="1447">
        <v>48.62</v>
      </c>
      <c r="M439" s="1446">
        <v>73.33</v>
      </c>
      <c r="N439" s="1447">
        <v>75.010000000000005</v>
      </c>
      <c r="O439" s="1448"/>
      <c r="P439" s="1448">
        <f t="shared" si="63"/>
        <v>-7.4652188666440066E-3</v>
      </c>
      <c r="Q439" s="1448">
        <f t="shared" si="63"/>
        <v>-3.4482758620688922E-3</v>
      </c>
      <c r="R439" s="1448">
        <f t="shared" si="63"/>
        <v>-8.410092110532532E-3</v>
      </c>
      <c r="S439" s="1448">
        <f t="shared" si="63"/>
        <v>3.0381285128354885E-4</v>
      </c>
      <c r="T439" s="1448">
        <f t="shared" si="63"/>
        <v>-6.8687215591997693E-3</v>
      </c>
      <c r="U439" s="1448">
        <f t="shared" si="62"/>
        <v>-5.3683268714583869E-3</v>
      </c>
      <c r="V439" s="1448">
        <f t="shared" si="62"/>
        <v>-5.9143600662408327E-3</v>
      </c>
      <c r="W439" s="1448">
        <f t="shared" si="62"/>
        <v>-3.6448598130841173E-3</v>
      </c>
      <c r="X439" s="1448">
        <f t="shared" si="62"/>
        <v>-3.2565130260521682E-3</v>
      </c>
      <c r="Y439" s="1448">
        <f t="shared" si="62"/>
        <v>1.3281459618996442E-2</v>
      </c>
      <c r="Z439" s="1448">
        <f t="shared" si="59"/>
        <v>7.877280265339872E-3</v>
      </c>
      <c r="AA439" s="1448">
        <f t="shared" si="59"/>
        <v>-6.6377675426712943E-3</v>
      </c>
      <c r="AB439" s="1448">
        <f t="shared" si="59"/>
        <v>1.6023501134998603E-3</v>
      </c>
      <c r="AK439" s="1485">
        <v>44700</v>
      </c>
      <c r="AL439" s="1486">
        <v>112.44</v>
      </c>
      <c r="AM439" s="1486">
        <v>51.09</v>
      </c>
      <c r="AN439" s="1486">
        <v>244.77</v>
      </c>
      <c r="AO439" s="1486">
        <v>251.14</v>
      </c>
      <c r="AP439" s="1486">
        <v>68.92</v>
      </c>
      <c r="AQ439" s="1486">
        <v>149.38</v>
      </c>
      <c r="AR439" s="1486">
        <v>486.07</v>
      </c>
      <c r="AS439" s="1486">
        <v>234.83</v>
      </c>
      <c r="AT439" s="1486">
        <v>422.93</v>
      </c>
      <c r="AU439" s="1486">
        <v>63.27</v>
      </c>
      <c r="AV439" s="1486">
        <v>178.12</v>
      </c>
      <c r="AW439" s="1486">
        <v>92.08</v>
      </c>
      <c r="AX439" s="1486">
        <v>129.66</v>
      </c>
      <c r="AY439" s="1486">
        <v>246.43</v>
      </c>
      <c r="AZ439" s="1486">
        <v>319.13</v>
      </c>
      <c r="BA439" s="1486">
        <v>43.38</v>
      </c>
      <c r="BB439" s="1486">
        <v>334.74</v>
      </c>
      <c r="BC439" s="1486">
        <v>40.101999999999997</v>
      </c>
      <c r="BD439" s="1486">
        <v>100.5</v>
      </c>
      <c r="BE439" s="1486">
        <v>39.69</v>
      </c>
      <c r="BF439"/>
      <c r="BG439" s="1487">
        <f t="shared" si="65"/>
        <v>-2.6609898882383994E-3</v>
      </c>
      <c r="BH439" s="1487">
        <f t="shared" si="64"/>
        <v>-3.9661654135338335E-2</v>
      </c>
      <c r="BI439" s="1487">
        <f t="shared" si="64"/>
        <v>3.3202164289227835E-3</v>
      </c>
      <c r="BJ439" s="1487">
        <f t="shared" si="64"/>
        <v>1.5929908403023514E-4</v>
      </c>
      <c r="BK439" s="1487">
        <f t="shared" si="64"/>
        <v>6.7192521180252408E-3</v>
      </c>
      <c r="BL439" s="1487">
        <f t="shared" si="64"/>
        <v>-1.1448613592747126E-2</v>
      </c>
      <c r="BM439" s="1487">
        <f t="shared" si="64"/>
        <v>2.8058014070269101E-3</v>
      </c>
      <c r="BN439" s="1487">
        <f t="shared" si="64"/>
        <v>-9.3651128453912623E-3</v>
      </c>
      <c r="BO439" s="1487">
        <f t="shared" si="64"/>
        <v>-1.5067536096879299E-2</v>
      </c>
      <c r="BP439" s="1487">
        <f t="shared" si="64"/>
        <v>7.9088895919019711E-4</v>
      </c>
      <c r="BQ439" s="1487">
        <f t="shared" si="61"/>
        <v>9.3500311667705886E-3</v>
      </c>
      <c r="BR439" s="1487">
        <f t="shared" si="61"/>
        <v>-3.1395474721230511E-3</v>
      </c>
      <c r="BS439" s="1487">
        <f t="shared" si="61"/>
        <v>-2.4672784714908989E-2</v>
      </c>
      <c r="BT439" s="1487">
        <f t="shared" si="61"/>
        <v>1.6415755825943568E-2</v>
      </c>
      <c r="BU439" s="1487">
        <f t="shared" si="61"/>
        <v>-4.7403711211600873E-3</v>
      </c>
      <c r="BV439" s="1487">
        <f t="shared" si="61"/>
        <v>1.6162549064881154E-3</v>
      </c>
      <c r="BW439" s="1487">
        <f t="shared" si="61"/>
        <v>-1.997555230911469E-3</v>
      </c>
      <c r="BX439" s="1487">
        <f t="shared" si="61"/>
        <v>2.7672745992237723E-3</v>
      </c>
      <c r="BY439" s="1487">
        <f t="shared" si="66"/>
        <v>-5.3494066679224017E-2</v>
      </c>
      <c r="BZ439" s="1487">
        <f t="shared" si="66"/>
        <v>-2.744425385934831E-2</v>
      </c>
    </row>
    <row r="440" spans="1:78" ht="15" x14ac:dyDescent="0.25">
      <c r="A440" s="1444">
        <v>44701</v>
      </c>
      <c r="B440" s="1447">
        <v>58.67</v>
      </c>
      <c r="C440" s="1446">
        <v>92.64</v>
      </c>
      <c r="D440" s="1447">
        <v>99.7</v>
      </c>
      <c r="E440" s="1446">
        <v>65.849999999999994</v>
      </c>
      <c r="F440" s="1447">
        <v>58.49</v>
      </c>
      <c r="G440" s="1446">
        <v>67.430000000000007</v>
      </c>
      <c r="H440" s="1447">
        <v>42.37</v>
      </c>
      <c r="I440" s="1446">
        <v>106.49</v>
      </c>
      <c r="J440" s="1447">
        <v>39.869999999999997</v>
      </c>
      <c r="K440" s="1446">
        <v>75.31</v>
      </c>
      <c r="L440" s="1447">
        <v>48.09</v>
      </c>
      <c r="M440" s="1446">
        <v>73.41</v>
      </c>
      <c r="N440" s="1447">
        <v>74.22</v>
      </c>
      <c r="O440" s="1448"/>
      <c r="P440" s="1448">
        <f t="shared" si="63"/>
        <v>2.905982905982935E-3</v>
      </c>
      <c r="Q440" s="1448">
        <f t="shared" si="63"/>
        <v>1.7301038062283367E-3</v>
      </c>
      <c r="R440" s="1448">
        <f t="shared" si="63"/>
        <v>6.6639741518578002E-3</v>
      </c>
      <c r="S440" s="1448">
        <f t="shared" si="63"/>
        <v>0</v>
      </c>
      <c r="T440" s="1448">
        <f t="shared" si="63"/>
        <v>1.1325322036828929E-2</v>
      </c>
      <c r="U440" s="1448">
        <f t="shared" si="62"/>
        <v>1.0944527736131993E-2</v>
      </c>
      <c r="V440" s="1448">
        <f t="shared" si="62"/>
        <v>8.3293669681102876E-3</v>
      </c>
      <c r="W440" s="1448">
        <f t="shared" si="62"/>
        <v>-1.1255979739236896E-3</v>
      </c>
      <c r="X440" s="1448">
        <f t="shared" si="62"/>
        <v>2.010555415933609E-3</v>
      </c>
      <c r="Y440" s="1448">
        <f t="shared" si="62"/>
        <v>-2.912749900701693E-3</v>
      </c>
      <c r="Z440" s="1448">
        <f t="shared" si="59"/>
        <v>-1.0900863842040191E-2</v>
      </c>
      <c r="AA440" s="1448">
        <f t="shared" si="59"/>
        <v>1.0909586799399741E-3</v>
      </c>
      <c r="AB440" s="1448">
        <f t="shared" si="59"/>
        <v>-1.0531929076123266E-2</v>
      </c>
      <c r="AK440" s="1485">
        <v>44701</v>
      </c>
      <c r="AL440" s="1486">
        <v>113.24</v>
      </c>
      <c r="AM440" s="1486">
        <v>51.09</v>
      </c>
      <c r="AN440" s="1486">
        <v>247.5</v>
      </c>
      <c r="AO440" s="1486">
        <v>252.3</v>
      </c>
      <c r="AP440" s="1486">
        <v>69.27</v>
      </c>
      <c r="AQ440" s="1486">
        <v>150.18</v>
      </c>
      <c r="AR440" s="1486">
        <v>488.1</v>
      </c>
      <c r="AS440" s="1486">
        <v>234.5</v>
      </c>
      <c r="AT440" s="1486">
        <v>416.43</v>
      </c>
      <c r="AU440" s="1486">
        <v>63.84</v>
      </c>
      <c r="AV440" s="1486">
        <v>179.12</v>
      </c>
      <c r="AW440" s="1486">
        <v>91.82</v>
      </c>
      <c r="AX440" s="1486">
        <v>128.47999999999999</v>
      </c>
      <c r="AY440" s="1486">
        <v>248.55</v>
      </c>
      <c r="AZ440" s="1486">
        <v>322.86</v>
      </c>
      <c r="BA440" s="1486">
        <v>43.814999999999998</v>
      </c>
      <c r="BB440" s="1486">
        <v>337.32</v>
      </c>
      <c r="BC440" s="1486">
        <v>38.171332999999997</v>
      </c>
      <c r="BD440" s="1486">
        <v>101.15</v>
      </c>
      <c r="BE440" s="1486">
        <v>39.733333000000002</v>
      </c>
      <c r="BF440"/>
      <c r="BG440" s="1487">
        <f t="shared" si="65"/>
        <v>7.1149057274990856E-3</v>
      </c>
      <c r="BH440" s="1487">
        <f t="shared" si="64"/>
        <v>0</v>
      </c>
      <c r="BI440" s="1487">
        <f t="shared" si="64"/>
        <v>1.1153327613678104E-2</v>
      </c>
      <c r="BJ440" s="1487">
        <f t="shared" si="64"/>
        <v>4.6189376443419011E-3</v>
      </c>
      <c r="BK440" s="1487">
        <f t="shared" si="64"/>
        <v>5.0783517121299228E-3</v>
      </c>
      <c r="BL440" s="1487">
        <f t="shared" si="64"/>
        <v>5.3554692729951229E-3</v>
      </c>
      <c r="BM440" s="1487">
        <f t="shared" si="64"/>
        <v>4.1763532001564173E-3</v>
      </c>
      <c r="BN440" s="1487">
        <f t="shared" si="64"/>
        <v>-1.4052718988204764E-3</v>
      </c>
      <c r="BO440" s="1487">
        <f t="shared" si="64"/>
        <v>-1.5368973589010002E-2</v>
      </c>
      <c r="BP440" s="1487">
        <f t="shared" si="64"/>
        <v>9.0090090090090124E-3</v>
      </c>
      <c r="BQ440" s="1487">
        <f t="shared" si="61"/>
        <v>5.6141926790927461E-3</v>
      </c>
      <c r="BR440" s="1487">
        <f t="shared" si="61"/>
        <v>-2.8236316246742521E-3</v>
      </c>
      <c r="BS440" s="1487">
        <f t="shared" si="61"/>
        <v>-9.1007249730063779E-3</v>
      </c>
      <c r="BT440" s="1487">
        <f t="shared" si="61"/>
        <v>8.6028486791381101E-3</v>
      </c>
      <c r="BU440" s="1487">
        <f t="shared" si="61"/>
        <v>1.1688026822924883E-2</v>
      </c>
      <c r="BV440" s="1487">
        <f t="shared" si="61"/>
        <v>1.0027662517288961E-2</v>
      </c>
      <c r="BW440" s="1487">
        <f t="shared" si="61"/>
        <v>7.7074744577880867E-3</v>
      </c>
      <c r="BX440" s="1487">
        <f t="shared" si="61"/>
        <v>-4.814390803451199E-2</v>
      </c>
      <c r="BY440" s="1487">
        <f t="shared" si="66"/>
        <v>6.4676616915423455E-3</v>
      </c>
      <c r="BZ440" s="1487">
        <f t="shared" si="66"/>
        <v>1.091786344167399E-3</v>
      </c>
    </row>
    <row r="441" spans="1:78" ht="15" x14ac:dyDescent="0.25">
      <c r="A441" s="1444">
        <v>44704</v>
      </c>
      <c r="B441" s="1447">
        <v>59</v>
      </c>
      <c r="C441" s="1446">
        <v>93.23</v>
      </c>
      <c r="D441" s="1447">
        <v>100.27</v>
      </c>
      <c r="E441" s="1446">
        <v>66.45</v>
      </c>
      <c r="F441" s="1447">
        <v>58.4</v>
      </c>
      <c r="G441" s="1446">
        <v>68.099999999999994</v>
      </c>
      <c r="H441" s="1447">
        <v>42.7</v>
      </c>
      <c r="I441" s="1446">
        <v>106.17</v>
      </c>
      <c r="J441" s="1447">
        <v>40.200000000000003</v>
      </c>
      <c r="K441" s="1446">
        <v>75.19</v>
      </c>
      <c r="L441" s="1447">
        <v>47.96</v>
      </c>
      <c r="M441" s="1446">
        <v>74.150000000000006</v>
      </c>
      <c r="N441" s="1447">
        <v>74.87</v>
      </c>
      <c r="O441" s="1448"/>
      <c r="P441" s="1448">
        <f t="shared" si="63"/>
        <v>5.624680415885432E-3</v>
      </c>
      <c r="Q441" s="1448">
        <f t="shared" si="63"/>
        <v>6.3687392055268074E-3</v>
      </c>
      <c r="R441" s="1448">
        <f t="shared" si="63"/>
        <v>5.7171514543630205E-3</v>
      </c>
      <c r="S441" s="1448">
        <f t="shared" si="63"/>
        <v>9.1116173120730226E-3</v>
      </c>
      <c r="T441" s="1448">
        <f t="shared" si="63"/>
        <v>-1.5387245683023321E-3</v>
      </c>
      <c r="U441" s="1448">
        <f t="shared" si="62"/>
        <v>9.93623016461497E-3</v>
      </c>
      <c r="V441" s="1448">
        <f t="shared" si="62"/>
        <v>7.7885296200142888E-3</v>
      </c>
      <c r="W441" s="1448">
        <f t="shared" si="62"/>
        <v>-3.0049769931448323E-3</v>
      </c>
      <c r="X441" s="1448">
        <f t="shared" si="62"/>
        <v>8.2768999247555906E-3</v>
      </c>
      <c r="Y441" s="1448">
        <f t="shared" si="62"/>
        <v>-1.5934138892577951E-3</v>
      </c>
      <c r="Z441" s="1448">
        <f t="shared" si="59"/>
        <v>-2.7032647119983894E-3</v>
      </c>
      <c r="AA441" s="1448">
        <f t="shared" si="59"/>
        <v>1.0080370521727409E-2</v>
      </c>
      <c r="AB441" s="1448">
        <f t="shared" si="59"/>
        <v>8.7577472379413331E-3</v>
      </c>
      <c r="AK441" s="1485">
        <v>44704</v>
      </c>
      <c r="AL441" s="1486">
        <v>115.03</v>
      </c>
      <c r="AM441" s="1486">
        <v>52.12</v>
      </c>
      <c r="AN441" s="1486">
        <v>249.04</v>
      </c>
      <c r="AO441" s="1486">
        <v>257</v>
      </c>
      <c r="AP441" s="1486">
        <v>69.849999999999994</v>
      </c>
      <c r="AQ441" s="1486">
        <v>152.69999999999999</v>
      </c>
      <c r="AR441" s="1486">
        <v>491.94</v>
      </c>
      <c r="AS441" s="1486">
        <v>238.67</v>
      </c>
      <c r="AT441" s="1486">
        <v>429.48</v>
      </c>
      <c r="AU441" s="1486">
        <v>63.66</v>
      </c>
      <c r="AV441" s="1486">
        <v>182.35</v>
      </c>
      <c r="AW441" s="1486">
        <v>93.7</v>
      </c>
      <c r="AX441" s="1486">
        <v>131.16999999999999</v>
      </c>
      <c r="AY441" s="1486">
        <v>249.5</v>
      </c>
      <c r="AZ441" s="1486">
        <v>327.63</v>
      </c>
      <c r="BA441" s="1486">
        <v>43.524999999999999</v>
      </c>
      <c r="BB441" s="1486">
        <v>333.09</v>
      </c>
      <c r="BC441" s="1486">
        <v>38.607332999999997</v>
      </c>
      <c r="BD441" s="1486">
        <v>102.91</v>
      </c>
      <c r="BE441" s="1486">
        <v>40.866666000000002</v>
      </c>
      <c r="BF441"/>
      <c r="BG441" s="1487">
        <f t="shared" si="65"/>
        <v>1.5807135287884196E-2</v>
      </c>
      <c r="BH441" s="1487">
        <f t="shared" si="64"/>
        <v>2.0160501076531494E-2</v>
      </c>
      <c r="BI441" s="1487">
        <f t="shared" si="64"/>
        <v>6.2222222222221898E-3</v>
      </c>
      <c r="BJ441" s="1487">
        <f t="shared" si="64"/>
        <v>1.8628616726119651E-2</v>
      </c>
      <c r="BK441" s="1487">
        <f t="shared" si="64"/>
        <v>8.3730330590442957E-3</v>
      </c>
      <c r="BL441" s="1487">
        <f t="shared" si="64"/>
        <v>1.6779864163004272E-2</v>
      </c>
      <c r="BM441" s="1487">
        <f t="shared" si="64"/>
        <v>7.867240319606587E-3</v>
      </c>
      <c r="BN441" s="1487">
        <f t="shared" si="64"/>
        <v>1.7782515991471161E-2</v>
      </c>
      <c r="BO441" s="1487">
        <f t="shared" si="64"/>
        <v>3.1337799870326373E-2</v>
      </c>
      <c r="BP441" s="1487">
        <f t="shared" si="64"/>
        <v>-2.8195488721805577E-3</v>
      </c>
      <c r="BQ441" s="1487">
        <f t="shared" si="61"/>
        <v>1.8032603841000389E-2</v>
      </c>
      <c r="BR441" s="1487">
        <f t="shared" si="61"/>
        <v>2.0474842082335111E-2</v>
      </c>
      <c r="BS441" s="1487">
        <f t="shared" si="61"/>
        <v>2.0937110834371091E-2</v>
      </c>
      <c r="BT441" s="1487">
        <f t="shared" si="61"/>
        <v>3.8221685777509095E-3</v>
      </c>
      <c r="BU441" s="1487">
        <f t="shared" si="61"/>
        <v>1.4774205538004032E-2</v>
      </c>
      <c r="BV441" s="1487">
        <f t="shared" si="61"/>
        <v>-6.6187378751568909E-3</v>
      </c>
      <c r="BW441" s="1487">
        <f t="shared" si="61"/>
        <v>-1.2540021344717236E-2</v>
      </c>
      <c r="BX441" s="1487">
        <f t="shared" si="61"/>
        <v>1.1422184286831167E-2</v>
      </c>
      <c r="BY441" s="1487">
        <f t="shared" si="66"/>
        <v>1.7399901136925269E-2</v>
      </c>
      <c r="BZ441" s="1487">
        <f t="shared" si="66"/>
        <v>2.8523481782915125E-2</v>
      </c>
    </row>
    <row r="442" spans="1:78" ht="15" x14ac:dyDescent="0.25">
      <c r="A442" s="1444">
        <v>44705</v>
      </c>
      <c r="B442" s="1447">
        <v>61.32</v>
      </c>
      <c r="C442" s="1446">
        <v>95.51</v>
      </c>
      <c r="D442" s="1447">
        <v>102.22</v>
      </c>
      <c r="E442" s="1446">
        <v>68.08</v>
      </c>
      <c r="F442" s="1447">
        <v>59.58</v>
      </c>
      <c r="G442" s="1446">
        <v>69.319999999999993</v>
      </c>
      <c r="H442" s="1447">
        <v>43.26</v>
      </c>
      <c r="I442" s="1446">
        <v>107.74</v>
      </c>
      <c r="J442" s="1447">
        <v>40.630000000000003</v>
      </c>
      <c r="K442" s="1446">
        <v>77.58</v>
      </c>
      <c r="L442" s="1447">
        <v>48.6</v>
      </c>
      <c r="M442" s="1446">
        <v>75.69</v>
      </c>
      <c r="N442" s="1447">
        <v>76.260000000000005</v>
      </c>
      <c r="O442" s="1448"/>
      <c r="P442" s="1448">
        <f t="shared" si="63"/>
        <v>3.9322033898305089E-2</v>
      </c>
      <c r="Q442" s="1448">
        <f t="shared" si="63"/>
        <v>2.4455647323822816E-2</v>
      </c>
      <c r="R442" s="1448">
        <f t="shared" si="63"/>
        <v>1.944749177221505E-2</v>
      </c>
      <c r="S442" s="1448">
        <f t="shared" si="63"/>
        <v>2.4529721595184281E-2</v>
      </c>
      <c r="T442" s="1448">
        <f t="shared" si="63"/>
        <v>2.0205479452054791E-2</v>
      </c>
      <c r="U442" s="1448">
        <f t="shared" si="62"/>
        <v>1.7914831130690145E-2</v>
      </c>
      <c r="V442" s="1448">
        <f t="shared" si="62"/>
        <v>1.3114754098360541E-2</v>
      </c>
      <c r="W442" s="1448">
        <f t="shared" si="62"/>
        <v>1.4787604784779064E-2</v>
      </c>
      <c r="X442" s="1448">
        <f t="shared" si="62"/>
        <v>1.0696517412935315E-2</v>
      </c>
      <c r="Y442" s="1448">
        <f t="shared" si="62"/>
        <v>3.1786141774172105E-2</v>
      </c>
      <c r="Z442" s="1448">
        <f t="shared" si="59"/>
        <v>1.33444537114262E-2</v>
      </c>
      <c r="AA442" s="1448">
        <f t="shared" si="59"/>
        <v>2.0768712070128009E-2</v>
      </c>
      <c r="AB442" s="1448">
        <f t="shared" si="59"/>
        <v>1.8565513556831847E-2</v>
      </c>
      <c r="AK442" s="1485">
        <v>44705</v>
      </c>
      <c r="AL442" s="1486">
        <v>113.77</v>
      </c>
      <c r="AM442" s="1486">
        <v>52.93</v>
      </c>
      <c r="AN442" s="1486">
        <v>251.89</v>
      </c>
      <c r="AO442" s="1486">
        <v>257.45</v>
      </c>
      <c r="AP442" s="1486">
        <v>69.92</v>
      </c>
      <c r="AQ442" s="1486">
        <v>153.08000000000001</v>
      </c>
      <c r="AR442" s="1486">
        <v>494.59</v>
      </c>
      <c r="AS442" s="1486">
        <v>244</v>
      </c>
      <c r="AT442" s="1486">
        <v>437.71</v>
      </c>
      <c r="AU442" s="1486">
        <v>64.349999999999994</v>
      </c>
      <c r="AV442" s="1486">
        <v>183.85</v>
      </c>
      <c r="AW442" s="1486">
        <v>91.99</v>
      </c>
      <c r="AX442" s="1486">
        <v>133.80000000000001</v>
      </c>
      <c r="AY442" s="1486">
        <v>249.15</v>
      </c>
      <c r="AZ442" s="1486">
        <v>328.8</v>
      </c>
      <c r="BA442" s="1486">
        <v>43.744999999999997</v>
      </c>
      <c r="BB442" s="1486">
        <v>329.86</v>
      </c>
      <c r="BC442" s="1486">
        <v>40.545332999999999</v>
      </c>
      <c r="BD442" s="1486">
        <v>106.62</v>
      </c>
      <c r="BE442" s="1486">
        <v>41.376666</v>
      </c>
      <c r="BF442"/>
      <c r="BG442" s="1487">
        <f t="shared" si="65"/>
        <v>-1.0953664261497045E-2</v>
      </c>
      <c r="BH442" s="1487">
        <f t="shared" si="64"/>
        <v>1.5541059094397588E-2</v>
      </c>
      <c r="BI442" s="1487">
        <f t="shared" si="64"/>
        <v>1.1443944747831652E-2</v>
      </c>
      <c r="BJ442" s="1487">
        <f t="shared" si="64"/>
        <v>1.7509727626458702E-3</v>
      </c>
      <c r="BK442" s="1487">
        <f t="shared" si="64"/>
        <v>1.0021474588404781E-3</v>
      </c>
      <c r="BL442" s="1487">
        <f t="shared" si="64"/>
        <v>2.4885396201704251E-3</v>
      </c>
      <c r="BM442" s="1487">
        <f t="shared" si="64"/>
        <v>5.3868357929828378E-3</v>
      </c>
      <c r="BN442" s="1487">
        <f t="shared" si="64"/>
        <v>2.2332090333933938E-2</v>
      </c>
      <c r="BO442" s="1487">
        <f t="shared" si="64"/>
        <v>1.916270839154317E-2</v>
      </c>
      <c r="BP442" s="1487">
        <f t="shared" si="64"/>
        <v>1.0838831291234649E-2</v>
      </c>
      <c r="BQ442" s="1487">
        <f t="shared" si="61"/>
        <v>8.225939128050452E-3</v>
      </c>
      <c r="BR442" s="1487">
        <f t="shared" si="61"/>
        <v>-1.8249733191035303E-2</v>
      </c>
      <c r="BS442" s="1487">
        <f t="shared" si="61"/>
        <v>2.0050316383319541E-2</v>
      </c>
      <c r="BT442" s="1487">
        <f t="shared" si="61"/>
        <v>-1.4028056112224221E-3</v>
      </c>
      <c r="BU442" s="1487">
        <f t="shared" si="61"/>
        <v>3.571101547477386E-3</v>
      </c>
      <c r="BV442" s="1487">
        <f t="shared" si="61"/>
        <v>5.0545663411832023E-3</v>
      </c>
      <c r="BW442" s="1487">
        <f t="shared" si="61"/>
        <v>-9.6970788675732125E-3</v>
      </c>
      <c r="BX442" s="1487">
        <f t="shared" si="61"/>
        <v>5.019771762012161E-2</v>
      </c>
      <c r="BY442" s="1487">
        <f t="shared" si="66"/>
        <v>3.6050918278107164E-2</v>
      </c>
      <c r="BZ442" s="1487">
        <f t="shared" si="66"/>
        <v>1.24796086864536E-2</v>
      </c>
    </row>
    <row r="443" spans="1:78" ht="15" x14ac:dyDescent="0.25">
      <c r="A443" s="1444">
        <v>44706</v>
      </c>
      <c r="B443" s="1447">
        <v>61.25</v>
      </c>
      <c r="C443" s="1446">
        <v>95.49</v>
      </c>
      <c r="D443" s="1447">
        <v>102.48</v>
      </c>
      <c r="E443" s="1446">
        <v>68.42</v>
      </c>
      <c r="F443" s="1447">
        <v>59.42</v>
      </c>
      <c r="G443" s="1446">
        <v>69.52</v>
      </c>
      <c r="H443" s="1447">
        <v>43.17</v>
      </c>
      <c r="I443" s="1446">
        <v>107.34</v>
      </c>
      <c r="J443" s="1447">
        <v>40.92</v>
      </c>
      <c r="K443" s="1446">
        <v>77.78</v>
      </c>
      <c r="L443" s="1447">
        <v>48.38</v>
      </c>
      <c r="M443" s="1446">
        <v>75.69</v>
      </c>
      <c r="N443" s="1447">
        <v>75.7</v>
      </c>
      <c r="O443" s="1448"/>
      <c r="P443" s="1448">
        <f t="shared" si="63"/>
        <v>-1.1415525114155298E-3</v>
      </c>
      <c r="Q443" s="1448">
        <f t="shared" si="63"/>
        <v>-2.094021568423226E-4</v>
      </c>
      <c r="R443" s="1448">
        <f t="shared" si="63"/>
        <v>2.5435335550773345E-3</v>
      </c>
      <c r="S443" s="1448">
        <f t="shared" si="63"/>
        <v>4.9941245593420006E-3</v>
      </c>
      <c r="T443" s="1448">
        <f t="shared" si="63"/>
        <v>-2.6854649211144107E-3</v>
      </c>
      <c r="U443" s="1448">
        <f t="shared" si="62"/>
        <v>2.8851702250433189E-3</v>
      </c>
      <c r="V443" s="1448">
        <f t="shared" si="62"/>
        <v>-2.0804438280165581E-3</v>
      </c>
      <c r="W443" s="1448">
        <f t="shared" si="62"/>
        <v>-3.7126415444588036E-3</v>
      </c>
      <c r="X443" s="1448">
        <f t="shared" si="62"/>
        <v>7.1375830666994614E-3</v>
      </c>
      <c r="Y443" s="1448">
        <f t="shared" si="62"/>
        <v>2.5779840164991343E-3</v>
      </c>
      <c r="Z443" s="1448">
        <f t="shared" si="59"/>
        <v>-4.5267489711933919E-3</v>
      </c>
      <c r="AA443" s="1448">
        <f t="shared" si="59"/>
        <v>0</v>
      </c>
      <c r="AB443" s="1448">
        <f t="shared" si="59"/>
        <v>-7.3432992394440368E-3</v>
      </c>
      <c r="AK443" s="1485">
        <v>44706</v>
      </c>
      <c r="AL443" s="1486">
        <v>113.19</v>
      </c>
      <c r="AM443" s="1486">
        <v>53.89</v>
      </c>
      <c r="AN443" s="1486">
        <v>253.01</v>
      </c>
      <c r="AO443" s="1486">
        <v>252.16</v>
      </c>
      <c r="AP443" s="1486">
        <v>69.7</v>
      </c>
      <c r="AQ443" s="1486">
        <v>154.27000000000001</v>
      </c>
      <c r="AR443" s="1486">
        <v>496.28</v>
      </c>
      <c r="AS443" s="1486">
        <v>243.03</v>
      </c>
      <c r="AT443" s="1486">
        <v>440.11</v>
      </c>
      <c r="AU443" s="1486">
        <v>65.010000000000005</v>
      </c>
      <c r="AV443" s="1486">
        <v>183.92</v>
      </c>
      <c r="AW443" s="1486">
        <v>94.47</v>
      </c>
      <c r="AX443" s="1486">
        <v>134.38999999999999</v>
      </c>
      <c r="AY443" s="1486">
        <v>247.4</v>
      </c>
      <c r="AZ443" s="1486">
        <v>333.48</v>
      </c>
      <c r="BA443" s="1486">
        <v>43.865000000000002</v>
      </c>
      <c r="BB443" s="1486">
        <v>331.66</v>
      </c>
      <c r="BC443" s="1486">
        <v>41.052666000000002</v>
      </c>
      <c r="BD443" s="1486">
        <v>108.57</v>
      </c>
      <c r="BE443" s="1486">
        <v>41.123333000000002</v>
      </c>
      <c r="BF443"/>
      <c r="BG443" s="1487">
        <f t="shared" si="65"/>
        <v>-5.0980047464181969E-3</v>
      </c>
      <c r="BH443" s="1487">
        <f t="shared" si="64"/>
        <v>1.8137162289816756E-2</v>
      </c>
      <c r="BI443" s="1487">
        <f t="shared" si="64"/>
        <v>4.4463853269284398E-3</v>
      </c>
      <c r="BJ443" s="1487">
        <f t="shared" si="64"/>
        <v>-2.0547679161002107E-2</v>
      </c>
      <c r="BK443" s="1487">
        <f t="shared" si="64"/>
        <v>-3.1464530892448351E-3</v>
      </c>
      <c r="BL443" s="1487">
        <f t="shared" si="64"/>
        <v>7.773713091194131E-3</v>
      </c>
      <c r="BM443" s="1487">
        <f t="shared" si="64"/>
        <v>3.416971633069811E-3</v>
      </c>
      <c r="BN443" s="1487">
        <f t="shared" si="64"/>
        <v>-3.9754098360655693E-3</v>
      </c>
      <c r="BO443" s="1487">
        <f t="shared" si="64"/>
        <v>5.4830824061594076E-3</v>
      </c>
      <c r="BP443" s="1487">
        <f t="shared" si="64"/>
        <v>1.0256410256410425E-2</v>
      </c>
      <c r="BQ443" s="1487">
        <f t="shared" si="61"/>
        <v>3.8074517269509481E-4</v>
      </c>
      <c r="BR443" s="1487">
        <f t="shared" si="61"/>
        <v>2.6959452114360301E-2</v>
      </c>
      <c r="BS443" s="1487">
        <f t="shared" si="61"/>
        <v>4.4095665171896481E-3</v>
      </c>
      <c r="BT443" s="1487">
        <f t="shared" si="61"/>
        <v>-7.0238811960666265E-3</v>
      </c>
      <c r="BU443" s="1487">
        <f t="shared" si="61"/>
        <v>1.4233576642335787E-2</v>
      </c>
      <c r="BV443" s="1487">
        <f t="shared" si="61"/>
        <v>2.7431706480741699E-3</v>
      </c>
      <c r="BW443" s="1487">
        <f t="shared" si="61"/>
        <v>5.4568604862669356E-3</v>
      </c>
      <c r="BX443" s="1487">
        <f t="shared" si="61"/>
        <v>1.2512734819566107E-2</v>
      </c>
      <c r="BY443" s="1487">
        <f t="shared" si="66"/>
        <v>1.8289251547551948E-2</v>
      </c>
      <c r="BZ443" s="1487">
        <f t="shared" si="66"/>
        <v>-6.1226054317667306E-3</v>
      </c>
    </row>
    <row r="444" spans="1:78" ht="15" x14ac:dyDescent="0.25">
      <c r="A444" s="1444">
        <v>44707</v>
      </c>
      <c r="B444" s="1447">
        <v>62.46</v>
      </c>
      <c r="C444" s="1446">
        <v>95.87</v>
      </c>
      <c r="D444" s="1447">
        <v>102.58</v>
      </c>
      <c r="E444" s="1446">
        <v>69.03</v>
      </c>
      <c r="F444" s="1447">
        <v>59.94</v>
      </c>
      <c r="G444" s="1446">
        <v>69.56</v>
      </c>
      <c r="H444" s="1447">
        <v>43.32</v>
      </c>
      <c r="I444" s="1446">
        <v>107.99</v>
      </c>
      <c r="J444" s="1447">
        <v>41.01</v>
      </c>
      <c r="K444" s="1446">
        <v>78.319999999999993</v>
      </c>
      <c r="L444" s="1447">
        <v>48.27</v>
      </c>
      <c r="M444" s="1446">
        <v>75.290000000000006</v>
      </c>
      <c r="N444" s="1447">
        <v>74.959999999999994</v>
      </c>
      <c r="O444" s="1448"/>
      <c r="P444" s="1448">
        <f t="shared" si="63"/>
        <v>1.975510204081634E-2</v>
      </c>
      <c r="Q444" s="1448">
        <f t="shared" si="63"/>
        <v>3.9794742905017244E-3</v>
      </c>
      <c r="R444" s="1448">
        <f t="shared" si="63"/>
        <v>9.7580015612796947E-4</v>
      </c>
      <c r="S444" s="1448">
        <f t="shared" si="63"/>
        <v>8.9155217772581025E-3</v>
      </c>
      <c r="T444" s="1448">
        <f t="shared" si="63"/>
        <v>8.7512622012789632E-3</v>
      </c>
      <c r="U444" s="1448">
        <f t="shared" si="62"/>
        <v>5.7537399309560207E-4</v>
      </c>
      <c r="V444" s="1448">
        <f t="shared" si="62"/>
        <v>3.4746351633078197E-3</v>
      </c>
      <c r="W444" s="1448">
        <f t="shared" si="62"/>
        <v>6.0555245015836727E-3</v>
      </c>
      <c r="X444" s="1448">
        <f t="shared" si="62"/>
        <v>2.19941348973598E-3</v>
      </c>
      <c r="Y444" s="1448">
        <f t="shared" si="62"/>
        <v>6.9426587811775783E-3</v>
      </c>
      <c r="Z444" s="1448">
        <f t="shared" si="59"/>
        <v>-2.273666804464643E-3</v>
      </c>
      <c r="AA444" s="1448">
        <f t="shared" si="59"/>
        <v>-5.2847139648565401E-3</v>
      </c>
      <c r="AB444" s="1448">
        <f t="shared" si="59"/>
        <v>-9.7754293262880994E-3</v>
      </c>
      <c r="AK444" s="1485">
        <v>44707</v>
      </c>
      <c r="AL444" s="1486">
        <v>114.87</v>
      </c>
      <c r="AM444" s="1486">
        <v>54.5</v>
      </c>
      <c r="AN444" s="1486">
        <v>253.05</v>
      </c>
      <c r="AO444" s="1486">
        <v>252.5</v>
      </c>
      <c r="AP444" s="1486">
        <v>70.540000000000006</v>
      </c>
      <c r="AQ444" s="1486">
        <v>155.80000000000001</v>
      </c>
      <c r="AR444" s="1486">
        <v>500.25</v>
      </c>
      <c r="AS444" s="1486">
        <v>244.37</v>
      </c>
      <c r="AT444" s="1486">
        <v>464.99</v>
      </c>
      <c r="AU444" s="1486">
        <v>64.47</v>
      </c>
      <c r="AV444" s="1486">
        <v>186.62</v>
      </c>
      <c r="AW444" s="1486">
        <v>93.99</v>
      </c>
      <c r="AX444" s="1486">
        <v>136.88999999999999</v>
      </c>
      <c r="AY444" s="1486">
        <v>250.15</v>
      </c>
      <c r="AZ444" s="1486">
        <v>336.42</v>
      </c>
      <c r="BA444" s="1486">
        <v>44.365000000000002</v>
      </c>
      <c r="BB444" s="1486">
        <v>334.47</v>
      </c>
      <c r="BC444" s="1486">
        <v>42.61</v>
      </c>
      <c r="BD444" s="1486">
        <v>108.07</v>
      </c>
      <c r="BE444" s="1486">
        <v>42</v>
      </c>
      <c r="BF444"/>
      <c r="BG444" s="1487">
        <f t="shared" si="65"/>
        <v>1.4842300556586332E-2</v>
      </c>
      <c r="BH444" s="1487">
        <f t="shared" si="64"/>
        <v>1.131935424011875E-2</v>
      </c>
      <c r="BI444" s="1487">
        <f t="shared" si="64"/>
        <v>1.580965179242736E-4</v>
      </c>
      <c r="BJ444" s="1487">
        <f t="shared" si="64"/>
        <v>1.3483502538071202E-3</v>
      </c>
      <c r="BK444" s="1487">
        <f t="shared" ref="BK444:BS473" si="67">IFERROR(IF(AP443="NA", "NA", (AP444-AP443)/AP443), "NA")</f>
        <v>1.2051649928264036E-2</v>
      </c>
      <c r="BL444" s="1487">
        <f t="shared" si="67"/>
        <v>9.9176768004148631E-3</v>
      </c>
      <c r="BM444" s="1487">
        <f t="shared" si="67"/>
        <v>7.999516402031167E-3</v>
      </c>
      <c r="BN444" s="1487">
        <f t="shared" si="67"/>
        <v>5.5137225856890237E-3</v>
      </c>
      <c r="BO444" s="1487">
        <f t="shared" si="67"/>
        <v>5.6531321715025777E-2</v>
      </c>
      <c r="BP444" s="1487">
        <f t="shared" si="67"/>
        <v>-8.3064143977850512E-3</v>
      </c>
      <c r="BQ444" s="1487">
        <f t="shared" si="61"/>
        <v>1.4680295780774344E-2</v>
      </c>
      <c r="BR444" s="1487">
        <f t="shared" si="61"/>
        <v>-5.0809780882820361E-3</v>
      </c>
      <c r="BS444" s="1487">
        <f t="shared" si="61"/>
        <v>1.8602574596324133E-2</v>
      </c>
      <c r="BT444" s="1487">
        <f t="shared" si="61"/>
        <v>1.1115602263540825E-2</v>
      </c>
      <c r="BU444" s="1487">
        <f t="shared" si="61"/>
        <v>8.8161209068010008E-3</v>
      </c>
      <c r="BV444" s="1487">
        <f t="shared" si="61"/>
        <v>1.1398609369656901E-2</v>
      </c>
      <c r="BW444" s="1487">
        <f t="shared" si="61"/>
        <v>8.4725321111982204E-3</v>
      </c>
      <c r="BX444" s="1487">
        <f t="shared" si="61"/>
        <v>3.7935027167297665E-2</v>
      </c>
      <c r="BY444" s="1487">
        <f t="shared" si="66"/>
        <v>-4.6053237542599251E-3</v>
      </c>
      <c r="BZ444" s="1487">
        <f t="shared" si="66"/>
        <v>2.1317994823036295E-2</v>
      </c>
    </row>
    <row r="445" spans="1:78" ht="15" x14ac:dyDescent="0.25">
      <c r="A445" s="1444">
        <v>44708</v>
      </c>
      <c r="B445" s="1447">
        <v>63.78</v>
      </c>
      <c r="C445" s="1446">
        <v>96.55</v>
      </c>
      <c r="D445" s="1447">
        <v>103.57</v>
      </c>
      <c r="E445" s="1446">
        <v>70.06</v>
      </c>
      <c r="F445" s="1447">
        <v>60.54</v>
      </c>
      <c r="G445" s="1446">
        <v>70.569999999999993</v>
      </c>
      <c r="H445" s="1447">
        <v>43.43</v>
      </c>
      <c r="I445" s="1446">
        <v>109.99</v>
      </c>
      <c r="J445" s="1447">
        <v>41.48</v>
      </c>
      <c r="K445" s="1446">
        <v>78.72</v>
      </c>
      <c r="L445" s="1447">
        <v>48.65</v>
      </c>
      <c r="M445" s="1446">
        <v>76.069999999999993</v>
      </c>
      <c r="N445" s="1447">
        <v>76.34</v>
      </c>
      <c r="O445" s="1448"/>
      <c r="P445" s="1448">
        <f t="shared" si="63"/>
        <v>2.1133525456292032E-2</v>
      </c>
      <c r="Q445" s="1448">
        <f t="shared" si="63"/>
        <v>7.0929383540209931E-3</v>
      </c>
      <c r="R445" s="1448">
        <f t="shared" si="63"/>
        <v>9.6510040943653241E-3</v>
      </c>
      <c r="S445" s="1448">
        <f t="shared" si="63"/>
        <v>1.4921048819353921E-2</v>
      </c>
      <c r="T445" s="1448">
        <f t="shared" si="63"/>
        <v>1.0010010010010034E-2</v>
      </c>
      <c r="U445" s="1448">
        <f t="shared" si="62"/>
        <v>1.4519838987923963E-2</v>
      </c>
      <c r="V445" s="1448">
        <f t="shared" si="62"/>
        <v>2.5392428439519723E-3</v>
      </c>
      <c r="W445" s="1448">
        <f t="shared" si="62"/>
        <v>1.8520233354940272E-2</v>
      </c>
      <c r="X445" s="1448">
        <f t="shared" si="62"/>
        <v>1.1460619361131404E-2</v>
      </c>
      <c r="Y445" s="1448">
        <f t="shared" si="62"/>
        <v>5.107252298263607E-3</v>
      </c>
      <c r="Z445" s="1448">
        <f t="shared" si="59"/>
        <v>7.8723845038325135E-3</v>
      </c>
      <c r="AA445" s="1448">
        <f t="shared" si="59"/>
        <v>1.0359941559303851E-2</v>
      </c>
      <c r="AB445" s="1448">
        <f t="shared" si="59"/>
        <v>1.840981856990408E-2</v>
      </c>
      <c r="AK445" s="1485">
        <v>44708</v>
      </c>
      <c r="AL445" s="1486">
        <v>116.69</v>
      </c>
      <c r="AM445" s="1486">
        <v>54.43</v>
      </c>
      <c r="AN445" s="1486">
        <v>255.26</v>
      </c>
      <c r="AO445" s="1486">
        <v>256.45999999999998</v>
      </c>
      <c r="AP445" s="1486">
        <v>72.81</v>
      </c>
      <c r="AQ445" s="1486">
        <v>156.86000000000001</v>
      </c>
      <c r="AR445" s="1486">
        <v>496.61</v>
      </c>
      <c r="AS445" s="1486">
        <v>246.31</v>
      </c>
      <c r="AT445" s="1486">
        <v>470.76</v>
      </c>
      <c r="AU445" s="1486">
        <v>64.8</v>
      </c>
      <c r="AV445" s="1486">
        <v>188.09</v>
      </c>
      <c r="AW445" s="1486">
        <v>94.61</v>
      </c>
      <c r="AX445" s="1486">
        <v>139.27000000000001</v>
      </c>
      <c r="AY445" s="1486">
        <v>257.87</v>
      </c>
      <c r="AZ445" s="1486">
        <v>334.96</v>
      </c>
      <c r="BA445" s="1486">
        <v>44.835000000000001</v>
      </c>
      <c r="BB445" s="1486">
        <v>337.54</v>
      </c>
      <c r="BC445" s="1486">
        <v>43.155999999999999</v>
      </c>
      <c r="BD445" s="1486">
        <v>106.97</v>
      </c>
      <c r="BE445" s="1486">
        <v>42.826666000000003</v>
      </c>
      <c r="BF445"/>
      <c r="BG445" s="1487">
        <f t="shared" si="65"/>
        <v>1.5843997562461853E-2</v>
      </c>
      <c r="BH445" s="1487">
        <f t="shared" si="65"/>
        <v>-1.2844036697247758E-3</v>
      </c>
      <c r="BI445" s="1487">
        <f t="shared" si="65"/>
        <v>8.7334518869787766E-3</v>
      </c>
      <c r="BJ445" s="1487">
        <f t="shared" si="65"/>
        <v>1.5683168316831603E-2</v>
      </c>
      <c r="BK445" s="1487">
        <f t="shared" si="67"/>
        <v>3.2180323220867536E-2</v>
      </c>
      <c r="BL445" s="1487">
        <f t="shared" si="67"/>
        <v>6.8035943517330052E-3</v>
      </c>
      <c r="BM445" s="1487">
        <f t="shared" si="67"/>
        <v>-7.2763618190904277E-3</v>
      </c>
      <c r="BN445" s="1487">
        <f t="shared" si="67"/>
        <v>7.938781356140269E-3</v>
      </c>
      <c r="BO445" s="1487">
        <f t="shared" si="67"/>
        <v>1.2408869007935615E-2</v>
      </c>
      <c r="BP445" s="1487">
        <f t="shared" si="67"/>
        <v>5.1186598417868514E-3</v>
      </c>
      <c r="BQ445" s="1487">
        <f t="shared" si="61"/>
        <v>7.8769692423105719E-3</v>
      </c>
      <c r="BR445" s="1487">
        <f t="shared" si="61"/>
        <v>6.5964464304713753E-3</v>
      </c>
      <c r="BS445" s="1487">
        <f t="shared" si="61"/>
        <v>1.738622251442782E-2</v>
      </c>
      <c r="BT445" s="1487">
        <f t="shared" si="61"/>
        <v>3.0861483110133914E-2</v>
      </c>
      <c r="BU445" s="1487">
        <f t="shared" si="61"/>
        <v>-4.3398133285774817E-3</v>
      </c>
      <c r="BV445" s="1487">
        <f t="shared" si="61"/>
        <v>1.0593936661782911E-2</v>
      </c>
      <c r="BW445" s="1487">
        <f t="shared" si="61"/>
        <v>9.1787006308487844E-3</v>
      </c>
      <c r="BX445" s="1487">
        <f t="shared" si="61"/>
        <v>1.2813893452241244E-2</v>
      </c>
      <c r="BY445" s="1487">
        <f t="shared" si="66"/>
        <v>-1.0178587952253118E-2</v>
      </c>
      <c r="BZ445" s="1487">
        <f t="shared" si="66"/>
        <v>1.9682523809523882E-2</v>
      </c>
    </row>
    <row r="446" spans="1:78" ht="15" x14ac:dyDescent="0.25">
      <c r="A446" s="1444">
        <v>44712</v>
      </c>
      <c r="B446" s="1447">
        <v>63.82</v>
      </c>
      <c r="C446" s="1446">
        <v>95.19</v>
      </c>
      <c r="D446" s="1447">
        <v>102.03</v>
      </c>
      <c r="E446" s="1446">
        <v>69.91</v>
      </c>
      <c r="F446" s="1447">
        <v>60.16</v>
      </c>
      <c r="G446" s="1446">
        <v>69.94</v>
      </c>
      <c r="H446" s="1447">
        <v>42.96</v>
      </c>
      <c r="I446" s="1446">
        <v>109.02</v>
      </c>
      <c r="J446" s="1447">
        <v>41.3</v>
      </c>
      <c r="K446" s="1446">
        <v>77.650000000000006</v>
      </c>
      <c r="L446" s="1447">
        <v>49.25</v>
      </c>
      <c r="M446" s="1446">
        <v>75.66</v>
      </c>
      <c r="N446" s="1447">
        <v>75.34</v>
      </c>
      <c r="O446" s="1448"/>
      <c r="P446" s="1448">
        <f t="shared" si="63"/>
        <v>6.2715584822827138E-4</v>
      </c>
      <c r="Q446" s="1448">
        <f t="shared" si="63"/>
        <v>-1.4085965820818223E-2</v>
      </c>
      <c r="R446" s="1448">
        <f t="shared" si="63"/>
        <v>-1.4869170609249707E-2</v>
      </c>
      <c r="S446" s="1448">
        <f t="shared" si="63"/>
        <v>-2.1410219811590875E-3</v>
      </c>
      <c r="T446" s="1448">
        <f t="shared" si="63"/>
        <v>-6.2768417575157342E-3</v>
      </c>
      <c r="U446" s="1448">
        <f t="shared" si="62"/>
        <v>-8.9273062207736367E-3</v>
      </c>
      <c r="V446" s="1448">
        <f t="shared" si="62"/>
        <v>-1.0822012433801494E-2</v>
      </c>
      <c r="W446" s="1448">
        <f t="shared" si="62"/>
        <v>-8.8189835439585317E-3</v>
      </c>
      <c r="X446" s="1448">
        <f t="shared" si="62"/>
        <v>-4.3394406943105049E-3</v>
      </c>
      <c r="Y446" s="1448">
        <f t="shared" si="62"/>
        <v>-1.3592479674796662E-2</v>
      </c>
      <c r="Z446" s="1448">
        <f t="shared" si="59"/>
        <v>1.2332990750256966E-2</v>
      </c>
      <c r="AA446" s="1448">
        <f t="shared" si="59"/>
        <v>-5.3897725778887422E-3</v>
      </c>
      <c r="AB446" s="1448">
        <f t="shared" si="59"/>
        <v>-1.3099292638197537E-2</v>
      </c>
      <c r="AK446" s="1485">
        <v>44712</v>
      </c>
      <c r="AL446" s="1486">
        <v>117.46</v>
      </c>
      <c r="AM446" s="1486">
        <v>54.09</v>
      </c>
      <c r="AN446" s="1486">
        <v>256.74</v>
      </c>
      <c r="AO446" s="1486">
        <v>255.8</v>
      </c>
      <c r="AP446" s="1486">
        <v>71.58</v>
      </c>
      <c r="AQ446" s="1486">
        <v>154.79</v>
      </c>
      <c r="AR446" s="1486">
        <v>484.4</v>
      </c>
      <c r="AS446" s="1486">
        <v>245.47</v>
      </c>
      <c r="AT446" s="1486">
        <v>466.22</v>
      </c>
      <c r="AU446" s="1486">
        <v>64.849999999999994</v>
      </c>
      <c r="AV446" s="1486">
        <v>188.12</v>
      </c>
      <c r="AW446" s="1486">
        <v>94.69</v>
      </c>
      <c r="AX446" s="1486">
        <v>138.84</v>
      </c>
      <c r="AY446" s="1486">
        <v>246.72</v>
      </c>
      <c r="AZ446" s="1486">
        <v>328.69</v>
      </c>
      <c r="BA446" s="1486">
        <v>44.56</v>
      </c>
      <c r="BB446" s="1486">
        <v>329.52</v>
      </c>
      <c r="BC446" s="1486">
        <v>42.478000000000002</v>
      </c>
      <c r="BD446" s="1486">
        <v>106.25</v>
      </c>
      <c r="BE446" s="1486">
        <v>42.876666</v>
      </c>
      <c r="BF446"/>
      <c r="BG446" s="1487">
        <f t="shared" si="65"/>
        <v>6.5986802639471766E-3</v>
      </c>
      <c r="BH446" s="1487">
        <f t="shared" si="65"/>
        <v>-6.2465552085246429E-3</v>
      </c>
      <c r="BI446" s="1487">
        <f t="shared" si="65"/>
        <v>5.7980098722871512E-3</v>
      </c>
      <c r="BJ446" s="1487">
        <f t="shared" si="65"/>
        <v>-2.5735007408561501E-3</v>
      </c>
      <c r="BK446" s="1487">
        <f t="shared" si="67"/>
        <v>-1.6893283889575662E-2</v>
      </c>
      <c r="BL446" s="1487">
        <f t="shared" si="67"/>
        <v>-1.3196480938416558E-2</v>
      </c>
      <c r="BM446" s="1487">
        <f t="shared" si="67"/>
        <v>-2.4586697811159734E-2</v>
      </c>
      <c r="BN446" s="1487">
        <f t="shared" si="67"/>
        <v>-3.4103365677398538E-3</v>
      </c>
      <c r="BO446" s="1487">
        <f t="shared" si="67"/>
        <v>-9.6439799473191506E-3</v>
      </c>
      <c r="BP446" s="1487">
        <f t="shared" si="67"/>
        <v>7.7160493827156109E-4</v>
      </c>
      <c r="BQ446" s="1487">
        <f t="shared" si="61"/>
        <v>1.5949811260567353E-4</v>
      </c>
      <c r="BR446" s="1487">
        <f t="shared" si="61"/>
        <v>8.4557657752878446E-4</v>
      </c>
      <c r="BS446" s="1487">
        <f t="shared" si="61"/>
        <v>-3.0875278236519479E-3</v>
      </c>
      <c r="BT446" s="1487">
        <f t="shared" si="61"/>
        <v>-4.3238841276612268E-2</v>
      </c>
      <c r="BU446" s="1487">
        <f t="shared" si="61"/>
        <v>-1.8718652973489319E-2</v>
      </c>
      <c r="BV446" s="1487">
        <f t="shared" si="61"/>
        <v>-6.1336009813761248E-3</v>
      </c>
      <c r="BW446" s="1487">
        <f t="shared" si="61"/>
        <v>-2.3760146945547306E-2</v>
      </c>
      <c r="BX446" s="1487">
        <f t="shared" si="61"/>
        <v>-1.5710445824450768E-2</v>
      </c>
      <c r="BY446" s="1487">
        <f t="shared" si="66"/>
        <v>-6.7308591193792544E-3</v>
      </c>
      <c r="BZ446" s="1487">
        <f t="shared" si="66"/>
        <v>1.167496904848889E-3</v>
      </c>
    </row>
    <row r="447" spans="1:78" ht="15" x14ac:dyDescent="0.25">
      <c r="A447" s="1444">
        <v>44713</v>
      </c>
      <c r="B447" s="1447">
        <v>63.19</v>
      </c>
      <c r="C447" s="1446">
        <v>94.37</v>
      </c>
      <c r="D447" s="1447">
        <v>102.04</v>
      </c>
      <c r="E447" s="1446">
        <v>69.73</v>
      </c>
      <c r="F447" s="1447">
        <v>60.09</v>
      </c>
      <c r="G447" s="1446">
        <v>70.010000000000005</v>
      </c>
      <c r="H447" s="1447">
        <v>42.56</v>
      </c>
      <c r="I447" s="1446">
        <v>108.59</v>
      </c>
      <c r="J447" s="1447">
        <v>41.03</v>
      </c>
      <c r="K447" s="1446">
        <v>77.430000000000007</v>
      </c>
      <c r="L447" s="1447">
        <v>49.3</v>
      </c>
      <c r="M447" s="1446">
        <v>75.55</v>
      </c>
      <c r="N447" s="1447">
        <v>75.12</v>
      </c>
      <c r="O447" s="1448"/>
      <c r="P447" s="1448">
        <f t="shared" si="63"/>
        <v>-9.8715136320902935E-3</v>
      </c>
      <c r="Q447" s="1448">
        <f t="shared" si="63"/>
        <v>-8.6143502468746004E-3</v>
      </c>
      <c r="R447" s="1448">
        <f t="shared" si="63"/>
        <v>9.8010389101294877E-5</v>
      </c>
      <c r="S447" s="1448">
        <f t="shared" si="63"/>
        <v>-2.5747389500785671E-3</v>
      </c>
      <c r="T447" s="1448">
        <f t="shared" si="63"/>
        <v>-1.1635638297871208E-3</v>
      </c>
      <c r="U447" s="1448">
        <f t="shared" si="62"/>
        <v>1.0008578781814039E-3</v>
      </c>
      <c r="V447" s="1448">
        <f t="shared" si="62"/>
        <v>-9.3109869646182154E-3</v>
      </c>
      <c r="W447" s="1448">
        <f t="shared" si="62"/>
        <v>-3.9442304164372831E-3</v>
      </c>
      <c r="X447" s="1448">
        <f t="shared" si="62"/>
        <v>-6.5375302663437298E-3</v>
      </c>
      <c r="Y447" s="1448">
        <f t="shared" si="62"/>
        <v>-2.8332260141661152E-3</v>
      </c>
      <c r="Z447" s="1448">
        <f t="shared" si="62"/>
        <v>1.0152284263958815E-3</v>
      </c>
      <c r="AA447" s="1448">
        <f t="shared" si="62"/>
        <v>-1.4538725878931989E-3</v>
      </c>
      <c r="AB447" s="1448">
        <f t="shared" si="62"/>
        <v>-2.9200955667639879E-3</v>
      </c>
      <c r="AK447" s="1485">
        <v>44713</v>
      </c>
      <c r="AL447" s="1486">
        <v>115.08</v>
      </c>
      <c r="AM447" s="1486">
        <v>54.08</v>
      </c>
      <c r="AN447" s="1486">
        <v>253.42</v>
      </c>
      <c r="AO447" s="1486">
        <v>251.4</v>
      </c>
      <c r="AP447" s="1486">
        <v>72</v>
      </c>
      <c r="AQ447" s="1486">
        <v>150.01</v>
      </c>
      <c r="AR447" s="1486">
        <v>477</v>
      </c>
      <c r="AS447" s="1486">
        <v>244.18</v>
      </c>
      <c r="AT447" s="1486">
        <v>456.99</v>
      </c>
      <c r="AU447" s="1486">
        <v>64.77</v>
      </c>
      <c r="AV447" s="1486">
        <v>186.13</v>
      </c>
      <c r="AW447" s="1486">
        <v>95.92</v>
      </c>
      <c r="AX447" s="1486">
        <v>139.43</v>
      </c>
      <c r="AY447" s="1486">
        <v>245.78</v>
      </c>
      <c r="AZ447" s="1486">
        <v>322.20999999999998</v>
      </c>
      <c r="BA447" s="1486">
        <v>44.024999999999999</v>
      </c>
      <c r="BB447" s="1486">
        <v>324.33</v>
      </c>
      <c r="BC447" s="1486">
        <v>41.640666000000003</v>
      </c>
      <c r="BD447" s="1486">
        <v>105.76</v>
      </c>
      <c r="BE447" s="1486">
        <v>41.816665999999998</v>
      </c>
      <c r="BF447"/>
      <c r="BG447" s="1487">
        <f t="shared" si="65"/>
        <v>-2.0262216924910571E-2</v>
      </c>
      <c r="BH447" s="1487">
        <f t="shared" si="65"/>
        <v>-1.84877056757351E-4</v>
      </c>
      <c r="BI447" s="1487">
        <f t="shared" si="65"/>
        <v>-1.293137025784849E-2</v>
      </c>
      <c r="BJ447" s="1487">
        <f t="shared" si="65"/>
        <v>-1.720093823299455E-2</v>
      </c>
      <c r="BK447" s="1487">
        <f t="shared" si="67"/>
        <v>5.8675607711651543E-3</v>
      </c>
      <c r="BL447" s="1487">
        <f t="shared" si="67"/>
        <v>-3.0880547839007698E-2</v>
      </c>
      <c r="BM447" s="1487">
        <f t="shared" si="67"/>
        <v>-1.5276630883567253E-2</v>
      </c>
      <c r="BN447" s="1487">
        <f t="shared" si="67"/>
        <v>-5.2552246710391983E-3</v>
      </c>
      <c r="BO447" s="1487">
        <f t="shared" si="67"/>
        <v>-1.9797520483891762E-2</v>
      </c>
      <c r="BP447" s="1487">
        <f t="shared" si="67"/>
        <v>-1.233616037008455E-3</v>
      </c>
      <c r="BQ447" s="1487">
        <f t="shared" si="61"/>
        <v>-1.0578354241973257E-2</v>
      </c>
      <c r="BR447" s="1487">
        <f t="shared" si="61"/>
        <v>1.2989756046045031E-2</v>
      </c>
      <c r="BS447" s="1487">
        <f t="shared" si="61"/>
        <v>4.2494958225295547E-3</v>
      </c>
      <c r="BT447" s="1487">
        <f t="shared" ref="BT447:BZ497" si="68">IFERROR(IF(AY446="NA", "NA", (AY447-AY446)/AY446), "NA")</f>
        <v>-3.8099870298313786E-3</v>
      </c>
      <c r="BU447" s="1487">
        <f t="shared" si="68"/>
        <v>-1.9714624722382848E-2</v>
      </c>
      <c r="BV447" s="1487">
        <f t="shared" si="68"/>
        <v>-1.200628366247764E-2</v>
      </c>
      <c r="BW447" s="1487">
        <f t="shared" si="68"/>
        <v>-1.5750182083029855E-2</v>
      </c>
      <c r="BX447" s="1487">
        <f t="shared" si="68"/>
        <v>-1.9712180422807063E-2</v>
      </c>
      <c r="BY447" s="1487">
        <f t="shared" si="66"/>
        <v>-4.6117647058823048E-3</v>
      </c>
      <c r="BZ447" s="1487">
        <f t="shared" si="66"/>
        <v>-2.4722071440909193E-2</v>
      </c>
    </row>
    <row r="448" spans="1:78" ht="15" x14ac:dyDescent="0.25">
      <c r="A448" s="1444">
        <v>44714</v>
      </c>
      <c r="B448" s="1447">
        <v>62.4</v>
      </c>
      <c r="C448" s="1446">
        <v>94.11</v>
      </c>
      <c r="D448" s="1447">
        <v>102.25</v>
      </c>
      <c r="E448" s="1446">
        <v>70.36</v>
      </c>
      <c r="F448" s="1447">
        <v>60.204999999999998</v>
      </c>
      <c r="G448" s="1446">
        <v>70.010000000000005</v>
      </c>
      <c r="H448" s="1447">
        <v>42.34</v>
      </c>
      <c r="I448" s="1446">
        <v>107.58</v>
      </c>
      <c r="J448" s="1447">
        <v>41.11</v>
      </c>
      <c r="K448" s="1446">
        <v>77.58</v>
      </c>
      <c r="L448" s="1447">
        <v>49.35</v>
      </c>
      <c r="M448" s="1446">
        <v>75.95</v>
      </c>
      <c r="N448" s="1447">
        <v>75.48</v>
      </c>
      <c r="O448" s="1448"/>
      <c r="P448" s="1448">
        <f t="shared" si="63"/>
        <v>-1.2501978161101428E-2</v>
      </c>
      <c r="Q448" s="1448">
        <f t="shared" si="63"/>
        <v>-2.7551128536611753E-3</v>
      </c>
      <c r="R448" s="1448">
        <f t="shared" si="63"/>
        <v>2.0580164641316517E-3</v>
      </c>
      <c r="S448" s="1448">
        <f t="shared" si="63"/>
        <v>9.0348487021367479E-3</v>
      </c>
      <c r="T448" s="1448">
        <f t="shared" si="63"/>
        <v>1.91379597270752E-3</v>
      </c>
      <c r="U448" s="1448">
        <f t="shared" si="62"/>
        <v>0</v>
      </c>
      <c r="V448" s="1448">
        <f t="shared" si="62"/>
        <v>-5.1691729323307999E-3</v>
      </c>
      <c r="W448" s="1448">
        <f t="shared" si="62"/>
        <v>-9.3010406114744006E-3</v>
      </c>
      <c r="X448" s="1448">
        <f t="shared" si="62"/>
        <v>1.9497928345112916E-3</v>
      </c>
      <c r="Y448" s="1448">
        <f t="shared" si="62"/>
        <v>1.937233630375713E-3</v>
      </c>
      <c r="Z448" s="1448">
        <f t="shared" si="62"/>
        <v>1.014198782961547E-3</v>
      </c>
      <c r="AA448" s="1448">
        <f t="shared" si="62"/>
        <v>5.2945069490404461E-3</v>
      </c>
      <c r="AB448" s="1448">
        <f t="shared" si="62"/>
        <v>4.792332268370599E-3</v>
      </c>
      <c r="AK448" s="1485">
        <v>44714</v>
      </c>
      <c r="AL448" s="1486">
        <v>117.51</v>
      </c>
      <c r="AM448" s="1486">
        <v>54.15</v>
      </c>
      <c r="AN448" s="1486">
        <v>248.28</v>
      </c>
      <c r="AO448" s="1486">
        <v>253.68</v>
      </c>
      <c r="AP448" s="1486">
        <v>73.260000000000005</v>
      </c>
      <c r="AQ448" s="1486">
        <v>148.21</v>
      </c>
      <c r="AR448" s="1486">
        <v>485.11</v>
      </c>
      <c r="AS448" s="1486">
        <v>245.79</v>
      </c>
      <c r="AT448" s="1486">
        <v>487.61</v>
      </c>
      <c r="AU448" s="1486">
        <v>63.46</v>
      </c>
      <c r="AV448" s="1486">
        <v>187.55</v>
      </c>
      <c r="AW448" s="1486">
        <v>93.28</v>
      </c>
      <c r="AX448" s="1486">
        <v>140.15</v>
      </c>
      <c r="AY448" s="1486">
        <v>248.79</v>
      </c>
      <c r="AZ448" s="1486">
        <v>318.58</v>
      </c>
      <c r="BA448" s="1486">
        <v>45.17</v>
      </c>
      <c r="BB448" s="1486">
        <v>333.6</v>
      </c>
      <c r="BC448" s="1486">
        <v>42.274666000000003</v>
      </c>
      <c r="BD448" s="1486">
        <v>106.21</v>
      </c>
      <c r="BE448" s="1486">
        <v>42.503332999999998</v>
      </c>
      <c r="BF448"/>
      <c r="BG448" s="1487">
        <f t="shared" si="65"/>
        <v>2.1115745568300374E-2</v>
      </c>
      <c r="BH448" s="1487">
        <f t="shared" si="65"/>
        <v>1.2943786982248574E-3</v>
      </c>
      <c r="BI448" s="1487">
        <f t="shared" si="65"/>
        <v>-2.0282534922263385E-2</v>
      </c>
      <c r="BJ448" s="1487">
        <f t="shared" si="65"/>
        <v>9.0692124105011974E-3</v>
      </c>
      <c r="BK448" s="1487">
        <f t="shared" si="67"/>
        <v>1.7500000000000071E-2</v>
      </c>
      <c r="BL448" s="1487">
        <f t="shared" si="67"/>
        <v>-1.1999200053329665E-2</v>
      </c>
      <c r="BM448" s="1487">
        <f t="shared" si="67"/>
        <v>1.7002096436058729E-2</v>
      </c>
      <c r="BN448" s="1487">
        <f t="shared" si="67"/>
        <v>6.5934966008681511E-3</v>
      </c>
      <c r="BO448" s="1487">
        <f t="shared" si="67"/>
        <v>6.7003654346922265E-2</v>
      </c>
      <c r="BP448" s="1487">
        <f t="shared" si="67"/>
        <v>-2.0225412999845534E-2</v>
      </c>
      <c r="BQ448" s="1487">
        <f t="shared" si="67"/>
        <v>7.6290764519422764E-3</v>
      </c>
      <c r="BR448" s="1487">
        <f t="shared" si="67"/>
        <v>-2.7522935779816519E-2</v>
      </c>
      <c r="BS448" s="1487">
        <f t="shared" si="67"/>
        <v>5.1638815176073931E-3</v>
      </c>
      <c r="BT448" s="1487">
        <f t="shared" si="68"/>
        <v>1.2246724713158071E-2</v>
      </c>
      <c r="BU448" s="1487">
        <f t="shared" si="68"/>
        <v>-1.1265944570311274E-2</v>
      </c>
      <c r="BV448" s="1487">
        <f t="shared" si="68"/>
        <v>2.6007950028393029E-2</v>
      </c>
      <c r="BW448" s="1487">
        <f t="shared" si="68"/>
        <v>2.8581999815003357E-2</v>
      </c>
      <c r="BX448" s="1487">
        <f t="shared" si="68"/>
        <v>1.5225500956204695E-2</v>
      </c>
      <c r="BY448" s="1487">
        <f t="shared" si="66"/>
        <v>4.2549167927381677E-3</v>
      </c>
      <c r="BZ448" s="1487">
        <f t="shared" si="66"/>
        <v>1.6420893047762342E-2</v>
      </c>
    </row>
    <row r="449" spans="1:78" ht="15" x14ac:dyDescent="0.25">
      <c r="A449" s="1444">
        <v>44715</v>
      </c>
      <c r="B449" s="1447">
        <v>62.11</v>
      </c>
      <c r="C449" s="1446">
        <v>93.31</v>
      </c>
      <c r="D449" s="1447">
        <v>101.95</v>
      </c>
      <c r="E449" s="1446">
        <v>69.78</v>
      </c>
      <c r="F449" s="1447">
        <v>60</v>
      </c>
      <c r="G449" s="1446">
        <v>70.010000000000005</v>
      </c>
      <c r="H449" s="1447">
        <v>41.88</v>
      </c>
      <c r="I449" s="1446">
        <v>107.43</v>
      </c>
      <c r="J449" s="1447">
        <v>41</v>
      </c>
      <c r="K449" s="1446">
        <v>77.489999999999995</v>
      </c>
      <c r="L449" s="1447">
        <v>49.73</v>
      </c>
      <c r="M449" s="1446">
        <v>75.260000000000005</v>
      </c>
      <c r="N449" s="1447">
        <v>74.88</v>
      </c>
      <c r="O449" s="1448"/>
      <c r="P449" s="1448">
        <f t="shared" si="63"/>
        <v>-4.6474358974358835E-3</v>
      </c>
      <c r="Q449" s="1448">
        <f t="shared" si="63"/>
        <v>-8.5006906811178114E-3</v>
      </c>
      <c r="R449" s="1448">
        <f t="shared" si="63"/>
        <v>-2.933985330073322E-3</v>
      </c>
      <c r="S449" s="1448">
        <f t="shared" si="63"/>
        <v>-8.2433200682205561E-3</v>
      </c>
      <c r="T449" s="1448">
        <f t="shared" si="63"/>
        <v>-3.4050328045843086E-3</v>
      </c>
      <c r="U449" s="1448">
        <f t="shared" si="62"/>
        <v>0</v>
      </c>
      <c r="V449" s="1448">
        <f t="shared" si="62"/>
        <v>-1.0864430798299499E-2</v>
      </c>
      <c r="W449" s="1448">
        <f t="shared" si="62"/>
        <v>-1.3943112102620513E-3</v>
      </c>
      <c r="X449" s="1448">
        <f t="shared" si="62"/>
        <v>-2.6757479931889911E-3</v>
      </c>
      <c r="Y449" s="1448">
        <f t="shared" si="62"/>
        <v>-1.1600928074246379E-3</v>
      </c>
      <c r="Z449" s="1448">
        <f t="shared" si="62"/>
        <v>7.700101317122501E-3</v>
      </c>
      <c r="AA449" s="1448">
        <f t="shared" si="62"/>
        <v>-9.0849242922975346E-3</v>
      </c>
      <c r="AB449" s="1448">
        <f t="shared" si="62"/>
        <v>-7.9491255961845319E-3</v>
      </c>
      <c r="AK449" s="1485">
        <v>44715</v>
      </c>
      <c r="AL449" s="1486">
        <v>116.57</v>
      </c>
      <c r="AM449" s="1486">
        <v>53.82</v>
      </c>
      <c r="AN449" s="1486">
        <v>248.45</v>
      </c>
      <c r="AO449" s="1486">
        <v>252.34</v>
      </c>
      <c r="AP449" s="1486">
        <v>72.709999999999994</v>
      </c>
      <c r="AQ449" s="1486">
        <v>147.03</v>
      </c>
      <c r="AR449" s="1486">
        <v>480.92</v>
      </c>
      <c r="AS449" s="1486">
        <v>243.33</v>
      </c>
      <c r="AT449" s="1486">
        <v>476.25</v>
      </c>
      <c r="AU449" s="1486">
        <v>63.45</v>
      </c>
      <c r="AV449" s="1486">
        <v>186.08</v>
      </c>
      <c r="AW449" s="1486">
        <v>93.11</v>
      </c>
      <c r="AX449" s="1486">
        <v>141.18</v>
      </c>
      <c r="AY449" s="1486">
        <v>243.65</v>
      </c>
      <c r="AZ449" s="1486">
        <v>316.38</v>
      </c>
      <c r="BA449" s="1486">
        <v>44.414999999999999</v>
      </c>
      <c r="BB449" s="1486">
        <v>328.34</v>
      </c>
      <c r="BC449" s="1486">
        <v>42.107332999999997</v>
      </c>
      <c r="BD449" s="1486">
        <v>105.52</v>
      </c>
      <c r="BE449" s="1486">
        <v>41.773333000000001</v>
      </c>
      <c r="BF449"/>
      <c r="BG449" s="1487">
        <f t="shared" si="65"/>
        <v>-7.9993192068761113E-3</v>
      </c>
      <c r="BH449" s="1487">
        <f t="shared" si="65"/>
        <v>-6.0941828254847336E-3</v>
      </c>
      <c r="BI449" s="1487">
        <f t="shared" si="65"/>
        <v>6.8471081037533221E-4</v>
      </c>
      <c r="BJ449" s="1487">
        <f t="shared" si="65"/>
        <v>-5.2822453484705273E-3</v>
      </c>
      <c r="BK449" s="1487">
        <f t="shared" si="67"/>
        <v>-7.5075075075076618E-3</v>
      </c>
      <c r="BL449" s="1487">
        <f t="shared" si="67"/>
        <v>-7.9616760002699325E-3</v>
      </c>
      <c r="BM449" s="1487">
        <f t="shared" si="67"/>
        <v>-8.6372163014573969E-3</v>
      </c>
      <c r="BN449" s="1487">
        <f t="shared" si="67"/>
        <v>-1.0008543878920946E-2</v>
      </c>
      <c r="BO449" s="1487">
        <f t="shared" si="67"/>
        <v>-2.3297307274256093E-2</v>
      </c>
      <c r="BP449" s="1487">
        <f t="shared" si="67"/>
        <v>-1.5757957768670045E-4</v>
      </c>
      <c r="BQ449" s="1487">
        <f t="shared" si="67"/>
        <v>-7.8379098906958076E-3</v>
      </c>
      <c r="BR449" s="1487">
        <f t="shared" si="67"/>
        <v>-1.8224699828473597E-3</v>
      </c>
      <c r="BS449" s="1487">
        <f t="shared" si="67"/>
        <v>7.3492686407420696E-3</v>
      </c>
      <c r="BT449" s="1487">
        <f t="shared" si="68"/>
        <v>-2.0659994372764126E-2</v>
      </c>
      <c r="BU449" s="1487">
        <f t="shared" si="68"/>
        <v>-6.9056437943373367E-3</v>
      </c>
      <c r="BV449" s="1487">
        <f t="shared" si="68"/>
        <v>-1.671463360637597E-2</v>
      </c>
      <c r="BW449" s="1487">
        <f t="shared" si="68"/>
        <v>-1.5767386091127239E-2</v>
      </c>
      <c r="BX449" s="1487">
        <f t="shared" si="68"/>
        <v>-3.9582335198108101E-3</v>
      </c>
      <c r="BY449" s="1487">
        <f t="shared" si="66"/>
        <v>-6.4965634121080668E-3</v>
      </c>
      <c r="BZ449" s="1487">
        <f t="shared" si="66"/>
        <v>-1.7175123654420157E-2</v>
      </c>
    </row>
    <row r="450" spans="1:78" ht="15" x14ac:dyDescent="0.25">
      <c r="A450" s="1444">
        <v>44718</v>
      </c>
      <c r="B450" s="1447">
        <v>62.53</v>
      </c>
      <c r="C450" s="1446">
        <v>93.15</v>
      </c>
      <c r="D450" s="1447">
        <v>102.06</v>
      </c>
      <c r="E450" s="1446">
        <v>69.400000000000006</v>
      </c>
      <c r="F450" s="1447">
        <v>60.67</v>
      </c>
      <c r="G450" s="1446">
        <v>70.400000000000006</v>
      </c>
      <c r="H450" s="1447">
        <v>41.83</v>
      </c>
      <c r="I450" s="1446">
        <v>107.93</v>
      </c>
      <c r="J450" s="1447">
        <v>41.14</v>
      </c>
      <c r="K450" s="1446">
        <v>78.099999999999994</v>
      </c>
      <c r="L450" s="1447">
        <v>50.49</v>
      </c>
      <c r="M450" s="1446">
        <v>75.349999999999994</v>
      </c>
      <c r="N450" s="1447">
        <v>74.709999999999994</v>
      </c>
      <c r="O450" s="1448"/>
      <c r="P450" s="1448">
        <f t="shared" si="63"/>
        <v>6.7621961036870345E-3</v>
      </c>
      <c r="Q450" s="1448">
        <f t="shared" si="63"/>
        <v>-1.7147143928838986E-3</v>
      </c>
      <c r="R450" s="1448">
        <f t="shared" si="63"/>
        <v>1.078960274644428E-3</v>
      </c>
      <c r="S450" s="1448">
        <f t="shared" si="63"/>
        <v>-5.4456864431068419E-3</v>
      </c>
      <c r="T450" s="1448">
        <f t="shared" si="63"/>
        <v>1.1166666666666695E-2</v>
      </c>
      <c r="U450" s="1448">
        <f t="shared" si="62"/>
        <v>5.5706327667476149E-3</v>
      </c>
      <c r="V450" s="1448">
        <f t="shared" si="62"/>
        <v>-1.1938872970392613E-3</v>
      </c>
      <c r="W450" s="1448">
        <f t="shared" si="62"/>
        <v>4.6541934282788786E-3</v>
      </c>
      <c r="X450" s="1448">
        <f t="shared" si="62"/>
        <v>3.4146341463414773E-3</v>
      </c>
      <c r="Y450" s="1448">
        <f t="shared" si="62"/>
        <v>7.8719834817395726E-3</v>
      </c>
      <c r="Z450" s="1448">
        <f t="shared" si="62"/>
        <v>1.5282525638447722E-2</v>
      </c>
      <c r="AA450" s="1448">
        <f t="shared" si="62"/>
        <v>1.1958543715119478E-3</v>
      </c>
      <c r="AB450" s="1448">
        <f t="shared" si="62"/>
        <v>-2.270299145299168E-3</v>
      </c>
      <c r="AK450" s="1485">
        <v>44718</v>
      </c>
      <c r="AL450" s="1486">
        <v>116.42</v>
      </c>
      <c r="AM450" s="1486">
        <v>53.59</v>
      </c>
      <c r="AN450" s="1486">
        <v>245.44</v>
      </c>
      <c r="AO450" s="1486">
        <v>258.72000000000003</v>
      </c>
      <c r="AP450" s="1486">
        <v>71.709999999999994</v>
      </c>
      <c r="AQ450" s="1486">
        <v>146.88999999999999</v>
      </c>
      <c r="AR450" s="1486">
        <v>482.83</v>
      </c>
      <c r="AS450" s="1486">
        <v>245.87</v>
      </c>
      <c r="AT450" s="1486">
        <v>472.47</v>
      </c>
      <c r="AU450" s="1486">
        <v>62.03</v>
      </c>
      <c r="AV450" s="1486">
        <v>186.38</v>
      </c>
      <c r="AW450" s="1486">
        <v>92.7</v>
      </c>
      <c r="AX450" s="1486">
        <v>142.88</v>
      </c>
      <c r="AY450" s="1486">
        <v>241.98</v>
      </c>
      <c r="AZ450" s="1486">
        <v>317.66000000000003</v>
      </c>
      <c r="BA450" s="1486">
        <v>45.68</v>
      </c>
      <c r="BB450" s="1486">
        <v>328.32</v>
      </c>
      <c r="BC450" s="1486">
        <v>42.52</v>
      </c>
      <c r="BD450" s="1486">
        <v>106.37</v>
      </c>
      <c r="BE450" s="1486">
        <v>41.623333000000002</v>
      </c>
      <c r="BF450"/>
      <c r="BG450" s="1487">
        <f t="shared" si="65"/>
        <v>-1.286780475250849E-3</v>
      </c>
      <c r="BH450" s="1487">
        <f t="shared" si="65"/>
        <v>-4.2735042735042158E-3</v>
      </c>
      <c r="BI450" s="1487">
        <f t="shared" si="65"/>
        <v>-1.2115113704970783E-2</v>
      </c>
      <c r="BJ450" s="1487">
        <f t="shared" si="65"/>
        <v>2.5283347863993121E-2</v>
      </c>
      <c r="BK450" s="1487">
        <f t="shared" si="67"/>
        <v>-1.3753266400770185E-2</v>
      </c>
      <c r="BL450" s="1487">
        <f t="shared" si="67"/>
        <v>-9.5218662857930205E-4</v>
      </c>
      <c r="BM450" s="1487">
        <f t="shared" si="67"/>
        <v>3.971554520502304E-3</v>
      </c>
      <c r="BN450" s="1487">
        <f t="shared" si="67"/>
        <v>1.0438499157522672E-2</v>
      </c>
      <c r="BO450" s="1487">
        <f t="shared" si="67"/>
        <v>-7.9370078740156908E-3</v>
      </c>
      <c r="BP450" s="1487">
        <f t="shared" si="67"/>
        <v>-2.2379826635145809E-2</v>
      </c>
      <c r="BQ450" s="1487">
        <f t="shared" si="67"/>
        <v>1.6122098022355058E-3</v>
      </c>
      <c r="BR450" s="1487">
        <f t="shared" si="67"/>
        <v>-4.4033938352485936E-3</v>
      </c>
      <c r="BS450" s="1487">
        <f t="shared" si="67"/>
        <v>1.2041365632525773E-2</v>
      </c>
      <c r="BT450" s="1487">
        <f t="shared" si="68"/>
        <v>-6.8540939872768969E-3</v>
      </c>
      <c r="BU450" s="1487">
        <f t="shared" si="68"/>
        <v>4.0457677476453307E-3</v>
      </c>
      <c r="BV450" s="1487">
        <f t="shared" si="68"/>
        <v>2.8481368906900836E-2</v>
      </c>
      <c r="BW450" s="1487">
        <f t="shared" si="68"/>
        <v>-6.0912468782304352E-5</v>
      </c>
      <c r="BX450" s="1487">
        <f t="shared" si="68"/>
        <v>9.8003594765787259E-3</v>
      </c>
      <c r="BY450" s="1487">
        <f t="shared" si="66"/>
        <v>8.0553449583018241E-3</v>
      </c>
      <c r="BZ450" s="1487">
        <f t="shared" si="66"/>
        <v>-3.5908075613693209E-3</v>
      </c>
    </row>
    <row r="451" spans="1:78" ht="15" x14ac:dyDescent="0.25">
      <c r="A451" s="1444">
        <v>44719</v>
      </c>
      <c r="B451" s="1447">
        <v>63.17</v>
      </c>
      <c r="C451" s="1446">
        <v>93.72</v>
      </c>
      <c r="D451" s="1447">
        <v>102.43</v>
      </c>
      <c r="E451" s="1446">
        <v>70.23</v>
      </c>
      <c r="F451" s="1447">
        <v>60.655000000000001</v>
      </c>
      <c r="G451" s="1446">
        <v>70.55</v>
      </c>
      <c r="H451" s="1447">
        <v>41.88</v>
      </c>
      <c r="I451" s="1446">
        <v>109.39</v>
      </c>
      <c r="J451" s="1447">
        <v>41.25</v>
      </c>
      <c r="K451" s="1446">
        <v>77.22</v>
      </c>
      <c r="L451" s="1447">
        <v>50.9</v>
      </c>
      <c r="M451" s="1446">
        <v>75.69</v>
      </c>
      <c r="N451" s="1447">
        <v>75.58</v>
      </c>
      <c r="O451" s="1448"/>
      <c r="P451" s="1448">
        <f t="shared" si="63"/>
        <v>1.023508715816409E-2</v>
      </c>
      <c r="Q451" s="1448">
        <f t="shared" si="63"/>
        <v>6.1191626409016981E-3</v>
      </c>
      <c r="R451" s="1448">
        <f t="shared" si="63"/>
        <v>3.6253184401332994E-3</v>
      </c>
      <c r="S451" s="1448">
        <f t="shared" si="63"/>
        <v>1.1959654178674325E-2</v>
      </c>
      <c r="T451" s="1448">
        <f t="shared" si="63"/>
        <v>-2.4723916268337839E-4</v>
      </c>
      <c r="U451" s="1448">
        <f t="shared" si="62"/>
        <v>2.130681818181697E-3</v>
      </c>
      <c r="V451" s="1448">
        <f t="shared" si="62"/>
        <v>1.1953143676788015E-3</v>
      </c>
      <c r="W451" s="1448">
        <f t="shared" si="62"/>
        <v>1.3527286204021067E-2</v>
      </c>
      <c r="X451" s="1448">
        <f t="shared" si="62"/>
        <v>2.6737967914438362E-3</v>
      </c>
      <c r="Y451" s="1448">
        <f t="shared" si="62"/>
        <v>-1.126760563380276E-2</v>
      </c>
      <c r="Z451" s="1448">
        <f t="shared" si="62"/>
        <v>8.1204198851257004E-3</v>
      </c>
      <c r="AA451" s="1448">
        <f t="shared" si="62"/>
        <v>4.5122760451228056E-3</v>
      </c>
      <c r="AB451" s="1448">
        <f t="shared" si="62"/>
        <v>1.1645027439432534E-2</v>
      </c>
      <c r="AK451" s="1485">
        <v>44719</v>
      </c>
      <c r="AL451" s="1486">
        <v>116.88</v>
      </c>
      <c r="AM451" s="1486">
        <v>54.01</v>
      </c>
      <c r="AN451" s="1486">
        <v>246.41</v>
      </c>
      <c r="AO451" s="1486">
        <v>257.92</v>
      </c>
      <c r="AP451" s="1486">
        <v>72.92</v>
      </c>
      <c r="AQ451" s="1486">
        <v>149.56</v>
      </c>
      <c r="AR451" s="1486">
        <v>480.52</v>
      </c>
      <c r="AS451" s="1486">
        <v>246.24</v>
      </c>
      <c r="AT451" s="1486">
        <v>471.78</v>
      </c>
      <c r="AU451" s="1486">
        <v>62.54</v>
      </c>
      <c r="AV451" s="1486">
        <v>187.99</v>
      </c>
      <c r="AW451" s="1486">
        <v>93.49</v>
      </c>
      <c r="AX451" s="1486">
        <v>142.78</v>
      </c>
      <c r="AY451" s="1486">
        <v>245.49</v>
      </c>
      <c r="AZ451" s="1486">
        <v>321.64999999999998</v>
      </c>
      <c r="BA451" s="1486">
        <v>45.424999999999997</v>
      </c>
      <c r="BB451" s="1486">
        <v>328.97</v>
      </c>
      <c r="BC451" s="1486">
        <v>42.322665999999998</v>
      </c>
      <c r="BD451" s="1486">
        <v>106.28</v>
      </c>
      <c r="BE451" s="1486">
        <v>41.123333000000002</v>
      </c>
      <c r="BF451"/>
      <c r="BG451" s="1487">
        <f t="shared" si="65"/>
        <v>3.9512111321078312E-3</v>
      </c>
      <c r="BH451" s="1487">
        <f t="shared" si="65"/>
        <v>7.8372830752004956E-3</v>
      </c>
      <c r="BI451" s="1487">
        <f t="shared" si="65"/>
        <v>3.9520860495436717E-3</v>
      </c>
      <c r="BJ451" s="1487">
        <f t="shared" si="65"/>
        <v>-3.0921459492888499E-3</v>
      </c>
      <c r="BK451" s="1487">
        <f t="shared" si="67"/>
        <v>1.6873518337749381E-2</v>
      </c>
      <c r="BL451" s="1487">
        <f t="shared" si="67"/>
        <v>1.8176867043365894E-2</v>
      </c>
      <c r="BM451" s="1487">
        <f t="shared" si="67"/>
        <v>-4.7842926081643694E-3</v>
      </c>
      <c r="BN451" s="1487">
        <f t="shared" si="67"/>
        <v>1.5048602920242589E-3</v>
      </c>
      <c r="BO451" s="1487">
        <f t="shared" si="67"/>
        <v>-1.4604101847737517E-3</v>
      </c>
      <c r="BP451" s="1487">
        <f t="shared" si="67"/>
        <v>8.2218281476704493E-3</v>
      </c>
      <c r="BQ451" s="1487">
        <f t="shared" si="67"/>
        <v>8.63826590835934E-3</v>
      </c>
      <c r="BR451" s="1487">
        <f t="shared" si="67"/>
        <v>8.522114347356979E-3</v>
      </c>
      <c r="BS451" s="1487">
        <f t="shared" si="67"/>
        <v>-6.9988801791709345E-4</v>
      </c>
      <c r="BT451" s="1487">
        <f t="shared" si="68"/>
        <v>1.4505331019092568E-2</v>
      </c>
      <c r="BU451" s="1487">
        <f t="shared" si="68"/>
        <v>1.2560599382987949E-2</v>
      </c>
      <c r="BV451" s="1487">
        <f t="shared" si="68"/>
        <v>-5.5823117338004062E-3</v>
      </c>
      <c r="BW451" s="1487">
        <f t="shared" si="68"/>
        <v>1.979775828460143E-3</v>
      </c>
      <c r="BX451" s="1487">
        <f t="shared" si="68"/>
        <v>-4.64096895578563E-3</v>
      </c>
      <c r="BY451" s="1487">
        <f t="shared" si="66"/>
        <v>-8.4610322459343246E-4</v>
      </c>
      <c r="BZ451" s="1487">
        <f t="shared" si="66"/>
        <v>-1.2012493088912413E-2</v>
      </c>
    </row>
    <row r="452" spans="1:78" ht="15" x14ac:dyDescent="0.25">
      <c r="A452" s="1444">
        <v>44720</v>
      </c>
      <c r="B452" s="1447">
        <v>61.12</v>
      </c>
      <c r="C452" s="1446">
        <v>92.34</v>
      </c>
      <c r="D452" s="1447">
        <v>100.53</v>
      </c>
      <c r="E452" s="1446">
        <v>69.13</v>
      </c>
      <c r="F452" s="1447">
        <v>59.155000000000001</v>
      </c>
      <c r="G452" s="1446">
        <v>68.98</v>
      </c>
      <c r="H452" s="1447">
        <v>41.38</v>
      </c>
      <c r="I452" s="1446">
        <v>107.44</v>
      </c>
      <c r="J452" s="1447">
        <v>40.47</v>
      </c>
      <c r="K452" s="1446">
        <v>74.569999999999993</v>
      </c>
      <c r="L452" s="1447">
        <v>49.62</v>
      </c>
      <c r="M452" s="1446">
        <v>74.63</v>
      </c>
      <c r="N452" s="1447">
        <v>73.17</v>
      </c>
      <c r="O452" s="1448"/>
      <c r="P452" s="1448">
        <f t="shared" si="63"/>
        <v>-3.2452113344942288E-2</v>
      </c>
      <c r="Q452" s="1448">
        <f t="shared" si="63"/>
        <v>-1.4724711907810452E-2</v>
      </c>
      <c r="R452" s="1448">
        <f t="shared" si="63"/>
        <v>-1.8549253148491707E-2</v>
      </c>
      <c r="S452" s="1448">
        <f t="shared" si="63"/>
        <v>-1.5662822155774005E-2</v>
      </c>
      <c r="T452" s="1448">
        <f t="shared" si="63"/>
        <v>-2.473003050037095E-2</v>
      </c>
      <c r="U452" s="1448">
        <f t="shared" si="62"/>
        <v>-2.2253720765414504E-2</v>
      </c>
      <c r="V452" s="1448">
        <f t="shared" si="62"/>
        <v>-1.1938872970391595E-2</v>
      </c>
      <c r="W452" s="1448">
        <f t="shared" si="62"/>
        <v>-1.7826126702623665E-2</v>
      </c>
      <c r="X452" s="1448">
        <f t="shared" si="62"/>
        <v>-1.8909090909090938E-2</v>
      </c>
      <c r="Y452" s="1448">
        <f t="shared" si="62"/>
        <v>-3.4317534317534391E-2</v>
      </c>
      <c r="Z452" s="1448">
        <f t="shared" si="62"/>
        <v>-2.5147347740668E-2</v>
      </c>
      <c r="AA452" s="1448">
        <f t="shared" si="62"/>
        <v>-1.4004492006870159E-2</v>
      </c>
      <c r="AB452" s="1448">
        <f t="shared" si="62"/>
        <v>-3.1886742524477332E-2</v>
      </c>
      <c r="AK452" s="1485">
        <v>44720</v>
      </c>
      <c r="AL452" s="1486">
        <v>114.69</v>
      </c>
      <c r="AM452" s="1486">
        <v>49.49</v>
      </c>
      <c r="AN452" s="1486">
        <v>245.48</v>
      </c>
      <c r="AO452" s="1486">
        <v>254.85</v>
      </c>
      <c r="AP452" s="1486">
        <v>70.84</v>
      </c>
      <c r="AQ452" s="1486">
        <v>146.41999999999999</v>
      </c>
      <c r="AR452" s="1486">
        <v>473.57</v>
      </c>
      <c r="AS452" s="1486">
        <v>245.45</v>
      </c>
      <c r="AT452" s="1486">
        <v>467.99</v>
      </c>
      <c r="AU452" s="1486">
        <v>62.38</v>
      </c>
      <c r="AV452" s="1486">
        <v>186.3</v>
      </c>
      <c r="AW452" s="1486">
        <v>93.01</v>
      </c>
      <c r="AX452" s="1486">
        <v>140.83000000000001</v>
      </c>
      <c r="AY452" s="1486">
        <v>237.36</v>
      </c>
      <c r="AZ452" s="1486">
        <v>315.02</v>
      </c>
      <c r="BA452" s="1486">
        <v>45.12</v>
      </c>
      <c r="BB452" s="1486">
        <v>324.02999999999997</v>
      </c>
      <c r="BC452" s="1486">
        <v>41.655332999999999</v>
      </c>
      <c r="BD452" s="1486">
        <v>103.54</v>
      </c>
      <c r="BE452" s="1486">
        <v>40.766666000000001</v>
      </c>
      <c r="BF452"/>
      <c r="BG452" s="1487">
        <f t="shared" si="65"/>
        <v>-1.8737166324435301E-2</v>
      </c>
      <c r="BH452" s="1487">
        <f t="shared" si="65"/>
        <v>-8.3688205887798489E-2</v>
      </c>
      <c r="BI452" s="1487">
        <f t="shared" si="65"/>
        <v>-3.7741974757518233E-3</v>
      </c>
      <c r="BJ452" s="1487">
        <f t="shared" si="65"/>
        <v>-1.1902915632754425E-2</v>
      </c>
      <c r="BK452" s="1487">
        <f t="shared" si="67"/>
        <v>-2.8524410312671396E-2</v>
      </c>
      <c r="BL452" s="1487">
        <f t="shared" si="67"/>
        <v>-2.0994918427387099E-2</v>
      </c>
      <c r="BM452" s="1487">
        <f t="shared" si="67"/>
        <v>-1.4463497877299569E-2</v>
      </c>
      <c r="BN452" s="1487">
        <f t="shared" si="67"/>
        <v>-3.2082521117609668E-3</v>
      </c>
      <c r="BO452" s="1487">
        <f t="shared" si="67"/>
        <v>-8.033405400822341E-3</v>
      </c>
      <c r="BP452" s="1487">
        <f t="shared" si="67"/>
        <v>-2.5583626479052861E-3</v>
      </c>
      <c r="BQ452" s="1487">
        <f t="shared" si="67"/>
        <v>-8.9898398851002582E-3</v>
      </c>
      <c r="BR452" s="1487">
        <f t="shared" si="67"/>
        <v>-5.1342389560379694E-3</v>
      </c>
      <c r="BS452" s="1487">
        <f t="shared" si="67"/>
        <v>-1.3657374982490466E-2</v>
      </c>
      <c r="BT452" s="1487">
        <f t="shared" si="68"/>
        <v>-3.3117438592203327E-2</v>
      </c>
      <c r="BU452" s="1487">
        <f t="shared" si="68"/>
        <v>-2.0612466967200361E-2</v>
      </c>
      <c r="BV452" s="1487">
        <f t="shared" si="68"/>
        <v>-6.7143643368189265E-3</v>
      </c>
      <c r="BW452" s="1487">
        <f t="shared" si="68"/>
        <v>-1.5016566860200182E-2</v>
      </c>
      <c r="BX452" s="1487">
        <f t="shared" si="68"/>
        <v>-1.5767744876941336E-2</v>
      </c>
      <c r="BY452" s="1487">
        <f t="shared" si="66"/>
        <v>-2.5780955965374434E-2</v>
      </c>
      <c r="BZ452" s="1487">
        <f t="shared" si="66"/>
        <v>-8.6731053633226085E-3</v>
      </c>
    </row>
    <row r="453" spans="1:78" ht="15" x14ac:dyDescent="0.25">
      <c r="A453" s="1444">
        <v>44721</v>
      </c>
      <c r="B453" s="1447">
        <v>59.63</v>
      </c>
      <c r="C453" s="1446">
        <v>89.94</v>
      </c>
      <c r="D453" s="1447">
        <v>98.26</v>
      </c>
      <c r="E453" s="1446">
        <v>66.739999999999995</v>
      </c>
      <c r="F453" s="1447">
        <v>58.094999999999999</v>
      </c>
      <c r="G453" s="1446">
        <v>67.37</v>
      </c>
      <c r="H453" s="1447">
        <v>40.78</v>
      </c>
      <c r="I453" s="1446">
        <v>106.01</v>
      </c>
      <c r="J453" s="1447">
        <v>39.369999999999997</v>
      </c>
      <c r="K453" s="1446">
        <v>73.41</v>
      </c>
      <c r="L453" s="1447">
        <v>49.42</v>
      </c>
      <c r="M453" s="1446">
        <v>72.89</v>
      </c>
      <c r="N453" s="1447">
        <v>71.28</v>
      </c>
      <c r="O453" s="1448"/>
      <c r="P453" s="1448">
        <f t="shared" si="63"/>
        <v>-2.4378272251308817E-2</v>
      </c>
      <c r="Q453" s="1448">
        <f t="shared" si="63"/>
        <v>-2.5990903183885701E-2</v>
      </c>
      <c r="R453" s="1448">
        <f t="shared" si="63"/>
        <v>-2.2580324281309024E-2</v>
      </c>
      <c r="S453" s="1448">
        <f t="shared" si="63"/>
        <v>-3.4572544481411845E-2</v>
      </c>
      <c r="T453" s="1448">
        <f t="shared" si="63"/>
        <v>-1.7919026286873505E-2</v>
      </c>
      <c r="U453" s="1448">
        <f t="shared" si="62"/>
        <v>-2.3340098579298339E-2</v>
      </c>
      <c r="V453" s="1448">
        <f t="shared" si="62"/>
        <v>-1.4499758337361078E-2</v>
      </c>
      <c r="W453" s="1448">
        <f t="shared" si="62"/>
        <v>-1.3309754281459351E-2</v>
      </c>
      <c r="X453" s="1448">
        <f t="shared" si="62"/>
        <v>-2.7180627625401566E-2</v>
      </c>
      <c r="Y453" s="1448">
        <f t="shared" si="62"/>
        <v>-1.555585356041299E-2</v>
      </c>
      <c r="Z453" s="1448">
        <f t="shared" si="62"/>
        <v>-4.0306328093509822E-3</v>
      </c>
      <c r="AA453" s="1448">
        <f t="shared" si="62"/>
        <v>-2.3315020769127628E-2</v>
      </c>
      <c r="AB453" s="1448">
        <f t="shared" si="62"/>
        <v>-2.5830258302583033E-2</v>
      </c>
      <c r="AK453" s="1485">
        <v>44721</v>
      </c>
      <c r="AL453" s="1486">
        <v>112.71</v>
      </c>
      <c r="AM453" s="1486">
        <v>48.66</v>
      </c>
      <c r="AN453" s="1486">
        <v>241.75</v>
      </c>
      <c r="AO453" s="1486">
        <v>248.37</v>
      </c>
      <c r="AP453" s="1486">
        <v>69.98</v>
      </c>
      <c r="AQ453" s="1486">
        <v>143.96</v>
      </c>
      <c r="AR453" s="1486">
        <v>469.1</v>
      </c>
      <c r="AS453" s="1486">
        <v>241.65</v>
      </c>
      <c r="AT453" s="1486">
        <v>472.05</v>
      </c>
      <c r="AU453" s="1486">
        <v>61.18</v>
      </c>
      <c r="AV453" s="1486">
        <v>182.52</v>
      </c>
      <c r="AW453" s="1486">
        <v>91.32</v>
      </c>
      <c r="AX453" s="1486">
        <v>137.96</v>
      </c>
      <c r="AY453" s="1486">
        <v>229.79</v>
      </c>
      <c r="AZ453" s="1486">
        <v>312.02999999999997</v>
      </c>
      <c r="BA453" s="1486">
        <v>44.65</v>
      </c>
      <c r="BB453" s="1486">
        <v>319.98</v>
      </c>
      <c r="BC453" s="1486">
        <v>41.275333000000003</v>
      </c>
      <c r="BD453" s="1486">
        <v>101.69</v>
      </c>
      <c r="BE453" s="1486">
        <v>40.340000000000003</v>
      </c>
      <c r="BF453"/>
      <c r="BG453" s="1487">
        <f t="shared" si="65"/>
        <v>-1.7263928851687191E-2</v>
      </c>
      <c r="BH453" s="1487">
        <f t="shared" si="65"/>
        <v>-1.6771064861588306E-2</v>
      </c>
      <c r="BI453" s="1487">
        <f t="shared" si="65"/>
        <v>-1.5194720547498737E-2</v>
      </c>
      <c r="BJ453" s="1487">
        <f t="shared" si="65"/>
        <v>-2.5426721600941692E-2</v>
      </c>
      <c r="BK453" s="1487">
        <f t="shared" si="67"/>
        <v>-1.2140033879164305E-2</v>
      </c>
      <c r="BL453" s="1487">
        <f t="shared" si="67"/>
        <v>-1.6800983472203112E-2</v>
      </c>
      <c r="BM453" s="1487">
        <f t="shared" si="67"/>
        <v>-9.438942500580633E-3</v>
      </c>
      <c r="BN453" s="1487">
        <f t="shared" si="67"/>
        <v>-1.5481768180892169E-2</v>
      </c>
      <c r="BO453" s="1487">
        <f t="shared" si="67"/>
        <v>8.675399046988188E-3</v>
      </c>
      <c r="BP453" s="1487">
        <f t="shared" si="67"/>
        <v>-1.9236934915036915E-2</v>
      </c>
      <c r="BQ453" s="1487">
        <f t="shared" si="67"/>
        <v>-2.0289855072463774E-2</v>
      </c>
      <c r="BR453" s="1487">
        <f t="shared" si="67"/>
        <v>-1.8170089237716503E-2</v>
      </c>
      <c r="BS453" s="1487">
        <f t="shared" si="67"/>
        <v>-2.037918057232127E-2</v>
      </c>
      <c r="BT453" s="1487">
        <f t="shared" si="68"/>
        <v>-3.189248399056295E-2</v>
      </c>
      <c r="BU453" s="1487">
        <f t="shared" si="68"/>
        <v>-9.4914608596279888E-3</v>
      </c>
      <c r="BV453" s="1487">
        <f t="shared" si="68"/>
        <v>-1.0416666666666642E-2</v>
      </c>
      <c r="BW453" s="1487">
        <f t="shared" si="68"/>
        <v>-1.2498842699749884E-2</v>
      </c>
      <c r="BX453" s="1487">
        <f t="shared" si="68"/>
        <v>-9.1224813879172556E-3</v>
      </c>
      <c r="BY453" s="1487">
        <f t="shared" si="66"/>
        <v>-1.7867490824802091E-2</v>
      </c>
      <c r="BZ453" s="1487">
        <f t="shared" si="66"/>
        <v>-1.0466050866165933E-2</v>
      </c>
    </row>
    <row r="454" spans="1:78" ht="15" x14ac:dyDescent="0.25">
      <c r="A454" s="1444">
        <v>44722</v>
      </c>
      <c r="B454" s="1447">
        <v>59.32</v>
      </c>
      <c r="C454" s="1446">
        <v>89.24</v>
      </c>
      <c r="D454" s="1447">
        <v>98.26</v>
      </c>
      <c r="E454" s="1446">
        <v>66.98</v>
      </c>
      <c r="F454" s="1447">
        <v>57.965000000000003</v>
      </c>
      <c r="G454" s="1446">
        <v>66.75</v>
      </c>
      <c r="H454" s="1447">
        <v>40.6</v>
      </c>
      <c r="I454" s="1446">
        <v>106.09</v>
      </c>
      <c r="J454" s="1447">
        <v>39.21</v>
      </c>
      <c r="K454" s="1446">
        <v>73.73</v>
      </c>
      <c r="L454" s="1447">
        <v>49.34</v>
      </c>
      <c r="M454" s="1446">
        <v>72.14</v>
      </c>
      <c r="N454" s="1447">
        <v>71.010000000000005</v>
      </c>
      <c r="O454" s="1448"/>
      <c r="P454" s="1448">
        <f t="shared" si="63"/>
        <v>-5.1987254737548595E-3</v>
      </c>
      <c r="Q454" s="1448">
        <f t="shared" si="63"/>
        <v>-7.7829664220591824E-3</v>
      </c>
      <c r="R454" s="1448">
        <f t="shared" si="63"/>
        <v>0</v>
      </c>
      <c r="S454" s="1448">
        <f t="shared" si="63"/>
        <v>3.5960443512138016E-3</v>
      </c>
      <c r="T454" s="1448">
        <f t="shared" si="63"/>
        <v>-2.2377140889920898E-3</v>
      </c>
      <c r="U454" s="1448">
        <f t="shared" si="62"/>
        <v>-9.2029093068131881E-3</v>
      </c>
      <c r="V454" s="1448">
        <f t="shared" si="62"/>
        <v>-4.4139283962726754E-3</v>
      </c>
      <c r="W454" s="1448">
        <f t="shared" si="62"/>
        <v>7.5464578813317881E-4</v>
      </c>
      <c r="X454" s="1448">
        <f t="shared" si="62"/>
        <v>-4.0640081280161697E-3</v>
      </c>
      <c r="Y454" s="1448">
        <f t="shared" si="62"/>
        <v>4.3590791445308188E-3</v>
      </c>
      <c r="Z454" s="1448">
        <f t="shared" si="62"/>
        <v>-1.6187778227437939E-3</v>
      </c>
      <c r="AA454" s="1448">
        <f t="shared" si="62"/>
        <v>-1.0289477294553437E-2</v>
      </c>
      <c r="AB454" s="1448">
        <f t="shared" si="62"/>
        <v>-3.787878787878732E-3</v>
      </c>
      <c r="AK454" s="1485">
        <v>44722</v>
      </c>
      <c r="AL454" s="1486">
        <v>109.63</v>
      </c>
      <c r="AM454" s="1486">
        <v>48.94</v>
      </c>
      <c r="AN454" s="1486">
        <v>240.01</v>
      </c>
      <c r="AO454" s="1486">
        <v>249.33</v>
      </c>
      <c r="AP454" s="1486">
        <v>68.77</v>
      </c>
      <c r="AQ454" s="1486">
        <v>144.44999999999999</v>
      </c>
      <c r="AR454" s="1486">
        <v>464.57</v>
      </c>
      <c r="AS454" s="1486">
        <v>239.09</v>
      </c>
      <c r="AT454" s="1486">
        <v>463.31</v>
      </c>
      <c r="AU454" s="1486">
        <v>60.74</v>
      </c>
      <c r="AV454" s="1486">
        <v>180.45</v>
      </c>
      <c r="AW454" s="1486">
        <v>89.9</v>
      </c>
      <c r="AX454" s="1486">
        <v>136.19</v>
      </c>
      <c r="AY454" s="1486">
        <v>224.57</v>
      </c>
      <c r="AZ454" s="1486">
        <v>313.33999999999997</v>
      </c>
      <c r="BA454" s="1486">
        <v>43.52</v>
      </c>
      <c r="BB454" s="1486">
        <v>309.13</v>
      </c>
      <c r="BC454" s="1486">
        <v>40.496000000000002</v>
      </c>
      <c r="BD454" s="1486">
        <v>102.33</v>
      </c>
      <c r="BE454" s="1486">
        <v>40.566665999999998</v>
      </c>
      <c r="BF454"/>
      <c r="BG454" s="1487">
        <f t="shared" si="65"/>
        <v>-2.7326767811196865E-2</v>
      </c>
      <c r="BH454" s="1487">
        <f t="shared" si="65"/>
        <v>5.7542129058775413E-3</v>
      </c>
      <c r="BI454" s="1487">
        <f t="shared" si="65"/>
        <v>-7.1975180972078971E-3</v>
      </c>
      <c r="BJ454" s="1487">
        <f t="shared" si="65"/>
        <v>3.8652011112453514E-3</v>
      </c>
      <c r="BK454" s="1487">
        <f t="shared" si="67"/>
        <v>-1.7290654472706599E-2</v>
      </c>
      <c r="BL454" s="1487">
        <f t="shared" si="67"/>
        <v>3.4037232564599934E-3</v>
      </c>
      <c r="BM454" s="1487">
        <f t="shared" si="67"/>
        <v>-9.6567895971008937E-3</v>
      </c>
      <c r="BN454" s="1487">
        <f t="shared" si="67"/>
        <v>-1.0593834057521217E-2</v>
      </c>
      <c r="BO454" s="1487">
        <f t="shared" si="67"/>
        <v>-1.8514987819086979E-2</v>
      </c>
      <c r="BP454" s="1487">
        <f t="shared" si="67"/>
        <v>-7.1918927754167656E-3</v>
      </c>
      <c r="BQ454" s="1487">
        <f t="shared" si="67"/>
        <v>-1.1341222879684535E-2</v>
      </c>
      <c r="BR454" s="1487">
        <f t="shared" si="67"/>
        <v>-1.5549715286903062E-2</v>
      </c>
      <c r="BS454" s="1487">
        <f t="shared" si="67"/>
        <v>-1.2829805740794507E-2</v>
      </c>
      <c r="BT454" s="1487">
        <f t="shared" si="68"/>
        <v>-2.2716393228600022E-2</v>
      </c>
      <c r="BU454" s="1487">
        <f t="shared" si="68"/>
        <v>4.1983142646540477E-3</v>
      </c>
      <c r="BV454" s="1487">
        <f t="shared" si="68"/>
        <v>-2.5307950727883437E-2</v>
      </c>
      <c r="BW454" s="1487">
        <f t="shared" si="68"/>
        <v>-3.3908369273079636E-2</v>
      </c>
      <c r="BX454" s="1487">
        <f t="shared" si="68"/>
        <v>-1.8881325560716884E-2</v>
      </c>
      <c r="BY454" s="1487">
        <f t="shared" si="66"/>
        <v>6.2936375258137531E-3</v>
      </c>
      <c r="BZ454" s="1487">
        <f t="shared" si="66"/>
        <v>5.6188894397618859E-3</v>
      </c>
    </row>
    <row r="455" spans="1:78" ht="15" x14ac:dyDescent="0.25">
      <c r="A455" s="1444">
        <v>44725</v>
      </c>
      <c r="B455" s="1447">
        <v>57.38</v>
      </c>
      <c r="C455" s="1446">
        <v>85.58</v>
      </c>
      <c r="D455" s="1447">
        <v>93.01</v>
      </c>
      <c r="E455" s="1446">
        <v>62.38</v>
      </c>
      <c r="F455" s="1447">
        <v>54.85</v>
      </c>
      <c r="G455" s="1446">
        <v>63.3</v>
      </c>
      <c r="H455" s="1447">
        <v>38.9</v>
      </c>
      <c r="I455" s="1446">
        <v>100.54</v>
      </c>
      <c r="J455" s="1447">
        <v>37.04</v>
      </c>
      <c r="K455" s="1446">
        <v>71.28</v>
      </c>
      <c r="L455" s="1447">
        <v>47.47</v>
      </c>
      <c r="M455" s="1446">
        <v>68.75</v>
      </c>
      <c r="N455" s="1447">
        <v>68.39</v>
      </c>
      <c r="O455" s="1448"/>
      <c r="P455" s="1448">
        <f t="shared" si="63"/>
        <v>-3.2703978422117294E-2</v>
      </c>
      <c r="Q455" s="1448">
        <f t="shared" si="63"/>
        <v>-4.1012998655311481E-2</v>
      </c>
      <c r="R455" s="1448">
        <f t="shared" si="63"/>
        <v>-5.3429676368817423E-2</v>
      </c>
      <c r="S455" s="1448">
        <f t="shared" si="63"/>
        <v>-6.8677217079725308E-2</v>
      </c>
      <c r="T455" s="1448">
        <f t="shared" si="63"/>
        <v>-5.3739325455015988E-2</v>
      </c>
      <c r="U455" s="1448">
        <f t="shared" si="62"/>
        <v>-5.1685393258427012E-2</v>
      </c>
      <c r="V455" s="1448">
        <f t="shared" ref="V455:AB491" si="69">IFERROR(IF(H454="NA", "NA", (H455-H454)/H454), "NA")</f>
        <v>-4.1871921182266077E-2</v>
      </c>
      <c r="W455" s="1448">
        <f t="shared" si="69"/>
        <v>-5.2314072956923335E-2</v>
      </c>
      <c r="X455" s="1448">
        <f t="shared" si="69"/>
        <v>-5.534302473858714E-2</v>
      </c>
      <c r="Y455" s="1448">
        <f t="shared" si="69"/>
        <v>-3.3229350332293538E-2</v>
      </c>
      <c r="Z455" s="1448">
        <f t="shared" si="69"/>
        <v>-3.7900283745439897E-2</v>
      </c>
      <c r="AA455" s="1448">
        <f t="shared" si="69"/>
        <v>-4.6991960077626842E-2</v>
      </c>
      <c r="AB455" s="1448">
        <f t="shared" si="69"/>
        <v>-3.6896211801154828E-2</v>
      </c>
      <c r="AK455" s="1485">
        <v>44725</v>
      </c>
      <c r="AL455" s="1486">
        <v>105.91</v>
      </c>
      <c r="AM455" s="1486">
        <v>47.16</v>
      </c>
      <c r="AN455" s="1486">
        <v>236.77</v>
      </c>
      <c r="AO455" s="1486">
        <v>241.85</v>
      </c>
      <c r="AP455" s="1486">
        <v>66.709999999999994</v>
      </c>
      <c r="AQ455" s="1486">
        <v>141.52000000000001</v>
      </c>
      <c r="AR455" s="1486">
        <v>458.75</v>
      </c>
      <c r="AS455" s="1486">
        <v>230.03</v>
      </c>
      <c r="AT455" s="1486">
        <v>452.25</v>
      </c>
      <c r="AU455" s="1486">
        <v>59.15</v>
      </c>
      <c r="AV455" s="1486">
        <v>176.92</v>
      </c>
      <c r="AW455" s="1486">
        <v>87.22</v>
      </c>
      <c r="AX455" s="1486">
        <v>135.11000000000001</v>
      </c>
      <c r="AY455" s="1486">
        <v>216.47</v>
      </c>
      <c r="AZ455" s="1486">
        <v>306.99</v>
      </c>
      <c r="BA455" s="1486">
        <v>42.244999999999997</v>
      </c>
      <c r="BB455" s="1486">
        <v>298.79000000000002</v>
      </c>
      <c r="BC455" s="1486">
        <v>39.618000000000002</v>
      </c>
      <c r="BD455" s="1486">
        <v>98.5</v>
      </c>
      <c r="BE455" s="1486">
        <v>39.803333000000002</v>
      </c>
      <c r="BF455"/>
      <c r="BG455" s="1487">
        <f t="shared" si="65"/>
        <v>-3.3932317796223653E-2</v>
      </c>
      <c r="BH455" s="1487">
        <f t="shared" si="65"/>
        <v>-3.6371066612178204E-2</v>
      </c>
      <c r="BI455" s="1487">
        <f t="shared" si="65"/>
        <v>-1.3499437523436443E-2</v>
      </c>
      <c r="BJ455" s="1487">
        <f t="shared" si="65"/>
        <v>-3.000040107488075E-2</v>
      </c>
      <c r="BK455" s="1487">
        <f t="shared" si="67"/>
        <v>-2.995492220444965E-2</v>
      </c>
      <c r="BL455" s="1487">
        <f t="shared" si="67"/>
        <v>-2.0283835237106116E-2</v>
      </c>
      <c r="BM455" s="1487">
        <f t="shared" si="67"/>
        <v>-1.2527713799857919E-2</v>
      </c>
      <c r="BN455" s="1487">
        <f t="shared" si="67"/>
        <v>-3.7893680204107251E-2</v>
      </c>
      <c r="BO455" s="1487">
        <f t="shared" si="67"/>
        <v>-2.3871705769355295E-2</v>
      </c>
      <c r="BP455" s="1487">
        <f t="shared" si="67"/>
        <v>-2.6177148501811052E-2</v>
      </c>
      <c r="BQ455" s="1487">
        <f t="shared" si="67"/>
        <v>-1.9562205597118323E-2</v>
      </c>
      <c r="BR455" s="1487">
        <f t="shared" si="67"/>
        <v>-2.981090100111242E-2</v>
      </c>
      <c r="BS455" s="1487">
        <f t="shared" si="67"/>
        <v>-7.9300976576840015E-3</v>
      </c>
      <c r="BT455" s="1487">
        <f t="shared" si="68"/>
        <v>-3.6068931736206948E-2</v>
      </c>
      <c r="BU455" s="1487">
        <f t="shared" si="68"/>
        <v>-2.0265526265398501E-2</v>
      </c>
      <c r="BV455" s="1487">
        <f t="shared" si="68"/>
        <v>-2.9296875000000128E-2</v>
      </c>
      <c r="BW455" s="1487">
        <f t="shared" si="68"/>
        <v>-3.3448710898327481E-2</v>
      </c>
      <c r="BX455" s="1487">
        <f t="shared" si="68"/>
        <v>-2.1681153694192021E-2</v>
      </c>
      <c r="BY455" s="1487">
        <f t="shared" si="66"/>
        <v>-3.7427929248509705E-2</v>
      </c>
      <c r="BZ455" s="1487">
        <f t="shared" si="66"/>
        <v>-1.8816754623118298E-2</v>
      </c>
    </row>
    <row r="456" spans="1:78" ht="15" x14ac:dyDescent="0.25">
      <c r="A456" s="1444">
        <v>44726</v>
      </c>
      <c r="B456" s="1447">
        <v>55.61</v>
      </c>
      <c r="C456" s="1446">
        <v>83.3</v>
      </c>
      <c r="D456" s="1447">
        <v>90.44</v>
      </c>
      <c r="E456" s="1446">
        <v>60.98</v>
      </c>
      <c r="F456" s="1447">
        <v>53.645000000000003</v>
      </c>
      <c r="G456" s="1446">
        <v>61.32</v>
      </c>
      <c r="H456" s="1447">
        <v>38.39</v>
      </c>
      <c r="I456" s="1446">
        <v>98.45</v>
      </c>
      <c r="J456" s="1447">
        <v>36.17</v>
      </c>
      <c r="K456" s="1446">
        <v>68.19</v>
      </c>
      <c r="L456" s="1447">
        <v>46.25</v>
      </c>
      <c r="M456" s="1446">
        <v>66.78</v>
      </c>
      <c r="N456" s="1447">
        <v>65.88</v>
      </c>
      <c r="O456" s="1448"/>
      <c r="P456" s="1448">
        <f t="shared" si="63"/>
        <v>-3.0846985012199426E-2</v>
      </c>
      <c r="Q456" s="1448">
        <f t="shared" si="63"/>
        <v>-2.6641738724000948E-2</v>
      </c>
      <c r="R456" s="1448">
        <f t="shared" si="63"/>
        <v>-2.7631437479840957E-2</v>
      </c>
      <c r="S456" s="1448">
        <f t="shared" si="63"/>
        <v>-2.2443090734209772E-2</v>
      </c>
      <c r="T456" s="1448">
        <f t="shared" si="63"/>
        <v>-2.1969006381039165E-2</v>
      </c>
      <c r="U456" s="1448">
        <f t="shared" si="63"/>
        <v>-3.1279620853080524E-2</v>
      </c>
      <c r="V456" s="1448">
        <f t="shared" si="69"/>
        <v>-1.3110539845758305E-2</v>
      </c>
      <c r="W456" s="1448">
        <f t="shared" si="69"/>
        <v>-2.078774617067837E-2</v>
      </c>
      <c r="X456" s="1448">
        <f t="shared" si="69"/>
        <v>-2.3488120950323904E-2</v>
      </c>
      <c r="Y456" s="1448">
        <f t="shared" si="69"/>
        <v>-4.3350168350168396E-2</v>
      </c>
      <c r="Z456" s="1448">
        <f t="shared" si="69"/>
        <v>-2.5700442384663975E-2</v>
      </c>
      <c r="AA456" s="1448">
        <f t="shared" si="69"/>
        <v>-2.8654545454545439E-2</v>
      </c>
      <c r="AB456" s="1448">
        <f t="shared" si="69"/>
        <v>-3.6701272115806476E-2</v>
      </c>
      <c r="AK456" s="1485">
        <v>44726</v>
      </c>
      <c r="AL456" s="1486">
        <v>102.94</v>
      </c>
      <c r="AM456" s="1486">
        <v>46.29</v>
      </c>
      <c r="AN456" s="1486">
        <v>235.7</v>
      </c>
      <c r="AO456" s="1486">
        <v>236.32</v>
      </c>
      <c r="AP456" s="1486">
        <v>66.05</v>
      </c>
      <c r="AQ456" s="1486">
        <v>141.21</v>
      </c>
      <c r="AR456" s="1486">
        <v>448.96</v>
      </c>
      <c r="AS456" s="1486">
        <v>231.5</v>
      </c>
      <c r="AT456" s="1486">
        <v>454.8</v>
      </c>
      <c r="AU456" s="1486">
        <v>57.79</v>
      </c>
      <c r="AV456" s="1486">
        <v>177.11</v>
      </c>
      <c r="AW456" s="1486">
        <v>86.87</v>
      </c>
      <c r="AX456" s="1486">
        <v>135.72</v>
      </c>
      <c r="AY456" s="1486">
        <v>213.86</v>
      </c>
      <c r="AZ456" s="1486">
        <v>306.52</v>
      </c>
      <c r="BA456" s="1486">
        <v>44.03</v>
      </c>
      <c r="BB456" s="1486">
        <v>289.27999999999997</v>
      </c>
      <c r="BC456" s="1486">
        <v>39.779333000000001</v>
      </c>
      <c r="BD456" s="1486">
        <v>98.97</v>
      </c>
      <c r="BE456" s="1486">
        <v>39.82</v>
      </c>
      <c r="BF456"/>
      <c r="BG456" s="1487">
        <f t="shared" si="65"/>
        <v>-2.8042677745255394E-2</v>
      </c>
      <c r="BH456" s="1487">
        <f t="shared" si="65"/>
        <v>-1.8447837150127173E-2</v>
      </c>
      <c r="BI456" s="1487">
        <f t="shared" si="65"/>
        <v>-4.5191536089877159E-3</v>
      </c>
      <c r="BJ456" s="1487">
        <f t="shared" si="65"/>
        <v>-2.2865412445730829E-2</v>
      </c>
      <c r="BK456" s="1487">
        <f t="shared" si="67"/>
        <v>-9.8935691800329292E-3</v>
      </c>
      <c r="BL456" s="1487">
        <f t="shared" si="67"/>
        <v>-2.1905031091012032E-3</v>
      </c>
      <c r="BM456" s="1487">
        <f t="shared" si="67"/>
        <v>-2.1340599455040916E-2</v>
      </c>
      <c r="BN456" s="1487">
        <f t="shared" si="67"/>
        <v>6.3904708081554528E-3</v>
      </c>
      <c r="BO456" s="1487">
        <f t="shared" si="67"/>
        <v>5.6384742951907383E-3</v>
      </c>
      <c r="BP456" s="1487">
        <f t="shared" si="67"/>
        <v>-2.2992392223161445E-2</v>
      </c>
      <c r="BQ456" s="1487">
        <f t="shared" si="67"/>
        <v>1.0739317205518096E-3</v>
      </c>
      <c r="BR456" s="1487">
        <f t="shared" si="67"/>
        <v>-4.0128410914927115E-3</v>
      </c>
      <c r="BS456" s="1487">
        <f t="shared" si="67"/>
        <v>4.5148397601952866E-3</v>
      </c>
      <c r="BT456" s="1487">
        <f t="shared" si="68"/>
        <v>-1.2057097981244446E-2</v>
      </c>
      <c r="BU456" s="1487">
        <f t="shared" si="68"/>
        <v>-1.5309944949347773E-3</v>
      </c>
      <c r="BV456" s="1487">
        <f t="shared" si="68"/>
        <v>4.2253521126760653E-2</v>
      </c>
      <c r="BW456" s="1487">
        <f t="shared" si="68"/>
        <v>-3.1828374443589304E-2</v>
      </c>
      <c r="BX456" s="1487">
        <f t="shared" si="68"/>
        <v>4.0722146499065845E-3</v>
      </c>
      <c r="BY456" s="1487">
        <f t="shared" si="66"/>
        <v>4.7715736040609023E-3</v>
      </c>
      <c r="BZ456" s="1487">
        <f t="shared" si="66"/>
        <v>4.1873377789739897E-4</v>
      </c>
    </row>
    <row r="457" spans="1:78" ht="15" x14ac:dyDescent="0.25">
      <c r="A457" s="1444">
        <v>44727</v>
      </c>
      <c r="B457" s="1447">
        <v>55.74</v>
      </c>
      <c r="C457" s="1446">
        <v>83.26</v>
      </c>
      <c r="D457" s="1447">
        <v>90.65</v>
      </c>
      <c r="E457" s="1446">
        <v>61.13</v>
      </c>
      <c r="F457" s="1447">
        <v>53.884999999999998</v>
      </c>
      <c r="G457" s="1446">
        <v>61.31</v>
      </c>
      <c r="H457" s="1447">
        <v>37.24</v>
      </c>
      <c r="I457" s="1446">
        <v>99.36</v>
      </c>
      <c r="J457" s="1447">
        <v>36.24</v>
      </c>
      <c r="K457" s="1446">
        <v>68.36</v>
      </c>
      <c r="L457" s="1447">
        <v>46.33</v>
      </c>
      <c r="M457" s="1446">
        <v>66.569999999999993</v>
      </c>
      <c r="N457" s="1447">
        <v>65.849999999999994</v>
      </c>
      <c r="O457" s="1448"/>
      <c r="P457" s="1448">
        <f t="shared" si="63"/>
        <v>2.3377090451358129E-3</v>
      </c>
      <c r="Q457" s="1448">
        <f t="shared" si="63"/>
        <v>-4.801920768306368E-4</v>
      </c>
      <c r="R457" s="1448">
        <f t="shared" si="63"/>
        <v>2.3219814241486948E-3</v>
      </c>
      <c r="S457" s="1448">
        <f t="shared" si="63"/>
        <v>2.4598228927518151E-3</v>
      </c>
      <c r="T457" s="1448">
        <f t="shared" si="63"/>
        <v>4.4738559045576455E-3</v>
      </c>
      <c r="U457" s="1448">
        <f t="shared" si="63"/>
        <v>-1.6307893020218542E-4</v>
      </c>
      <c r="V457" s="1448">
        <f t="shared" si="69"/>
        <v>-2.9955717634800691E-2</v>
      </c>
      <c r="W457" s="1448">
        <f t="shared" si="69"/>
        <v>9.2432706957846274E-3</v>
      </c>
      <c r="X457" s="1448">
        <f t="shared" si="69"/>
        <v>1.9353055017970772E-3</v>
      </c>
      <c r="Y457" s="1448">
        <f t="shared" si="69"/>
        <v>2.4930341692330506E-3</v>
      </c>
      <c r="Z457" s="1448">
        <f t="shared" si="69"/>
        <v>1.7297297297296929E-3</v>
      </c>
      <c r="AA457" s="1448">
        <f t="shared" si="69"/>
        <v>-3.1446540880504335E-3</v>
      </c>
      <c r="AB457" s="1448">
        <f t="shared" si="69"/>
        <v>-4.5537340619309562E-4</v>
      </c>
      <c r="AK457" s="1485">
        <v>44727</v>
      </c>
      <c r="AL457" s="1486">
        <v>104.8</v>
      </c>
      <c r="AM457" s="1486">
        <v>45.67</v>
      </c>
      <c r="AN457" s="1486">
        <v>235.58</v>
      </c>
      <c r="AO457" s="1486">
        <v>236.79</v>
      </c>
      <c r="AP457" s="1486">
        <v>66.3</v>
      </c>
      <c r="AQ457" s="1486">
        <v>142.31</v>
      </c>
      <c r="AR457" s="1486">
        <v>454.45</v>
      </c>
      <c r="AS457" s="1486">
        <v>230.58</v>
      </c>
      <c r="AT457" s="1486">
        <v>458.79</v>
      </c>
      <c r="AU457" s="1486">
        <v>58.39</v>
      </c>
      <c r="AV457" s="1486">
        <v>179.27</v>
      </c>
      <c r="AW457" s="1486">
        <v>87.46</v>
      </c>
      <c r="AX457" s="1486">
        <v>137.06</v>
      </c>
      <c r="AY457" s="1486">
        <v>218.96</v>
      </c>
      <c r="AZ457" s="1486">
        <v>307.68</v>
      </c>
      <c r="BA457" s="1486">
        <v>43.935000000000002</v>
      </c>
      <c r="BB457" s="1486">
        <v>296.38</v>
      </c>
      <c r="BC457" s="1486">
        <v>39.933999999999997</v>
      </c>
      <c r="BD457" s="1486">
        <v>98.21</v>
      </c>
      <c r="BE457" s="1486">
        <v>39.793332999999997</v>
      </c>
      <c r="BF457"/>
      <c r="BG457" s="1487">
        <f t="shared" si="65"/>
        <v>1.8068777928890611E-2</v>
      </c>
      <c r="BH457" s="1487">
        <f t="shared" si="65"/>
        <v>-1.3393821559732068E-2</v>
      </c>
      <c r="BI457" s="1487">
        <f t="shared" si="65"/>
        <v>-5.0912176495535055E-4</v>
      </c>
      <c r="BJ457" s="1487">
        <f t="shared" si="65"/>
        <v>1.9888287068381806E-3</v>
      </c>
      <c r="BK457" s="1487">
        <f t="shared" si="67"/>
        <v>3.7850113550340651E-3</v>
      </c>
      <c r="BL457" s="1487">
        <f t="shared" si="67"/>
        <v>7.7898165852276343E-3</v>
      </c>
      <c r="BM457" s="1487">
        <f t="shared" si="67"/>
        <v>1.2228260869565239E-2</v>
      </c>
      <c r="BN457" s="1487">
        <f t="shared" si="67"/>
        <v>-3.9740820734340716E-3</v>
      </c>
      <c r="BO457" s="1487">
        <f t="shared" si="67"/>
        <v>8.7730870712401255E-3</v>
      </c>
      <c r="BP457" s="1487">
        <f t="shared" si="67"/>
        <v>1.0382419103651175E-2</v>
      </c>
      <c r="BQ457" s="1487">
        <f t="shared" si="67"/>
        <v>1.2195810513240339E-2</v>
      </c>
      <c r="BR457" s="1487">
        <f t="shared" si="67"/>
        <v>6.7917577990098902E-3</v>
      </c>
      <c r="BS457" s="1487">
        <f t="shared" si="67"/>
        <v>9.873268493958174E-3</v>
      </c>
      <c r="BT457" s="1487">
        <f t="shared" si="68"/>
        <v>2.384737678855323E-2</v>
      </c>
      <c r="BU457" s="1487">
        <f t="shared" si="68"/>
        <v>3.7844186349994292E-3</v>
      </c>
      <c r="BV457" s="1487">
        <f t="shared" si="68"/>
        <v>-2.1576198046786023E-3</v>
      </c>
      <c r="BW457" s="1487">
        <f t="shared" si="68"/>
        <v>2.4543694690265568E-2</v>
      </c>
      <c r="BX457" s="1487">
        <f t="shared" si="68"/>
        <v>3.8881245193325975E-3</v>
      </c>
      <c r="BY457" s="1487">
        <f t="shared" si="66"/>
        <v>-7.6790946751541392E-3</v>
      </c>
      <c r="BZ457" s="1487">
        <f t="shared" si="66"/>
        <v>-6.6968859869420705E-4</v>
      </c>
    </row>
    <row r="458" spans="1:78" ht="15" x14ac:dyDescent="0.25">
      <c r="A458" s="1444">
        <v>44728</v>
      </c>
      <c r="B458" s="1447">
        <v>54.97</v>
      </c>
      <c r="C458" s="1446">
        <v>82</v>
      </c>
      <c r="D458" s="1447">
        <v>89.19</v>
      </c>
      <c r="E458" s="1446">
        <v>60.33</v>
      </c>
      <c r="F458" s="1447">
        <v>52.935000000000002</v>
      </c>
      <c r="G458" s="1446">
        <v>60.74</v>
      </c>
      <c r="H458" s="1447">
        <v>36.33</v>
      </c>
      <c r="I458" s="1446">
        <v>97.91</v>
      </c>
      <c r="J458" s="1447">
        <v>35.200000000000003</v>
      </c>
      <c r="K458" s="1446">
        <v>67.48</v>
      </c>
      <c r="L458" s="1447">
        <v>45.4</v>
      </c>
      <c r="M458" s="1446">
        <v>66.28</v>
      </c>
      <c r="N458" s="1447">
        <v>64.95</v>
      </c>
      <c r="O458" s="1448"/>
      <c r="P458" s="1448">
        <f t="shared" si="63"/>
        <v>-1.3814137064944441E-2</v>
      </c>
      <c r="Q458" s="1448">
        <f t="shared" si="63"/>
        <v>-1.5133317319240993E-2</v>
      </c>
      <c r="R458" s="1448">
        <f t="shared" si="63"/>
        <v>-1.6105901820187622E-2</v>
      </c>
      <c r="S458" s="1448">
        <f t="shared" si="63"/>
        <v>-1.3086864060199644E-2</v>
      </c>
      <c r="T458" s="1448">
        <f t="shared" si="63"/>
        <v>-1.7630138257399942E-2</v>
      </c>
      <c r="U458" s="1448">
        <f t="shared" si="63"/>
        <v>-9.297015168814227E-3</v>
      </c>
      <c r="V458" s="1448">
        <f t="shared" si="69"/>
        <v>-2.4436090225564009E-2</v>
      </c>
      <c r="W458" s="1448">
        <f t="shared" si="69"/>
        <v>-1.4593397745571687E-2</v>
      </c>
      <c r="X458" s="1448">
        <f t="shared" si="69"/>
        <v>-2.8697571743929336E-2</v>
      </c>
      <c r="Y458" s="1448">
        <f t="shared" si="69"/>
        <v>-1.2873025160912748E-2</v>
      </c>
      <c r="Z458" s="1448">
        <f t="shared" si="69"/>
        <v>-2.0073386574573707E-2</v>
      </c>
      <c r="AA458" s="1448">
        <f t="shared" si="69"/>
        <v>-4.356316659155657E-3</v>
      </c>
      <c r="AB458" s="1448">
        <f t="shared" si="69"/>
        <v>-1.3667425968109211E-2</v>
      </c>
      <c r="AK458" s="1485">
        <v>44728</v>
      </c>
      <c r="AL458" s="1486">
        <v>102.07</v>
      </c>
      <c r="AM458" s="1486">
        <v>45.38</v>
      </c>
      <c r="AN458" s="1486">
        <v>230.71</v>
      </c>
      <c r="AO458" s="1486">
        <v>234.74</v>
      </c>
      <c r="AP458" s="1486">
        <v>65.62</v>
      </c>
      <c r="AQ458" s="1486">
        <v>140.96</v>
      </c>
      <c r="AR458" s="1486">
        <v>437.63</v>
      </c>
      <c r="AS458" s="1486">
        <v>225.77</v>
      </c>
      <c r="AT458" s="1486">
        <v>451.76</v>
      </c>
      <c r="AU458" s="1486">
        <v>57.72</v>
      </c>
      <c r="AV458" s="1486">
        <v>171.58</v>
      </c>
      <c r="AW458" s="1486">
        <v>84.77</v>
      </c>
      <c r="AX458" s="1486">
        <v>135.66999999999999</v>
      </c>
      <c r="AY458" s="1486">
        <v>218.14</v>
      </c>
      <c r="AZ458" s="1486">
        <v>304.02</v>
      </c>
      <c r="BA458" s="1486">
        <v>43.945</v>
      </c>
      <c r="BB458" s="1486">
        <v>290.20999999999998</v>
      </c>
      <c r="BC458" s="1486">
        <v>39</v>
      </c>
      <c r="BD458" s="1486">
        <v>98.27</v>
      </c>
      <c r="BE458" s="1486">
        <v>40.206665999999998</v>
      </c>
      <c r="BF458"/>
      <c r="BG458" s="1487">
        <f t="shared" si="65"/>
        <v>-2.6049618320610726E-2</v>
      </c>
      <c r="BH458" s="1487">
        <f t="shared" si="65"/>
        <v>-6.3499014670461819E-3</v>
      </c>
      <c r="BI458" s="1487">
        <f t="shared" si="65"/>
        <v>-2.0672383054588694E-2</v>
      </c>
      <c r="BJ458" s="1487">
        <f t="shared" si="65"/>
        <v>-8.6574601967987792E-3</v>
      </c>
      <c r="BK458" s="1487">
        <f t="shared" si="67"/>
        <v>-1.0256410256410145E-2</v>
      </c>
      <c r="BL458" s="1487">
        <f t="shared" si="67"/>
        <v>-9.4863326540650297E-3</v>
      </c>
      <c r="BM458" s="1487">
        <f t="shared" si="67"/>
        <v>-3.7011772472219151E-2</v>
      </c>
      <c r="BN458" s="1487">
        <f t="shared" si="67"/>
        <v>-2.0860438893225787E-2</v>
      </c>
      <c r="BO458" s="1487">
        <f t="shared" si="67"/>
        <v>-1.5322914623248174E-2</v>
      </c>
      <c r="BP458" s="1487">
        <f t="shared" si="67"/>
        <v>-1.1474567562938888E-2</v>
      </c>
      <c r="BQ458" s="1487">
        <f t="shared" si="67"/>
        <v>-4.2896190104311914E-2</v>
      </c>
      <c r="BR458" s="1487">
        <f t="shared" si="67"/>
        <v>-3.0756917447976193E-2</v>
      </c>
      <c r="BS458" s="1487">
        <f t="shared" si="67"/>
        <v>-1.0141543849409126E-2</v>
      </c>
      <c r="BT458" s="1487">
        <f t="shared" si="68"/>
        <v>-3.7449762513702117E-3</v>
      </c>
      <c r="BU458" s="1487">
        <f t="shared" si="68"/>
        <v>-1.1895475819032842E-2</v>
      </c>
      <c r="BV458" s="1487">
        <f t="shared" si="68"/>
        <v>2.2760896779328577E-4</v>
      </c>
      <c r="BW458" s="1487">
        <f t="shared" si="68"/>
        <v>-2.0817868952021108E-2</v>
      </c>
      <c r="BX458" s="1487">
        <f t="shared" si="68"/>
        <v>-2.3388591175439413E-2</v>
      </c>
      <c r="BY458" s="1487">
        <f t="shared" si="66"/>
        <v>6.1093574992365622E-4</v>
      </c>
      <c r="BZ458" s="1487">
        <f t="shared" si="66"/>
        <v>1.0386991207798591E-2</v>
      </c>
    </row>
    <row r="459" spans="1:78" ht="15" x14ac:dyDescent="0.25">
      <c r="A459" s="1444">
        <v>44729</v>
      </c>
      <c r="B459" s="1447">
        <v>54.75</v>
      </c>
      <c r="C459" s="1446">
        <v>81.39</v>
      </c>
      <c r="D459" s="1447">
        <v>88.41</v>
      </c>
      <c r="E459" s="1446">
        <v>58.92</v>
      </c>
      <c r="F459" s="1447">
        <v>51.23</v>
      </c>
      <c r="G459" s="1446">
        <v>60.14</v>
      </c>
      <c r="H459" s="1447">
        <v>35.909999999999997</v>
      </c>
      <c r="I459" s="1446">
        <v>98.14</v>
      </c>
      <c r="J459" s="1447">
        <v>35.01</v>
      </c>
      <c r="K459" s="1446">
        <v>65.92</v>
      </c>
      <c r="L459" s="1447">
        <v>45.63</v>
      </c>
      <c r="M459" s="1446">
        <v>65.39</v>
      </c>
      <c r="N459" s="1447">
        <v>63.91</v>
      </c>
      <c r="O459" s="1448"/>
      <c r="P459" s="1448">
        <f t="shared" si="63"/>
        <v>-4.0021830089139324E-3</v>
      </c>
      <c r="Q459" s="1448">
        <f t="shared" si="63"/>
        <v>-7.4390243902438952E-3</v>
      </c>
      <c r="R459" s="1448">
        <f t="shared" si="63"/>
        <v>-8.7453750420450858E-3</v>
      </c>
      <c r="S459" s="1448">
        <f t="shared" si="63"/>
        <v>-2.3371456986573787E-2</v>
      </c>
      <c r="T459" s="1448">
        <f t="shared" si="63"/>
        <v>-3.2209313308775016E-2</v>
      </c>
      <c r="U459" s="1448">
        <f t="shared" si="63"/>
        <v>-9.8781692459664373E-3</v>
      </c>
      <c r="V459" s="1448">
        <f t="shared" si="69"/>
        <v>-1.1560693641618545E-2</v>
      </c>
      <c r="W459" s="1448">
        <f t="shared" si="69"/>
        <v>2.3490961086712692E-3</v>
      </c>
      <c r="X459" s="1448">
        <f t="shared" si="69"/>
        <v>-5.3977272727274098E-3</v>
      </c>
      <c r="Y459" s="1448">
        <f t="shared" si="69"/>
        <v>-2.3117960877297009E-2</v>
      </c>
      <c r="Z459" s="1448">
        <f t="shared" si="69"/>
        <v>5.0660792951542728E-3</v>
      </c>
      <c r="AA459" s="1448">
        <f t="shared" si="69"/>
        <v>-1.3427881713940866E-2</v>
      </c>
      <c r="AB459" s="1448">
        <f t="shared" si="69"/>
        <v>-1.6012317167051673E-2</v>
      </c>
      <c r="AK459" s="1485">
        <v>44729</v>
      </c>
      <c r="AL459" s="1486">
        <v>102.53</v>
      </c>
      <c r="AM459" s="1486">
        <v>45.31</v>
      </c>
      <c r="AN459" s="1486">
        <v>234.72</v>
      </c>
      <c r="AO459" s="1486">
        <v>235.33</v>
      </c>
      <c r="AP459" s="1486">
        <v>66.06</v>
      </c>
      <c r="AQ459" s="1486">
        <v>140.68</v>
      </c>
      <c r="AR459" s="1486">
        <v>451.92</v>
      </c>
      <c r="AS459" s="1486">
        <v>227.7</v>
      </c>
      <c r="AT459" s="1486">
        <v>446.69</v>
      </c>
      <c r="AU459" s="1486">
        <v>58.53</v>
      </c>
      <c r="AV459" s="1486">
        <v>172.13</v>
      </c>
      <c r="AW459" s="1486">
        <v>84.62</v>
      </c>
      <c r="AX459" s="1486">
        <v>135.02000000000001</v>
      </c>
      <c r="AY459" s="1486">
        <v>226.22</v>
      </c>
      <c r="AZ459" s="1486">
        <v>300.57</v>
      </c>
      <c r="BA459" s="1486">
        <v>44.06</v>
      </c>
      <c r="BB459" s="1486">
        <v>289.29000000000002</v>
      </c>
      <c r="BC459" s="1486">
        <v>39.114666</v>
      </c>
      <c r="BD459" s="1486">
        <v>97.95</v>
      </c>
      <c r="BE459" s="1486">
        <v>39.43</v>
      </c>
      <c r="BF459"/>
      <c r="BG459" s="1487">
        <f t="shared" si="65"/>
        <v>4.5067110806310175E-3</v>
      </c>
      <c r="BH459" s="1487">
        <f t="shared" si="65"/>
        <v>-1.5425297487880185E-3</v>
      </c>
      <c r="BI459" s="1487">
        <f t="shared" si="65"/>
        <v>1.7381127822807815E-2</v>
      </c>
      <c r="BJ459" s="1487">
        <f t="shared" si="65"/>
        <v>2.5134191019851896E-3</v>
      </c>
      <c r="BK459" s="1487">
        <f t="shared" si="67"/>
        <v>6.7052727826881695E-3</v>
      </c>
      <c r="BL459" s="1487">
        <f t="shared" si="67"/>
        <v>-1.9863791146424595E-3</v>
      </c>
      <c r="BM459" s="1487">
        <f t="shared" si="67"/>
        <v>3.2653154491236937E-2</v>
      </c>
      <c r="BN459" s="1487">
        <f t="shared" si="67"/>
        <v>8.5485228329715123E-3</v>
      </c>
      <c r="BO459" s="1487">
        <f t="shared" si="67"/>
        <v>-1.1222773153887004E-2</v>
      </c>
      <c r="BP459" s="1487">
        <f t="shared" si="67"/>
        <v>1.4033264033264072E-2</v>
      </c>
      <c r="BQ459" s="1487">
        <f t="shared" si="67"/>
        <v>3.2055018067372824E-3</v>
      </c>
      <c r="BR459" s="1487">
        <f t="shared" si="67"/>
        <v>-1.7694939247374245E-3</v>
      </c>
      <c r="BS459" s="1487">
        <f t="shared" si="67"/>
        <v>-4.7910370752559687E-3</v>
      </c>
      <c r="BT459" s="1487">
        <f t="shared" si="68"/>
        <v>3.70404327496104E-2</v>
      </c>
      <c r="BU459" s="1487">
        <f t="shared" si="68"/>
        <v>-1.1347937635681826E-2</v>
      </c>
      <c r="BV459" s="1487">
        <f t="shared" si="68"/>
        <v>2.61690749800892E-3</v>
      </c>
      <c r="BW459" s="1487">
        <f t="shared" si="68"/>
        <v>-3.1701181902758662E-3</v>
      </c>
      <c r="BX459" s="1487">
        <f t="shared" si="68"/>
        <v>2.9401538461538389E-3</v>
      </c>
      <c r="BY459" s="1487">
        <f t="shared" si="66"/>
        <v>-3.2563345883788865E-3</v>
      </c>
      <c r="BZ459" s="1487">
        <f t="shared" si="66"/>
        <v>-1.9316846614439477E-2</v>
      </c>
    </row>
    <row r="460" spans="1:78" ht="15" x14ac:dyDescent="0.25">
      <c r="A460" s="1444">
        <v>44733</v>
      </c>
      <c r="B460" s="1447">
        <v>55.22</v>
      </c>
      <c r="C460" s="1446">
        <v>82.45</v>
      </c>
      <c r="D460" s="1447">
        <v>89.95</v>
      </c>
      <c r="E460" s="1446">
        <v>60.28</v>
      </c>
      <c r="F460" s="1447">
        <v>52.35</v>
      </c>
      <c r="G460" s="1446">
        <v>60.94</v>
      </c>
      <c r="H460" s="1447">
        <v>35.97</v>
      </c>
      <c r="I460" s="1446">
        <v>98.26</v>
      </c>
      <c r="J460" s="1447">
        <v>35.270000000000003</v>
      </c>
      <c r="K460" s="1446">
        <v>67.290000000000006</v>
      </c>
      <c r="L460" s="1447">
        <v>45.64</v>
      </c>
      <c r="M460" s="1446">
        <v>67.150000000000006</v>
      </c>
      <c r="N460" s="1447">
        <v>64.760000000000005</v>
      </c>
      <c r="O460" s="1448"/>
      <c r="P460" s="1448">
        <f t="shared" si="63"/>
        <v>8.5844748858447274E-3</v>
      </c>
      <c r="Q460" s="1448">
        <f t="shared" ref="Q460:X503" si="70">IFERROR(IF(C459="NA", "NA", (C460-C459)/C459), "NA")</f>
        <v>1.3023712986853449E-2</v>
      </c>
      <c r="R460" s="1448">
        <f t="shared" si="70"/>
        <v>1.7418844022169509E-2</v>
      </c>
      <c r="S460" s="1448">
        <f t="shared" si="70"/>
        <v>2.308214528173794E-2</v>
      </c>
      <c r="T460" s="1448">
        <f t="shared" si="70"/>
        <v>2.1862190122974908E-2</v>
      </c>
      <c r="U460" s="1448">
        <f t="shared" si="70"/>
        <v>1.3302294645826357E-2</v>
      </c>
      <c r="V460" s="1448">
        <f t="shared" si="69"/>
        <v>1.6708437761069974E-3</v>
      </c>
      <c r="W460" s="1448">
        <f t="shared" si="69"/>
        <v>1.2227430201753062E-3</v>
      </c>
      <c r="X460" s="1448">
        <f t="shared" si="69"/>
        <v>7.4264495858327659E-3</v>
      </c>
      <c r="Y460" s="1448">
        <f t="shared" si="69"/>
        <v>2.0782766990291329E-2</v>
      </c>
      <c r="Z460" s="1448">
        <f t="shared" si="69"/>
        <v>2.1915406530786786E-4</v>
      </c>
      <c r="AA460" s="1448">
        <f t="shared" si="69"/>
        <v>2.6915430493959398E-2</v>
      </c>
      <c r="AB460" s="1448">
        <f t="shared" si="69"/>
        <v>1.3299953058989337E-2</v>
      </c>
      <c r="AK460" s="1485">
        <v>44733</v>
      </c>
      <c r="AL460" s="1486">
        <v>104.41</v>
      </c>
      <c r="AM460" s="1486">
        <v>45.7</v>
      </c>
      <c r="AN460" s="1486">
        <v>238.41</v>
      </c>
      <c r="AO460" s="1486">
        <v>236.53</v>
      </c>
      <c r="AP460" s="1486">
        <v>67.180000000000007</v>
      </c>
      <c r="AQ460" s="1486">
        <v>143.26</v>
      </c>
      <c r="AR460" s="1486">
        <v>450.66</v>
      </c>
      <c r="AS460" s="1486">
        <v>234.94</v>
      </c>
      <c r="AT460" s="1486">
        <v>463.11</v>
      </c>
      <c r="AU460" s="1486">
        <v>60.51</v>
      </c>
      <c r="AV460" s="1486">
        <v>174.51</v>
      </c>
      <c r="AW460" s="1486">
        <v>86.02</v>
      </c>
      <c r="AX460" s="1486">
        <v>137.85</v>
      </c>
      <c r="AY460" s="1486">
        <v>229.54</v>
      </c>
      <c r="AZ460" s="1486">
        <v>309.38</v>
      </c>
      <c r="BA460" s="1486">
        <v>45.42</v>
      </c>
      <c r="BB460" s="1486">
        <v>291.77</v>
      </c>
      <c r="BC460" s="1486">
        <v>39.823332999999998</v>
      </c>
      <c r="BD460" s="1486">
        <v>100.1</v>
      </c>
      <c r="BE460" s="1486">
        <v>40.723332999999997</v>
      </c>
      <c r="BF460"/>
      <c r="BG460" s="1487">
        <f t="shared" si="65"/>
        <v>1.8336096752170052E-2</v>
      </c>
      <c r="BH460" s="1487">
        <f t="shared" si="65"/>
        <v>8.6073714411829746E-3</v>
      </c>
      <c r="BI460" s="1487">
        <f t="shared" si="65"/>
        <v>1.5720858895705511E-2</v>
      </c>
      <c r="BJ460" s="1487">
        <f t="shared" si="65"/>
        <v>5.0992223685887416E-3</v>
      </c>
      <c r="BK460" s="1487">
        <f t="shared" si="67"/>
        <v>1.6954283984256805E-2</v>
      </c>
      <c r="BL460" s="1487">
        <f t="shared" si="67"/>
        <v>1.8339493886835256E-2</v>
      </c>
      <c r="BM460" s="1487">
        <f t="shared" si="67"/>
        <v>-2.7881040892193108E-3</v>
      </c>
      <c r="BN460" s="1487">
        <f t="shared" si="67"/>
        <v>3.1796223100570967E-2</v>
      </c>
      <c r="BO460" s="1487">
        <f t="shared" si="67"/>
        <v>3.6759273769280745E-2</v>
      </c>
      <c r="BP460" s="1487">
        <f t="shared" si="67"/>
        <v>3.382880574064577E-2</v>
      </c>
      <c r="BQ460" s="1487">
        <f t="shared" si="67"/>
        <v>1.3826758845058941E-2</v>
      </c>
      <c r="BR460" s="1487">
        <f t="shared" si="67"/>
        <v>1.6544552115339062E-2</v>
      </c>
      <c r="BS460" s="1487">
        <f t="shared" si="67"/>
        <v>2.0959857798844496E-2</v>
      </c>
      <c r="BT460" s="1487">
        <f t="shared" si="68"/>
        <v>1.4675979135354934E-2</v>
      </c>
      <c r="BU460" s="1487">
        <f t="shared" si="68"/>
        <v>2.9310975812622691E-2</v>
      </c>
      <c r="BV460" s="1487">
        <f t="shared" si="68"/>
        <v>3.0866999546073522E-2</v>
      </c>
      <c r="BW460" s="1487">
        <f t="shared" si="68"/>
        <v>8.5727125030245124E-3</v>
      </c>
      <c r="BX460" s="1487">
        <f t="shared" si="68"/>
        <v>1.8117679951555724E-2</v>
      </c>
      <c r="BY460" s="1487">
        <f t="shared" si="66"/>
        <v>2.1949974476773777E-2</v>
      </c>
      <c r="BZ460" s="1487">
        <f t="shared" si="66"/>
        <v>3.2800735480598454E-2</v>
      </c>
    </row>
    <row r="461" spans="1:78" ht="15" x14ac:dyDescent="0.25">
      <c r="A461" s="1444">
        <v>44734</v>
      </c>
      <c r="B461" s="1447">
        <v>55.52</v>
      </c>
      <c r="C461" s="1446">
        <v>83.28</v>
      </c>
      <c r="D461" s="1447">
        <v>90.31</v>
      </c>
      <c r="E461" s="1446">
        <v>60.12</v>
      </c>
      <c r="F461" s="1447">
        <v>52.314999999999998</v>
      </c>
      <c r="G461" s="1446">
        <v>61.22</v>
      </c>
      <c r="H461" s="1447">
        <v>36.22</v>
      </c>
      <c r="I461" s="1446">
        <v>99.28</v>
      </c>
      <c r="J461" s="1447">
        <v>35.93</v>
      </c>
      <c r="K461" s="1446">
        <v>68.31</v>
      </c>
      <c r="L461" s="1447">
        <v>46.03</v>
      </c>
      <c r="M461" s="1446">
        <v>67.69</v>
      </c>
      <c r="N461" s="1447">
        <v>65.78</v>
      </c>
      <c r="O461" s="1448"/>
      <c r="P461" s="1448">
        <f t="shared" ref="P461:W524" si="71">IFERROR(IF(B460="NA", "NA", (B461-B460)/B460), "NA")</f>
        <v>5.4328141977545144E-3</v>
      </c>
      <c r="Q461" s="1448">
        <f t="shared" si="70"/>
        <v>1.0066707095209196E-2</v>
      </c>
      <c r="R461" s="1448">
        <f t="shared" si="70"/>
        <v>4.0022234574763694E-3</v>
      </c>
      <c r="S461" s="1448">
        <f t="shared" si="70"/>
        <v>-2.6542800265428614E-3</v>
      </c>
      <c r="T461" s="1448">
        <f t="shared" si="70"/>
        <v>-6.6857688634199984E-4</v>
      </c>
      <c r="U461" s="1448">
        <f t="shared" si="70"/>
        <v>4.5946832950443245E-3</v>
      </c>
      <c r="V461" s="1448">
        <f t="shared" si="69"/>
        <v>6.9502363080344732E-3</v>
      </c>
      <c r="W461" s="1448">
        <f t="shared" si="69"/>
        <v>1.0380622837370202E-2</v>
      </c>
      <c r="X461" s="1448">
        <f t="shared" si="69"/>
        <v>1.8712787071165197E-2</v>
      </c>
      <c r="Y461" s="1448">
        <f t="shared" si="69"/>
        <v>1.5158270173874215E-2</v>
      </c>
      <c r="Z461" s="1448">
        <f t="shared" si="69"/>
        <v>8.5451358457493548E-3</v>
      </c>
      <c r="AA461" s="1448">
        <f t="shared" si="69"/>
        <v>8.0416976917348018E-3</v>
      </c>
      <c r="AB461" s="1448">
        <f t="shared" si="69"/>
        <v>1.5750463248919024E-2</v>
      </c>
      <c r="AK461" s="1485">
        <v>44734</v>
      </c>
      <c r="AL461" s="1486">
        <v>105.44</v>
      </c>
      <c r="AM461" s="1486">
        <v>41.5</v>
      </c>
      <c r="AN461" s="1486">
        <v>240.14</v>
      </c>
      <c r="AO461" s="1486">
        <v>237.27</v>
      </c>
      <c r="AP461" s="1486">
        <v>68.38</v>
      </c>
      <c r="AQ461" s="1486">
        <v>145.02000000000001</v>
      </c>
      <c r="AR461" s="1486">
        <v>457.94</v>
      </c>
      <c r="AS461" s="1486">
        <v>237.4</v>
      </c>
      <c r="AT461" s="1486">
        <v>459.96</v>
      </c>
      <c r="AU461" s="1486">
        <v>61.51</v>
      </c>
      <c r="AV461" s="1486">
        <v>172.9</v>
      </c>
      <c r="AW461" s="1486">
        <v>84.78</v>
      </c>
      <c r="AX461" s="1486">
        <v>137.08000000000001</v>
      </c>
      <c r="AY461" s="1486">
        <v>233.26</v>
      </c>
      <c r="AZ461" s="1486">
        <v>311.05</v>
      </c>
      <c r="BA461" s="1486">
        <v>45.37</v>
      </c>
      <c r="BB461" s="1486">
        <v>293.13</v>
      </c>
      <c r="BC461" s="1486">
        <v>40.588000000000001</v>
      </c>
      <c r="BD461" s="1486">
        <v>99.18</v>
      </c>
      <c r="BE461" s="1486">
        <v>40.229999999999997</v>
      </c>
      <c r="BF461"/>
      <c r="BG461" s="1487">
        <f t="shared" si="65"/>
        <v>9.8649554640360231E-3</v>
      </c>
      <c r="BH461" s="1487">
        <f t="shared" si="65"/>
        <v>-9.1903719912472703E-2</v>
      </c>
      <c r="BI461" s="1487">
        <f t="shared" si="65"/>
        <v>7.2564070299064205E-3</v>
      </c>
      <c r="BJ461" s="1487">
        <f t="shared" si="65"/>
        <v>3.1285672007779525E-3</v>
      </c>
      <c r="BK461" s="1487">
        <f t="shared" si="67"/>
        <v>1.7862459065197806E-2</v>
      </c>
      <c r="BL461" s="1487">
        <f t="shared" si="67"/>
        <v>1.2285355298059608E-2</v>
      </c>
      <c r="BM461" s="1487">
        <f t="shared" si="67"/>
        <v>1.6154085119602299E-2</v>
      </c>
      <c r="BN461" s="1487">
        <f t="shared" si="67"/>
        <v>1.0470758491529786E-2</v>
      </c>
      <c r="BO461" s="1487">
        <f t="shared" si="67"/>
        <v>-6.8018397357000153E-3</v>
      </c>
      <c r="BP461" s="1487">
        <f t="shared" si="67"/>
        <v>1.6526194017517766E-2</v>
      </c>
      <c r="BQ461" s="1487">
        <f t="shared" si="67"/>
        <v>-9.2258323305253864E-3</v>
      </c>
      <c r="BR461" s="1487">
        <f t="shared" si="67"/>
        <v>-1.4415252266914612E-2</v>
      </c>
      <c r="BS461" s="1487">
        <f t="shared" si="67"/>
        <v>-5.5857816467173148E-3</v>
      </c>
      <c r="BT461" s="1487">
        <f t="shared" si="68"/>
        <v>1.6206325694867994E-2</v>
      </c>
      <c r="BU461" s="1487">
        <f t="shared" si="68"/>
        <v>5.3978925593122246E-3</v>
      </c>
      <c r="BV461" s="1487">
        <f t="shared" si="68"/>
        <v>-1.1008366358433346E-3</v>
      </c>
      <c r="BW461" s="1487">
        <f t="shared" si="68"/>
        <v>4.6612057442506558E-3</v>
      </c>
      <c r="BX461" s="1487">
        <f t="shared" si="68"/>
        <v>1.9201481704205995E-2</v>
      </c>
      <c r="BY461" s="1487">
        <f t="shared" si="66"/>
        <v>-9.1908091908090659E-3</v>
      </c>
      <c r="BZ461" s="1487">
        <f t="shared" si="66"/>
        <v>-1.2114258918836527E-2</v>
      </c>
    </row>
    <row r="462" spans="1:78" ht="15" x14ac:dyDescent="0.25">
      <c r="A462" s="1444">
        <v>44735</v>
      </c>
      <c r="B462" s="1447">
        <v>56.53</v>
      </c>
      <c r="C462" s="1446">
        <v>85.31</v>
      </c>
      <c r="D462" s="1447">
        <v>92.41</v>
      </c>
      <c r="E462" s="1446">
        <v>60.72</v>
      </c>
      <c r="F462" s="1447">
        <v>52.954999999999998</v>
      </c>
      <c r="G462" s="1446">
        <v>62.44</v>
      </c>
      <c r="H462" s="1447">
        <v>36.96</v>
      </c>
      <c r="I462" s="1446">
        <v>100.92</v>
      </c>
      <c r="J462" s="1447">
        <v>36.799999999999997</v>
      </c>
      <c r="K462" s="1446">
        <v>69.959999999999994</v>
      </c>
      <c r="L462" s="1447">
        <v>46.69</v>
      </c>
      <c r="M462" s="1446">
        <v>69.28</v>
      </c>
      <c r="N462" s="1447">
        <v>67.28</v>
      </c>
      <c r="O462" s="1448"/>
      <c r="P462" s="1448">
        <f t="shared" si="71"/>
        <v>1.8191642651296792E-2</v>
      </c>
      <c r="Q462" s="1448">
        <f t="shared" si="70"/>
        <v>2.4375600384245931E-2</v>
      </c>
      <c r="R462" s="1448">
        <f t="shared" si="70"/>
        <v>2.3253238843981776E-2</v>
      </c>
      <c r="S462" s="1448">
        <f t="shared" si="70"/>
        <v>9.980039920159705E-3</v>
      </c>
      <c r="T462" s="1448">
        <f t="shared" si="70"/>
        <v>1.2233585013858369E-2</v>
      </c>
      <c r="U462" s="1448">
        <f t="shared" si="70"/>
        <v>1.9928128062724582E-2</v>
      </c>
      <c r="V462" s="1448">
        <f t="shared" si="69"/>
        <v>2.0430701270016623E-2</v>
      </c>
      <c r="W462" s="1448">
        <f t="shared" si="69"/>
        <v>1.6518936341659959E-2</v>
      </c>
      <c r="X462" s="1448">
        <f t="shared" si="69"/>
        <v>2.4213748956303852E-2</v>
      </c>
      <c r="Y462" s="1448">
        <f t="shared" si="69"/>
        <v>2.4154589371980551E-2</v>
      </c>
      <c r="Z462" s="1448">
        <f t="shared" si="69"/>
        <v>1.4338474907668836E-2</v>
      </c>
      <c r="AA462" s="1448">
        <f t="shared" si="69"/>
        <v>2.3489437139902546E-2</v>
      </c>
      <c r="AB462" s="1448">
        <f t="shared" si="69"/>
        <v>2.2803283672848888E-2</v>
      </c>
      <c r="AK462" s="1485">
        <v>44735</v>
      </c>
      <c r="AL462" s="1486">
        <v>106.21</v>
      </c>
      <c r="AM462" s="1486">
        <v>42.51</v>
      </c>
      <c r="AN462" s="1486">
        <v>243.09</v>
      </c>
      <c r="AO462" s="1486">
        <v>242.54</v>
      </c>
      <c r="AP462" s="1486">
        <v>70.06</v>
      </c>
      <c r="AQ462" s="1486">
        <v>144.6</v>
      </c>
      <c r="AR462" s="1486">
        <v>464.04</v>
      </c>
      <c r="AS462" s="1486">
        <v>239.35</v>
      </c>
      <c r="AT462" s="1486">
        <v>475</v>
      </c>
      <c r="AU462" s="1486">
        <v>62.58</v>
      </c>
      <c r="AV462" s="1486">
        <v>177.74</v>
      </c>
      <c r="AW462" s="1486">
        <v>84.88</v>
      </c>
      <c r="AX462" s="1486">
        <v>138.44</v>
      </c>
      <c r="AY462" s="1486">
        <v>239.62</v>
      </c>
      <c r="AZ462" s="1486">
        <v>314.66000000000003</v>
      </c>
      <c r="BA462" s="1486">
        <v>46.09</v>
      </c>
      <c r="BB462" s="1486">
        <v>294.05</v>
      </c>
      <c r="BC462" s="1486">
        <v>41.879333000000003</v>
      </c>
      <c r="BD462" s="1486">
        <v>101.57</v>
      </c>
      <c r="BE462" s="1486">
        <v>41.206665999999998</v>
      </c>
      <c r="BF462"/>
      <c r="BG462" s="1487">
        <f t="shared" si="65"/>
        <v>7.3027314112290975E-3</v>
      </c>
      <c r="BH462" s="1487">
        <f t="shared" si="65"/>
        <v>2.4337349397590313E-2</v>
      </c>
      <c r="BI462" s="1487">
        <f t="shared" si="65"/>
        <v>1.2284500707920452E-2</v>
      </c>
      <c r="BJ462" s="1487">
        <f t="shared" si="65"/>
        <v>2.2210983268006836E-2</v>
      </c>
      <c r="BK462" s="1487">
        <f t="shared" si="67"/>
        <v>2.4568587306229992E-2</v>
      </c>
      <c r="BL462" s="1487">
        <f t="shared" si="67"/>
        <v>-2.8961522548615081E-3</v>
      </c>
      <c r="BM462" s="1487">
        <f t="shared" si="67"/>
        <v>1.332052233917112E-2</v>
      </c>
      <c r="BN462" s="1487">
        <f t="shared" si="67"/>
        <v>8.2139848357202557E-3</v>
      </c>
      <c r="BO462" s="1487">
        <f t="shared" si="67"/>
        <v>3.2698495521349728E-2</v>
      </c>
      <c r="BP462" s="1487">
        <f t="shared" si="67"/>
        <v>1.7395545439765896E-2</v>
      </c>
      <c r="BQ462" s="1487">
        <f t="shared" si="67"/>
        <v>2.799305957200696E-2</v>
      </c>
      <c r="BR462" s="1487">
        <f t="shared" si="67"/>
        <v>1.1795234725170359E-3</v>
      </c>
      <c r="BS462" s="1487">
        <f t="shared" si="67"/>
        <v>9.9212138896993367E-3</v>
      </c>
      <c r="BT462" s="1487">
        <f t="shared" si="68"/>
        <v>2.7265712080939784E-2</v>
      </c>
      <c r="BU462" s="1487">
        <f t="shared" si="68"/>
        <v>1.1605851149332947E-2</v>
      </c>
      <c r="BV462" s="1487">
        <f t="shared" si="68"/>
        <v>1.5869517302182192E-2</v>
      </c>
      <c r="BW462" s="1487">
        <f t="shared" si="68"/>
        <v>3.1385392146829594E-3</v>
      </c>
      <c r="BX462" s="1487">
        <f t="shared" si="68"/>
        <v>3.1815635163102436E-2</v>
      </c>
      <c r="BY462" s="1487">
        <f t="shared" si="66"/>
        <v>2.4097600322645556E-2</v>
      </c>
      <c r="BZ462" s="1487">
        <f t="shared" si="66"/>
        <v>2.4277056922694547E-2</v>
      </c>
    </row>
    <row r="463" spans="1:78" ht="15" x14ac:dyDescent="0.25">
      <c r="A463" s="1444">
        <v>44736</v>
      </c>
      <c r="B463" s="1447">
        <v>57.32</v>
      </c>
      <c r="C463" s="1446">
        <v>87.91</v>
      </c>
      <c r="D463" s="1447">
        <v>93.6</v>
      </c>
      <c r="E463" s="1446">
        <v>62.79</v>
      </c>
      <c r="F463" s="1447">
        <v>55.274999999999999</v>
      </c>
      <c r="G463" s="1446">
        <v>64.11</v>
      </c>
      <c r="H463" s="1447">
        <v>37.29</v>
      </c>
      <c r="I463" s="1446">
        <v>104.17</v>
      </c>
      <c r="J463" s="1447">
        <v>37.61</v>
      </c>
      <c r="K463" s="1446">
        <v>71.75</v>
      </c>
      <c r="L463" s="1447">
        <v>47</v>
      </c>
      <c r="M463" s="1446">
        <v>69.83</v>
      </c>
      <c r="N463" s="1447">
        <v>68.56</v>
      </c>
      <c r="O463" s="1448"/>
      <c r="P463" s="1448">
        <f t="shared" si="71"/>
        <v>1.3974880594374652E-2</v>
      </c>
      <c r="Q463" s="1448">
        <f t="shared" si="70"/>
        <v>3.0477083577540667E-2</v>
      </c>
      <c r="R463" s="1448">
        <f t="shared" si="70"/>
        <v>1.2877394221404586E-2</v>
      </c>
      <c r="S463" s="1448">
        <f t="shared" si="70"/>
        <v>3.4090909090909095E-2</v>
      </c>
      <c r="T463" s="1448">
        <f t="shared" si="70"/>
        <v>4.3810782740062323E-2</v>
      </c>
      <c r="U463" s="1448">
        <f t="shared" si="70"/>
        <v>2.674567584881489E-2</v>
      </c>
      <c r="V463" s="1448">
        <f t="shared" si="69"/>
        <v>8.928571428571383E-3</v>
      </c>
      <c r="W463" s="1448">
        <f t="shared" si="69"/>
        <v>3.2203725723345226E-2</v>
      </c>
      <c r="X463" s="1448">
        <f t="shared" si="69"/>
        <v>2.2010869565217455E-2</v>
      </c>
      <c r="Y463" s="1448">
        <f t="shared" si="69"/>
        <v>2.5586049170954923E-2</v>
      </c>
      <c r="Z463" s="1448">
        <f t="shared" si="69"/>
        <v>6.6395373741701073E-3</v>
      </c>
      <c r="AA463" s="1448">
        <f t="shared" si="69"/>
        <v>7.9387990762124303E-3</v>
      </c>
      <c r="AB463" s="1448">
        <f t="shared" si="69"/>
        <v>1.9024970273483963E-2</v>
      </c>
      <c r="AK463" s="1485">
        <v>44736</v>
      </c>
      <c r="AL463" s="1486">
        <v>109.45</v>
      </c>
      <c r="AM463" s="1486">
        <v>43.4</v>
      </c>
      <c r="AN463" s="1486">
        <v>245.37</v>
      </c>
      <c r="AO463" s="1486">
        <v>250.92</v>
      </c>
      <c r="AP463" s="1486">
        <v>72.569999999999993</v>
      </c>
      <c r="AQ463" s="1486">
        <v>148.46</v>
      </c>
      <c r="AR463" s="1486">
        <v>466.77</v>
      </c>
      <c r="AS463" s="1486">
        <v>245.5</v>
      </c>
      <c r="AT463" s="1486">
        <v>484.37</v>
      </c>
      <c r="AU463" s="1486">
        <v>63.08</v>
      </c>
      <c r="AV463" s="1486">
        <v>182.9</v>
      </c>
      <c r="AW463" s="1486">
        <v>88.4</v>
      </c>
      <c r="AX463" s="1486">
        <v>142.06</v>
      </c>
      <c r="AY463" s="1486">
        <v>242.56</v>
      </c>
      <c r="AZ463" s="1486">
        <v>321.55</v>
      </c>
      <c r="BA463" s="1486">
        <v>47.29</v>
      </c>
      <c r="BB463" s="1486">
        <v>300.89999999999998</v>
      </c>
      <c r="BC463" s="1486">
        <v>42.603999999999999</v>
      </c>
      <c r="BD463" s="1486">
        <v>103.4</v>
      </c>
      <c r="BE463" s="1486">
        <v>41.24</v>
      </c>
      <c r="BF463"/>
      <c r="BG463" s="1487">
        <f t="shared" si="65"/>
        <v>3.0505602109029369E-2</v>
      </c>
      <c r="BH463" s="1487">
        <f t="shared" si="65"/>
        <v>2.0936250294048473E-2</v>
      </c>
      <c r="BI463" s="1487">
        <f t="shared" si="65"/>
        <v>9.3792422559545886E-3</v>
      </c>
      <c r="BJ463" s="1487">
        <f t="shared" si="65"/>
        <v>3.4551001896594359E-2</v>
      </c>
      <c r="BK463" s="1487">
        <f t="shared" si="67"/>
        <v>3.5826434484727249E-2</v>
      </c>
      <c r="BL463" s="1487">
        <f t="shared" si="67"/>
        <v>2.6694329183955836E-2</v>
      </c>
      <c r="BM463" s="1487">
        <f t="shared" si="67"/>
        <v>5.8831135246960632E-3</v>
      </c>
      <c r="BN463" s="1487">
        <f t="shared" si="67"/>
        <v>2.5694589513265118E-2</v>
      </c>
      <c r="BO463" s="1487">
        <f t="shared" si="67"/>
        <v>1.9726315789473692E-2</v>
      </c>
      <c r="BP463" s="1487">
        <f t="shared" si="67"/>
        <v>7.9897730904442323E-3</v>
      </c>
      <c r="BQ463" s="1487">
        <f t="shared" si="67"/>
        <v>2.903116912343871E-2</v>
      </c>
      <c r="BR463" s="1487">
        <f t="shared" si="67"/>
        <v>4.1470311027332826E-2</v>
      </c>
      <c r="BS463" s="1487">
        <f t="shared" si="67"/>
        <v>2.6148511990754152E-2</v>
      </c>
      <c r="BT463" s="1487">
        <f t="shared" si="68"/>
        <v>1.2269426592104156E-2</v>
      </c>
      <c r="BU463" s="1487">
        <f t="shared" si="68"/>
        <v>2.1896650352761667E-2</v>
      </c>
      <c r="BV463" s="1487">
        <f t="shared" si="68"/>
        <v>2.6036016489477017E-2</v>
      </c>
      <c r="BW463" s="1487">
        <f t="shared" si="68"/>
        <v>2.3295357932324318E-2</v>
      </c>
      <c r="BX463" s="1487">
        <f t="shared" si="68"/>
        <v>1.7303690104137917E-2</v>
      </c>
      <c r="BY463" s="1487">
        <f t="shared" si="66"/>
        <v>1.8017131042630821E-2</v>
      </c>
      <c r="BZ463" s="1487">
        <f t="shared" si="66"/>
        <v>8.0894678545465266E-4</v>
      </c>
    </row>
    <row r="464" spans="1:78" ht="15" x14ac:dyDescent="0.25">
      <c r="A464" s="1444">
        <v>44739</v>
      </c>
      <c r="B464" s="1447">
        <v>57.93</v>
      </c>
      <c r="C464" s="1446">
        <v>88.97</v>
      </c>
      <c r="D464" s="1447">
        <v>94.98</v>
      </c>
      <c r="E464" s="1446">
        <v>63.27</v>
      </c>
      <c r="F464" s="1447">
        <v>55.98</v>
      </c>
      <c r="G464" s="1446">
        <v>64.97</v>
      </c>
      <c r="H464" s="1447">
        <v>38.15</v>
      </c>
      <c r="I464" s="1446">
        <v>105.61</v>
      </c>
      <c r="J464" s="1447">
        <v>38.19</v>
      </c>
      <c r="K464" s="1446">
        <v>72.790000000000006</v>
      </c>
      <c r="L464" s="1447">
        <v>49.49</v>
      </c>
      <c r="M464" s="1446">
        <v>70.37</v>
      </c>
      <c r="N464" s="1447">
        <v>69.33</v>
      </c>
      <c r="O464" s="1448"/>
      <c r="P464" s="1448">
        <f t="shared" si="71"/>
        <v>1.0642009769713877E-2</v>
      </c>
      <c r="Q464" s="1448">
        <f t="shared" si="70"/>
        <v>1.2057786372426372E-2</v>
      </c>
      <c r="R464" s="1448">
        <f t="shared" si="70"/>
        <v>1.4743589743589847E-2</v>
      </c>
      <c r="S464" s="1448">
        <f t="shared" si="70"/>
        <v>7.6445293836598822E-3</v>
      </c>
      <c r="T464" s="1448">
        <f t="shared" si="70"/>
        <v>1.2754409769335113E-2</v>
      </c>
      <c r="U464" s="1448">
        <f t="shared" si="70"/>
        <v>1.3414443924504749E-2</v>
      </c>
      <c r="V464" s="1448">
        <f t="shared" si="69"/>
        <v>2.3062483239474376E-2</v>
      </c>
      <c r="W464" s="1448">
        <f t="shared" si="69"/>
        <v>1.3823557646155301E-2</v>
      </c>
      <c r="X464" s="1448">
        <f t="shared" si="69"/>
        <v>1.542143047061947E-2</v>
      </c>
      <c r="Y464" s="1448">
        <f t="shared" si="69"/>
        <v>1.449477351916385E-2</v>
      </c>
      <c r="Z464" s="1448">
        <f t="shared" si="69"/>
        <v>5.2978723404255364E-2</v>
      </c>
      <c r="AA464" s="1448">
        <f t="shared" si="69"/>
        <v>7.7330660174710908E-3</v>
      </c>
      <c r="AB464" s="1448">
        <f t="shared" si="69"/>
        <v>1.1231038506417677E-2</v>
      </c>
      <c r="AK464" s="1485">
        <v>44739</v>
      </c>
      <c r="AL464" s="1486">
        <v>109.08</v>
      </c>
      <c r="AM464" s="1486">
        <v>43.19</v>
      </c>
      <c r="AN464" s="1486">
        <v>244.85</v>
      </c>
      <c r="AO464" s="1486">
        <v>250.1</v>
      </c>
      <c r="AP464" s="1486">
        <v>72.56</v>
      </c>
      <c r="AQ464" s="1486">
        <v>149.22</v>
      </c>
      <c r="AR464" s="1486">
        <v>470.97</v>
      </c>
      <c r="AS464" s="1486">
        <v>247.42</v>
      </c>
      <c r="AT464" s="1486">
        <v>481.75</v>
      </c>
      <c r="AU464" s="1486">
        <v>62.83</v>
      </c>
      <c r="AV464" s="1486">
        <v>183.03</v>
      </c>
      <c r="AW464" s="1486">
        <v>89.94</v>
      </c>
      <c r="AX464" s="1486">
        <v>142.80000000000001</v>
      </c>
      <c r="AY464" s="1486">
        <v>241.31</v>
      </c>
      <c r="AZ464" s="1486">
        <v>326.24</v>
      </c>
      <c r="BA464" s="1486">
        <v>47.104999999999997</v>
      </c>
      <c r="BB464" s="1486">
        <v>299.38</v>
      </c>
      <c r="BC464" s="1486">
        <v>42.741332999999997</v>
      </c>
      <c r="BD464" s="1486">
        <v>102.71</v>
      </c>
      <c r="BE464" s="1486">
        <v>41.373333000000002</v>
      </c>
      <c r="BF464"/>
      <c r="BG464" s="1487">
        <f t="shared" si="65"/>
        <v>-3.3805390589310602E-3</v>
      </c>
      <c r="BH464" s="1487">
        <f t="shared" si="65"/>
        <v>-4.838709677419375E-3</v>
      </c>
      <c r="BI464" s="1487">
        <f t="shared" si="65"/>
        <v>-2.1192484818845425E-3</v>
      </c>
      <c r="BJ464" s="1487">
        <f t="shared" si="65"/>
        <v>-3.2679738562091231E-3</v>
      </c>
      <c r="BK464" s="1487">
        <f t="shared" si="67"/>
        <v>-1.377979881492477E-4</v>
      </c>
      <c r="BL464" s="1487">
        <f t="shared" si="67"/>
        <v>5.1192240334096114E-3</v>
      </c>
      <c r="BM464" s="1487">
        <f t="shared" si="67"/>
        <v>8.9980075840350622E-3</v>
      </c>
      <c r="BN464" s="1487">
        <f t="shared" si="67"/>
        <v>7.8207739307535138E-3</v>
      </c>
      <c r="BO464" s="1487">
        <f t="shared" si="67"/>
        <v>-5.4090880938125908E-3</v>
      </c>
      <c r="BP464" s="1487">
        <f t="shared" si="67"/>
        <v>-3.963221306277743E-3</v>
      </c>
      <c r="BQ464" s="1487">
        <f t="shared" si="67"/>
        <v>7.1077091306722502E-4</v>
      </c>
      <c r="BR464" s="1487">
        <f t="shared" si="67"/>
        <v>1.7420814479637919E-2</v>
      </c>
      <c r="BS464" s="1487">
        <f t="shared" si="67"/>
        <v>5.2090665915810862E-3</v>
      </c>
      <c r="BT464" s="1487">
        <f t="shared" si="68"/>
        <v>-5.1533641160949866E-3</v>
      </c>
      <c r="BU464" s="1487">
        <f t="shared" si="68"/>
        <v>1.458560099517959E-2</v>
      </c>
      <c r="BV464" s="1487">
        <f t="shared" si="68"/>
        <v>-3.9120321421019727E-3</v>
      </c>
      <c r="BW464" s="1487">
        <f t="shared" si="68"/>
        <v>-5.0515121302757791E-3</v>
      </c>
      <c r="BX464" s="1487">
        <f t="shared" si="68"/>
        <v>3.2234766688573409E-3</v>
      </c>
      <c r="BY464" s="1487">
        <f t="shared" si="66"/>
        <v>-6.6731141199227453E-3</v>
      </c>
      <c r="BZ464" s="1487">
        <f t="shared" si="66"/>
        <v>3.2330989330746937E-3</v>
      </c>
    </row>
    <row r="465" spans="1:78" ht="15" x14ac:dyDescent="0.25">
      <c r="A465" s="1444">
        <v>44740</v>
      </c>
      <c r="B465" s="1447">
        <v>58.03</v>
      </c>
      <c r="C465" s="1446">
        <v>89.6</v>
      </c>
      <c r="D465" s="1447">
        <v>95.08</v>
      </c>
      <c r="E465" s="1446">
        <v>62.39</v>
      </c>
      <c r="F465" s="1447">
        <v>55.924999999999997</v>
      </c>
      <c r="G465" s="1446">
        <v>64.739999999999995</v>
      </c>
      <c r="H465" s="1447">
        <v>37.79</v>
      </c>
      <c r="I465" s="1446">
        <v>106</v>
      </c>
      <c r="J465" s="1447">
        <v>38.200000000000003</v>
      </c>
      <c r="K465" s="1446">
        <v>73.16</v>
      </c>
      <c r="L465" s="1447">
        <v>48.88</v>
      </c>
      <c r="M465" s="1446">
        <v>70.62</v>
      </c>
      <c r="N465" s="1447">
        <v>69.989999999999995</v>
      </c>
      <c r="O465" s="1448"/>
      <c r="P465" s="1448">
        <f t="shared" si="71"/>
        <v>1.7262213015708859E-3</v>
      </c>
      <c r="Q465" s="1448">
        <f t="shared" si="70"/>
        <v>7.0810385523209559E-3</v>
      </c>
      <c r="R465" s="1448">
        <f t="shared" si="70"/>
        <v>1.0528532322593631E-3</v>
      </c>
      <c r="S465" s="1448">
        <f t="shared" si="70"/>
        <v>-1.3908645487592896E-2</v>
      </c>
      <c r="T465" s="1448">
        <f t="shared" si="70"/>
        <v>-9.8249374776705474E-4</v>
      </c>
      <c r="U465" s="1448">
        <f t="shared" si="70"/>
        <v>-3.5400954286594426E-3</v>
      </c>
      <c r="V465" s="1448">
        <f t="shared" si="69"/>
        <v>-9.4364351245085042E-3</v>
      </c>
      <c r="W465" s="1448">
        <f t="shared" si="69"/>
        <v>3.6928321181706331E-3</v>
      </c>
      <c r="X465" s="1448">
        <f t="shared" si="69"/>
        <v>2.6184865147957885E-4</v>
      </c>
      <c r="Y465" s="1448">
        <f t="shared" si="69"/>
        <v>5.0831158126114894E-3</v>
      </c>
      <c r="Z465" s="1448">
        <f t="shared" si="69"/>
        <v>-1.232572236815517E-2</v>
      </c>
      <c r="AA465" s="1448">
        <f t="shared" si="69"/>
        <v>3.5526502771067213E-3</v>
      </c>
      <c r="AB465" s="1448">
        <f t="shared" si="69"/>
        <v>9.5196884465598812E-3</v>
      </c>
      <c r="AK465" s="1485">
        <v>44740</v>
      </c>
      <c r="AL465" s="1486">
        <v>106.97</v>
      </c>
      <c r="AM465" s="1486">
        <v>43.19</v>
      </c>
      <c r="AN465" s="1486">
        <v>243.51</v>
      </c>
      <c r="AO465" s="1486">
        <v>244.53</v>
      </c>
      <c r="AP465" s="1486">
        <v>70.010000000000005</v>
      </c>
      <c r="AQ465" s="1486">
        <v>143.19</v>
      </c>
      <c r="AR465" s="1486">
        <v>468.5</v>
      </c>
      <c r="AS465" s="1486">
        <v>245.52</v>
      </c>
      <c r="AT465" s="1486">
        <v>468.61</v>
      </c>
      <c r="AU465" s="1486">
        <v>62.21</v>
      </c>
      <c r="AV465" s="1486">
        <v>180.4</v>
      </c>
      <c r="AW465" s="1486">
        <v>89.61</v>
      </c>
      <c r="AX465" s="1486">
        <v>141.86000000000001</v>
      </c>
      <c r="AY465" s="1486">
        <v>235.96</v>
      </c>
      <c r="AZ465" s="1486">
        <v>321.55</v>
      </c>
      <c r="BA465" s="1486">
        <v>45.405000000000001</v>
      </c>
      <c r="BB465" s="1486">
        <v>299.08999999999997</v>
      </c>
      <c r="BC465" s="1486">
        <v>42.034666000000001</v>
      </c>
      <c r="BD465" s="1486">
        <v>102.44</v>
      </c>
      <c r="BE465" s="1486">
        <v>40.79</v>
      </c>
      <c r="BF465"/>
      <c r="BG465" s="1487">
        <f t="shared" si="65"/>
        <v>-1.9343601026769339E-2</v>
      </c>
      <c r="BH465" s="1487">
        <f t="shared" si="65"/>
        <v>0</v>
      </c>
      <c r="BI465" s="1487">
        <f t="shared" si="65"/>
        <v>-5.4727384112722216E-3</v>
      </c>
      <c r="BJ465" s="1487">
        <f t="shared" si="65"/>
        <v>-2.2271091563374625E-2</v>
      </c>
      <c r="BK465" s="1487">
        <f t="shared" si="67"/>
        <v>-3.5143329658213852E-2</v>
      </c>
      <c r="BL465" s="1487">
        <f t="shared" si="67"/>
        <v>-4.0410132689987943E-2</v>
      </c>
      <c r="BM465" s="1487">
        <f t="shared" si="67"/>
        <v>-5.2444954031042896E-3</v>
      </c>
      <c r="BN465" s="1487">
        <f t="shared" si="67"/>
        <v>-7.6792498585400428E-3</v>
      </c>
      <c r="BO465" s="1487">
        <f t="shared" si="67"/>
        <v>-2.727555786196157E-2</v>
      </c>
      <c r="BP465" s="1487">
        <f t="shared" si="67"/>
        <v>-9.8678975011936565E-3</v>
      </c>
      <c r="BQ465" s="1487">
        <f t="shared" si="67"/>
        <v>-1.4369229088127605E-2</v>
      </c>
      <c r="BR465" s="1487">
        <f t="shared" si="67"/>
        <v>-3.6691127418278665E-3</v>
      </c>
      <c r="BS465" s="1487">
        <f t="shared" si="67"/>
        <v>-6.5826330532212721E-3</v>
      </c>
      <c r="BT465" s="1487">
        <f t="shared" si="68"/>
        <v>-2.2170651858605089E-2</v>
      </c>
      <c r="BU465" s="1487">
        <f t="shared" si="68"/>
        <v>-1.4375919568415883E-2</v>
      </c>
      <c r="BV465" s="1487">
        <f t="shared" si="68"/>
        <v>-3.6089587092665236E-2</v>
      </c>
      <c r="BW465" s="1487">
        <f t="shared" si="68"/>
        <v>-9.686685817356552E-4</v>
      </c>
      <c r="BX465" s="1487">
        <f t="shared" si="68"/>
        <v>-1.6533574186841482E-2</v>
      </c>
      <c r="BY465" s="1487">
        <f t="shared" si="66"/>
        <v>-2.6287605880634412E-3</v>
      </c>
      <c r="BZ465" s="1487">
        <f t="shared" si="66"/>
        <v>-1.4099250838698521E-2</v>
      </c>
    </row>
    <row r="466" spans="1:78" ht="15" x14ac:dyDescent="0.25">
      <c r="A466" s="1444">
        <v>44741</v>
      </c>
      <c r="B466" s="1447">
        <v>57.97</v>
      </c>
      <c r="C466" s="1446">
        <v>89.64</v>
      </c>
      <c r="D466" s="1447">
        <v>95.37</v>
      </c>
      <c r="E466" s="1446">
        <v>62.86</v>
      </c>
      <c r="F466" s="1447">
        <v>55.844999999999999</v>
      </c>
      <c r="G466" s="1446">
        <v>65.16</v>
      </c>
      <c r="H466" s="1447">
        <v>38.229999999999997</v>
      </c>
      <c r="I466" s="1446">
        <v>105.55</v>
      </c>
      <c r="J466" s="1447">
        <v>38.15</v>
      </c>
      <c r="K466" s="1446">
        <v>72.3</v>
      </c>
      <c r="L466" s="1447">
        <v>48.3</v>
      </c>
      <c r="M466" s="1446">
        <v>70.67</v>
      </c>
      <c r="N466" s="1447">
        <v>70.209999999999994</v>
      </c>
      <c r="O466" s="1448"/>
      <c r="P466" s="1448">
        <f t="shared" si="71"/>
        <v>-1.0339479579528222E-3</v>
      </c>
      <c r="Q466" s="1448">
        <f t="shared" si="70"/>
        <v>4.4642857142864124E-4</v>
      </c>
      <c r="R466" s="1448">
        <f t="shared" si="70"/>
        <v>3.0500631047539572E-3</v>
      </c>
      <c r="S466" s="1448">
        <f t="shared" si="70"/>
        <v>7.53325853502162E-3</v>
      </c>
      <c r="T466" s="1448">
        <f t="shared" si="70"/>
        <v>-1.4304872597228127E-3</v>
      </c>
      <c r="U466" s="1448">
        <f t="shared" si="70"/>
        <v>6.4874884151992851E-3</v>
      </c>
      <c r="V466" s="1448">
        <f t="shared" si="69"/>
        <v>1.1643291876157653E-2</v>
      </c>
      <c r="W466" s="1448">
        <f t="shared" si="69"/>
        <v>-4.2452830188679513E-3</v>
      </c>
      <c r="X466" s="1448">
        <f t="shared" si="69"/>
        <v>-1.308900523560321E-3</v>
      </c>
      <c r="Y466" s="1448">
        <f t="shared" si="69"/>
        <v>-1.1755057408419894E-2</v>
      </c>
      <c r="Z466" s="1448">
        <f t="shared" si="69"/>
        <v>-1.1865793780687507E-2</v>
      </c>
      <c r="AA466" s="1448">
        <f t="shared" si="69"/>
        <v>7.0801472670627521E-4</v>
      </c>
      <c r="AB466" s="1448">
        <f t="shared" si="69"/>
        <v>3.1433061865980693E-3</v>
      </c>
      <c r="AK466" s="1485">
        <v>44741</v>
      </c>
      <c r="AL466" s="1486">
        <v>109.1</v>
      </c>
      <c r="AM466" s="1486">
        <v>41.76</v>
      </c>
      <c r="AN466" s="1486">
        <v>245.43</v>
      </c>
      <c r="AO466" s="1486">
        <v>249.34</v>
      </c>
      <c r="AP466" s="1486">
        <v>71.66</v>
      </c>
      <c r="AQ466" s="1486">
        <v>143.58000000000001</v>
      </c>
      <c r="AR466" s="1486">
        <v>477.57</v>
      </c>
      <c r="AS466" s="1486">
        <v>243.63</v>
      </c>
      <c r="AT466" s="1486">
        <v>469.84</v>
      </c>
      <c r="AU466" s="1486">
        <v>62.48</v>
      </c>
      <c r="AV466" s="1486">
        <v>182.12</v>
      </c>
      <c r="AW466" s="1486">
        <v>89.31</v>
      </c>
      <c r="AX466" s="1486">
        <v>140.71</v>
      </c>
      <c r="AY466" s="1486">
        <v>240</v>
      </c>
      <c r="AZ466" s="1486">
        <v>328.06</v>
      </c>
      <c r="BA466" s="1486">
        <v>46.674999999999997</v>
      </c>
      <c r="BB466" s="1486">
        <v>300.25</v>
      </c>
      <c r="BC466" s="1486">
        <v>42.475332999999999</v>
      </c>
      <c r="BD466" s="1486">
        <v>100.87</v>
      </c>
      <c r="BE466" s="1486">
        <v>40.64</v>
      </c>
      <c r="BF466"/>
      <c r="BG466" s="1487">
        <f t="shared" si="65"/>
        <v>1.9912124894830283E-2</v>
      </c>
      <c r="BH466" s="1487">
        <f t="shared" si="65"/>
        <v>-3.3109516091687885E-2</v>
      </c>
      <c r="BI466" s="1487">
        <f t="shared" si="65"/>
        <v>7.8846864605150342E-3</v>
      </c>
      <c r="BJ466" s="1487">
        <f t="shared" si="65"/>
        <v>1.9670388091440734E-2</v>
      </c>
      <c r="BK466" s="1487">
        <f t="shared" si="67"/>
        <v>2.3568061705470524E-2</v>
      </c>
      <c r="BL466" s="1487">
        <f t="shared" si="67"/>
        <v>2.7236538864446875E-3</v>
      </c>
      <c r="BM466" s="1487">
        <f t="shared" si="67"/>
        <v>1.9359658484525064E-2</v>
      </c>
      <c r="BN466" s="1487">
        <f t="shared" si="67"/>
        <v>-7.6979472140763063E-3</v>
      </c>
      <c r="BO466" s="1487">
        <f t="shared" si="67"/>
        <v>2.6247839354686443E-3</v>
      </c>
      <c r="BP466" s="1487">
        <f t="shared" si="67"/>
        <v>4.3401382414402188E-3</v>
      </c>
      <c r="BQ466" s="1487">
        <f t="shared" si="67"/>
        <v>9.5343680709534303E-3</v>
      </c>
      <c r="BR466" s="1487">
        <f t="shared" si="67"/>
        <v>-3.3478406427853717E-3</v>
      </c>
      <c r="BS466" s="1487">
        <f t="shared" si="67"/>
        <v>-8.1065839560130106E-3</v>
      </c>
      <c r="BT466" s="1487">
        <f t="shared" si="68"/>
        <v>1.7121546024749922E-2</v>
      </c>
      <c r="BU466" s="1487">
        <f t="shared" si="68"/>
        <v>2.0245684963458219E-2</v>
      </c>
      <c r="BV466" s="1487">
        <f t="shared" si="68"/>
        <v>2.7970487831736505E-2</v>
      </c>
      <c r="BW466" s="1487">
        <f t="shared" si="68"/>
        <v>3.8784312414324286E-3</v>
      </c>
      <c r="BX466" s="1487">
        <f t="shared" si="68"/>
        <v>1.0483418614531104E-2</v>
      </c>
      <c r="BY466" s="1487">
        <f t="shared" si="66"/>
        <v>-1.5326044513861707E-2</v>
      </c>
      <c r="BZ466" s="1487">
        <f t="shared" si="66"/>
        <v>-3.6773719048786122E-3</v>
      </c>
    </row>
    <row r="467" spans="1:78" ht="15" x14ac:dyDescent="0.25">
      <c r="A467" s="1444">
        <v>44742</v>
      </c>
      <c r="B467" s="1447">
        <v>58.61</v>
      </c>
      <c r="C467" s="1446">
        <v>90.36</v>
      </c>
      <c r="D467" s="1447">
        <v>95.94</v>
      </c>
      <c r="E467" s="1446">
        <v>63.24</v>
      </c>
      <c r="F467" s="1447">
        <v>56.32</v>
      </c>
      <c r="G467" s="1446">
        <v>65.25</v>
      </c>
      <c r="H467" s="1447">
        <v>38.39</v>
      </c>
      <c r="I467" s="1446">
        <v>105.92</v>
      </c>
      <c r="J467" s="1447">
        <v>38.56</v>
      </c>
      <c r="K467" s="1446">
        <v>73.12</v>
      </c>
      <c r="L467" s="1447">
        <v>48.33</v>
      </c>
      <c r="M467" s="1446">
        <v>71.31</v>
      </c>
      <c r="N467" s="1447">
        <v>70.760000000000005</v>
      </c>
      <c r="O467" s="1448"/>
      <c r="P467" s="1448">
        <f t="shared" si="71"/>
        <v>1.1040193203381069E-2</v>
      </c>
      <c r="Q467" s="1448">
        <f t="shared" si="70"/>
        <v>8.032128514056212E-3</v>
      </c>
      <c r="R467" s="1448">
        <f t="shared" si="70"/>
        <v>5.9767222396979467E-3</v>
      </c>
      <c r="S467" s="1448">
        <f t="shared" si="70"/>
        <v>6.0451797645561973E-3</v>
      </c>
      <c r="T467" s="1448">
        <f t="shared" si="70"/>
        <v>8.5056853791745258E-3</v>
      </c>
      <c r="U467" s="1448">
        <f t="shared" si="70"/>
        <v>1.3812154696133121E-3</v>
      </c>
      <c r="V467" s="1448">
        <f t="shared" si="69"/>
        <v>4.1851948731363772E-3</v>
      </c>
      <c r="W467" s="1448">
        <f t="shared" si="69"/>
        <v>3.5054476551397875E-3</v>
      </c>
      <c r="X467" s="1448">
        <f t="shared" si="69"/>
        <v>1.0747051114023689E-2</v>
      </c>
      <c r="Y467" s="1448">
        <f t="shared" si="69"/>
        <v>1.1341632088520157E-2</v>
      </c>
      <c r="Z467" s="1448">
        <f t="shared" si="69"/>
        <v>6.211180124223838E-4</v>
      </c>
      <c r="AA467" s="1448">
        <f t="shared" si="69"/>
        <v>9.0561765954436189E-3</v>
      </c>
      <c r="AB467" s="1448">
        <f t="shared" si="69"/>
        <v>7.8336419313489725E-3</v>
      </c>
      <c r="AK467" s="1485">
        <v>44742</v>
      </c>
      <c r="AL467" s="1486">
        <v>108.65</v>
      </c>
      <c r="AM467" s="1486">
        <v>41.77</v>
      </c>
      <c r="AN467" s="1486">
        <v>243.3</v>
      </c>
      <c r="AO467" s="1486">
        <v>246.53</v>
      </c>
      <c r="AP467" s="1486">
        <v>72.680000000000007</v>
      </c>
      <c r="AQ467" s="1486">
        <v>141.47999999999999</v>
      </c>
      <c r="AR467" s="1486">
        <v>469.39</v>
      </c>
      <c r="AS467" s="1486">
        <v>233.06</v>
      </c>
      <c r="AT467" s="1486">
        <v>479.28</v>
      </c>
      <c r="AU467" s="1486">
        <v>61.81</v>
      </c>
      <c r="AV467" s="1486">
        <v>180.02</v>
      </c>
      <c r="AW467" s="1486">
        <v>88.16</v>
      </c>
      <c r="AX467" s="1486">
        <v>141.19</v>
      </c>
      <c r="AY467" s="1486">
        <v>234.36</v>
      </c>
      <c r="AZ467" s="1486">
        <v>326.20999999999998</v>
      </c>
      <c r="BA467" s="1486">
        <v>46.35</v>
      </c>
      <c r="BB467" s="1486">
        <v>300.95999999999998</v>
      </c>
      <c r="BC467" s="1486">
        <v>42.117333000000002</v>
      </c>
      <c r="BD467" s="1486">
        <v>98.74</v>
      </c>
      <c r="BE467" s="1486">
        <v>40.526665999999999</v>
      </c>
      <c r="BF467"/>
      <c r="BG467" s="1487">
        <f t="shared" si="65"/>
        <v>-4.1246562786433428E-3</v>
      </c>
      <c r="BH467" s="1487">
        <f t="shared" si="65"/>
        <v>2.3946360153268958E-4</v>
      </c>
      <c r="BI467" s="1487">
        <f t="shared" si="65"/>
        <v>-8.6786456423419926E-3</v>
      </c>
      <c r="BJ467" s="1487">
        <f t="shared" si="65"/>
        <v>-1.1269752145664563E-2</v>
      </c>
      <c r="BK467" s="1487">
        <f t="shared" si="67"/>
        <v>1.4233882221602153E-2</v>
      </c>
      <c r="BL467" s="1487">
        <f t="shared" si="67"/>
        <v>-1.4625992478061168E-2</v>
      </c>
      <c r="BM467" s="1487">
        <f t="shared" si="67"/>
        <v>-1.7128379085788487E-2</v>
      </c>
      <c r="BN467" s="1487">
        <f t="shared" si="67"/>
        <v>-4.3385461560563124E-2</v>
      </c>
      <c r="BO467" s="1487">
        <f t="shared" si="67"/>
        <v>2.0091946194449171E-2</v>
      </c>
      <c r="BP467" s="1487">
        <f t="shared" si="67"/>
        <v>-1.07234314980793E-2</v>
      </c>
      <c r="BQ467" s="1487">
        <f t="shared" si="67"/>
        <v>-1.1530858774434407E-2</v>
      </c>
      <c r="BR467" s="1487">
        <f t="shared" si="67"/>
        <v>-1.2876497592654862E-2</v>
      </c>
      <c r="BS467" s="1487">
        <f t="shared" si="67"/>
        <v>3.4112714092814282E-3</v>
      </c>
      <c r="BT467" s="1487">
        <f t="shared" si="68"/>
        <v>-2.3499999999999945E-2</v>
      </c>
      <c r="BU467" s="1487">
        <f t="shared" si="68"/>
        <v>-5.6392123392063117E-3</v>
      </c>
      <c r="BV467" s="1487">
        <f t="shared" si="68"/>
        <v>-6.9630423138724315E-3</v>
      </c>
      <c r="BW467" s="1487">
        <f t="shared" si="68"/>
        <v>2.3646960865944364E-3</v>
      </c>
      <c r="BX467" s="1487">
        <f t="shared" si="68"/>
        <v>-8.4284212674682734E-3</v>
      </c>
      <c r="BY467" s="1487">
        <f t="shared" si="66"/>
        <v>-2.1116288291860907E-2</v>
      </c>
      <c r="BZ467" s="1487">
        <f t="shared" si="66"/>
        <v>-2.7887303149606748E-3</v>
      </c>
    </row>
    <row r="468" spans="1:78" ht="15" x14ac:dyDescent="0.25">
      <c r="A468" s="1444">
        <v>44743</v>
      </c>
      <c r="B468" s="1447">
        <v>60.07</v>
      </c>
      <c r="C468" s="1446">
        <v>92.19</v>
      </c>
      <c r="D468" s="1447">
        <v>97.95</v>
      </c>
      <c r="E468" s="1446">
        <v>63.75</v>
      </c>
      <c r="F468" s="1447">
        <v>57.65</v>
      </c>
      <c r="G468" s="1446">
        <v>66.81</v>
      </c>
      <c r="H468" s="1447">
        <v>39.33</v>
      </c>
      <c r="I468" s="1446">
        <v>108.94</v>
      </c>
      <c r="J468" s="1447">
        <v>40.04</v>
      </c>
      <c r="K468" s="1446">
        <v>74.680000000000007</v>
      </c>
      <c r="L468" s="1447">
        <v>49.82</v>
      </c>
      <c r="M468" s="1446">
        <v>73.14</v>
      </c>
      <c r="N468" s="1447">
        <v>72.63</v>
      </c>
      <c r="O468" s="1448"/>
      <c r="P468" s="1448">
        <f t="shared" si="71"/>
        <v>2.4910424842177117E-2</v>
      </c>
      <c r="Q468" s="1448">
        <f t="shared" si="70"/>
        <v>2.0252324037184577E-2</v>
      </c>
      <c r="R468" s="1448">
        <f t="shared" si="70"/>
        <v>2.0950594121325883E-2</v>
      </c>
      <c r="S468" s="1448">
        <f t="shared" si="70"/>
        <v>8.0645161290322266E-3</v>
      </c>
      <c r="T468" s="1448">
        <f t="shared" si="70"/>
        <v>2.3615056818181789E-2</v>
      </c>
      <c r="U468" s="1448">
        <f t="shared" si="70"/>
        <v>2.390804597701153E-2</v>
      </c>
      <c r="V468" s="1448">
        <f t="shared" si="69"/>
        <v>2.4485543110184884E-2</v>
      </c>
      <c r="W468" s="1448">
        <f t="shared" si="69"/>
        <v>2.8512084592144975E-2</v>
      </c>
      <c r="X468" s="1448">
        <f t="shared" si="69"/>
        <v>3.8381742738589131E-2</v>
      </c>
      <c r="Y468" s="1448">
        <f t="shared" si="69"/>
        <v>2.1334792122538321E-2</v>
      </c>
      <c r="Z468" s="1448">
        <f t="shared" si="69"/>
        <v>3.0829712393958247E-2</v>
      </c>
      <c r="AA468" s="1448">
        <f t="shared" si="69"/>
        <v>2.5662599915860302E-2</v>
      </c>
      <c r="AB468" s="1448">
        <f t="shared" si="69"/>
        <v>2.6427360090446442E-2</v>
      </c>
      <c r="AK468" s="1485">
        <v>44743</v>
      </c>
      <c r="AL468" s="1486">
        <v>110.22</v>
      </c>
      <c r="AM468" s="1486">
        <v>42.25</v>
      </c>
      <c r="AN468" s="1486">
        <v>245.55</v>
      </c>
      <c r="AO468" s="1486">
        <v>251.8</v>
      </c>
      <c r="AP468" s="1486">
        <v>73.38</v>
      </c>
      <c r="AQ468" s="1486">
        <v>143.13999999999999</v>
      </c>
      <c r="AR468" s="1486">
        <v>480.92</v>
      </c>
      <c r="AS468" s="1486">
        <v>235.43</v>
      </c>
      <c r="AT468" s="1486">
        <v>485.76</v>
      </c>
      <c r="AU468" s="1486">
        <v>62.36</v>
      </c>
      <c r="AV468" s="1486">
        <v>184.27</v>
      </c>
      <c r="AW468" s="1486">
        <v>89.76</v>
      </c>
      <c r="AX468" s="1486">
        <v>141.12</v>
      </c>
      <c r="AY468" s="1486">
        <v>240.94</v>
      </c>
      <c r="AZ468" s="1486">
        <v>329.53</v>
      </c>
      <c r="BA468" s="1486">
        <v>47.295000000000002</v>
      </c>
      <c r="BB468" s="1486">
        <v>302.94</v>
      </c>
      <c r="BC468" s="1486">
        <v>42.405332999999999</v>
      </c>
      <c r="BD468" s="1486">
        <v>99.72</v>
      </c>
      <c r="BE468" s="1486">
        <v>40.876666</v>
      </c>
      <c r="BF468"/>
      <c r="BG468" s="1487">
        <f t="shared" si="65"/>
        <v>1.4450069028992114E-2</v>
      </c>
      <c r="BH468" s="1487">
        <f t="shared" si="65"/>
        <v>1.149150107732815E-2</v>
      </c>
      <c r="BI468" s="1487">
        <f t="shared" si="65"/>
        <v>9.2478421701602948E-3</v>
      </c>
      <c r="BJ468" s="1487">
        <f t="shared" si="65"/>
        <v>2.1376708716991887E-2</v>
      </c>
      <c r="BK468" s="1487">
        <f t="shared" si="67"/>
        <v>9.6312603192073281E-3</v>
      </c>
      <c r="BL468" s="1487">
        <f t="shared" si="67"/>
        <v>1.1733107152954458E-2</v>
      </c>
      <c r="BM468" s="1487">
        <f t="shared" si="67"/>
        <v>2.4563795564456061E-2</v>
      </c>
      <c r="BN468" s="1487">
        <f t="shared" si="67"/>
        <v>1.0169055178923901E-2</v>
      </c>
      <c r="BO468" s="1487">
        <f t="shared" si="67"/>
        <v>1.3520280420630986E-2</v>
      </c>
      <c r="BP468" s="1487">
        <f t="shared" si="67"/>
        <v>8.8982365313055676E-3</v>
      </c>
      <c r="BQ468" s="1487">
        <f t="shared" si="67"/>
        <v>2.3608487945783799E-2</v>
      </c>
      <c r="BR468" s="1487">
        <f t="shared" si="67"/>
        <v>1.8148820326678864E-2</v>
      </c>
      <c r="BS468" s="1487">
        <f t="shared" si="67"/>
        <v>-4.9578582052548469E-4</v>
      </c>
      <c r="BT468" s="1487">
        <f t="shared" si="68"/>
        <v>2.8076463560334459E-2</v>
      </c>
      <c r="BU468" s="1487">
        <f t="shared" si="68"/>
        <v>1.0177493025964849E-2</v>
      </c>
      <c r="BV468" s="1487">
        <f t="shared" si="68"/>
        <v>2.0388349514563111E-2</v>
      </c>
      <c r="BW468" s="1487">
        <f t="shared" si="68"/>
        <v>6.5789473684211138E-3</v>
      </c>
      <c r="BX468" s="1487">
        <f t="shared" si="68"/>
        <v>6.8380398160538015E-3</v>
      </c>
      <c r="BY468" s="1487">
        <f t="shared" si="66"/>
        <v>9.9250557018432661E-3</v>
      </c>
      <c r="BZ468" s="1487">
        <f t="shared" si="66"/>
        <v>8.6362890053675138E-3</v>
      </c>
    </row>
    <row r="469" spans="1:78" ht="15" x14ac:dyDescent="0.25">
      <c r="A469" s="1444">
        <v>44747</v>
      </c>
      <c r="B469" s="1447">
        <v>57.92</v>
      </c>
      <c r="C469" s="1446">
        <v>87.99</v>
      </c>
      <c r="D469" s="1447">
        <v>93.58</v>
      </c>
      <c r="E469" s="1446">
        <v>61.69</v>
      </c>
      <c r="F469" s="1447">
        <v>54.88</v>
      </c>
      <c r="G469" s="1446">
        <v>64.010000000000005</v>
      </c>
      <c r="H469" s="1447">
        <v>37.630000000000003</v>
      </c>
      <c r="I469" s="1446">
        <v>104.85</v>
      </c>
      <c r="J469" s="1447">
        <v>38.74</v>
      </c>
      <c r="K469" s="1446">
        <v>71.66</v>
      </c>
      <c r="L469" s="1447">
        <v>47.86</v>
      </c>
      <c r="M469" s="1446">
        <v>70.819999999999993</v>
      </c>
      <c r="N469" s="1447">
        <v>69.89</v>
      </c>
      <c r="O469" s="1448"/>
      <c r="P469" s="1448">
        <f t="shared" si="71"/>
        <v>-3.5791576494090205E-2</v>
      </c>
      <c r="Q469" s="1448">
        <f t="shared" si="70"/>
        <v>-4.5558086560364495E-2</v>
      </c>
      <c r="R469" s="1448">
        <f t="shared" si="70"/>
        <v>-4.4614599285349714E-2</v>
      </c>
      <c r="S469" s="1448">
        <f t="shared" si="70"/>
        <v>-3.2313725490196114E-2</v>
      </c>
      <c r="T469" s="1448">
        <f t="shared" si="70"/>
        <v>-4.8048568950563676E-2</v>
      </c>
      <c r="U469" s="1448">
        <f t="shared" si="70"/>
        <v>-4.1909893728483714E-2</v>
      </c>
      <c r="V469" s="1448">
        <f t="shared" si="69"/>
        <v>-4.3224002034070577E-2</v>
      </c>
      <c r="W469" s="1448">
        <f t="shared" si="69"/>
        <v>-3.7543601982742827E-2</v>
      </c>
      <c r="X469" s="1448">
        <f t="shared" si="69"/>
        <v>-3.2467532467532395E-2</v>
      </c>
      <c r="Y469" s="1448">
        <f t="shared" si="69"/>
        <v>-4.0439207284413629E-2</v>
      </c>
      <c r="Z469" s="1448">
        <f t="shared" si="69"/>
        <v>-3.9341629867523098E-2</v>
      </c>
      <c r="AA469" s="1448">
        <f t="shared" si="69"/>
        <v>-3.1719989062072837E-2</v>
      </c>
      <c r="AB469" s="1448">
        <f t="shared" si="69"/>
        <v>-3.7725457799807176E-2</v>
      </c>
      <c r="AK469" s="1485">
        <v>44747</v>
      </c>
      <c r="AL469" s="1486">
        <v>109.3</v>
      </c>
      <c r="AM469" s="1486">
        <v>41.72</v>
      </c>
      <c r="AN469" s="1486">
        <v>246.73</v>
      </c>
      <c r="AO469" s="1486">
        <v>247.93</v>
      </c>
      <c r="AP469" s="1486">
        <v>72.3</v>
      </c>
      <c r="AQ469" s="1486">
        <v>140.71</v>
      </c>
      <c r="AR469" s="1486">
        <v>477.77</v>
      </c>
      <c r="AS469" s="1486">
        <v>236.71</v>
      </c>
      <c r="AT469" s="1486">
        <v>488.26</v>
      </c>
      <c r="AU469" s="1486">
        <v>62.34</v>
      </c>
      <c r="AV469" s="1486">
        <v>183.78</v>
      </c>
      <c r="AW469" s="1486">
        <v>88.7</v>
      </c>
      <c r="AX469" s="1486">
        <v>137.62</v>
      </c>
      <c r="AY469" s="1486">
        <v>239.99</v>
      </c>
      <c r="AZ469" s="1486">
        <v>322.38</v>
      </c>
      <c r="BA469" s="1486">
        <v>48.055</v>
      </c>
      <c r="BB469" s="1486">
        <v>302.97000000000003</v>
      </c>
      <c r="BC469" s="1486">
        <v>43.167332999999999</v>
      </c>
      <c r="BD469" s="1486">
        <v>98.08</v>
      </c>
      <c r="BE469" s="1486">
        <v>41.416665999999999</v>
      </c>
      <c r="BF469"/>
      <c r="BG469" s="1487">
        <f t="shared" si="65"/>
        <v>-8.3469424786790213E-3</v>
      </c>
      <c r="BH469" s="1487">
        <f t="shared" si="65"/>
        <v>-1.2544378698224879E-2</v>
      </c>
      <c r="BI469" s="1487">
        <f t="shared" si="65"/>
        <v>4.805538586845768E-3</v>
      </c>
      <c r="BJ469" s="1487">
        <f t="shared" si="65"/>
        <v>-1.5369340746624322E-2</v>
      </c>
      <c r="BK469" s="1487">
        <f t="shared" si="67"/>
        <v>-1.4717906786590329E-2</v>
      </c>
      <c r="BL469" s="1487">
        <f t="shared" si="67"/>
        <v>-1.6976386754226483E-2</v>
      </c>
      <c r="BM469" s="1487">
        <f t="shared" si="67"/>
        <v>-6.5499459369542422E-3</v>
      </c>
      <c r="BN469" s="1487">
        <f t="shared" si="67"/>
        <v>5.4368602132268658E-3</v>
      </c>
      <c r="BO469" s="1487">
        <f t="shared" si="67"/>
        <v>5.146574440052701E-3</v>
      </c>
      <c r="BP469" s="1487">
        <f t="shared" si="67"/>
        <v>-3.2071840923662636E-4</v>
      </c>
      <c r="BQ469" s="1487">
        <f t="shared" si="67"/>
        <v>-2.6591414771802739E-3</v>
      </c>
      <c r="BR469" s="1487">
        <f t="shared" si="67"/>
        <v>-1.1809269162210364E-2</v>
      </c>
      <c r="BS469" s="1487">
        <f t="shared" si="67"/>
        <v>-2.48015873015873E-2</v>
      </c>
      <c r="BT469" s="1487">
        <f t="shared" si="68"/>
        <v>-3.942890346144221E-3</v>
      </c>
      <c r="BU469" s="1487">
        <f t="shared" si="68"/>
        <v>-2.1697569265317202E-2</v>
      </c>
      <c r="BV469" s="1487">
        <f t="shared" si="68"/>
        <v>1.6069351939951328E-2</v>
      </c>
      <c r="BW469" s="1487">
        <f t="shared" si="68"/>
        <v>9.9029510794314252E-5</v>
      </c>
      <c r="BX469" s="1487">
        <f t="shared" si="68"/>
        <v>1.7969437947816622E-2</v>
      </c>
      <c r="BY469" s="1487">
        <f t="shared" si="66"/>
        <v>-1.6446048937023672E-2</v>
      </c>
      <c r="BZ469" s="1487">
        <f t="shared" si="66"/>
        <v>1.3210470736532162E-2</v>
      </c>
    </row>
    <row r="470" spans="1:78" ht="15" x14ac:dyDescent="0.25">
      <c r="A470" s="1444">
        <v>44748</v>
      </c>
      <c r="B470" s="1447">
        <v>58.38</v>
      </c>
      <c r="C470" s="1446">
        <v>88.51</v>
      </c>
      <c r="D470" s="1447">
        <v>94.8</v>
      </c>
      <c r="E470" s="1446">
        <v>62.25</v>
      </c>
      <c r="F470" s="1447">
        <v>55.685000000000002</v>
      </c>
      <c r="G470" s="1446">
        <v>64.959999999999994</v>
      </c>
      <c r="H470" s="1447">
        <v>37.44</v>
      </c>
      <c r="I470" s="1446">
        <v>106.5</v>
      </c>
      <c r="J470" s="1447">
        <v>38.82</v>
      </c>
      <c r="K470" s="1446">
        <v>71.900000000000006</v>
      </c>
      <c r="L470" s="1447">
        <v>48.93</v>
      </c>
      <c r="M470" s="1446">
        <v>71.47</v>
      </c>
      <c r="N470" s="1447">
        <v>71.010000000000005</v>
      </c>
      <c r="O470" s="1448"/>
      <c r="P470" s="1448">
        <f t="shared" si="71"/>
        <v>7.9419889502762575E-3</v>
      </c>
      <c r="Q470" s="1448">
        <f t="shared" si="70"/>
        <v>5.9097624730084126E-3</v>
      </c>
      <c r="R470" s="1448">
        <f t="shared" si="70"/>
        <v>1.3036973712331684E-2</v>
      </c>
      <c r="S470" s="1448">
        <f t="shared" si="70"/>
        <v>9.077646295996146E-3</v>
      </c>
      <c r="T470" s="1448">
        <f t="shared" si="70"/>
        <v>1.4668367346938769E-2</v>
      </c>
      <c r="U470" s="1448">
        <f t="shared" si="70"/>
        <v>1.4841431026401945E-2</v>
      </c>
      <c r="V470" s="1448">
        <f t="shared" si="69"/>
        <v>-5.0491629019400698E-3</v>
      </c>
      <c r="W470" s="1448">
        <f t="shared" si="69"/>
        <v>1.5736766809728239E-2</v>
      </c>
      <c r="X470" s="1448">
        <f t="shared" si="69"/>
        <v>2.0650490449147726E-3</v>
      </c>
      <c r="Y470" s="1448">
        <f t="shared" si="69"/>
        <v>3.3491487580241293E-3</v>
      </c>
      <c r="Z470" s="1448">
        <f t="shared" si="69"/>
        <v>2.2356874216464696E-2</v>
      </c>
      <c r="AA470" s="1448">
        <f t="shared" si="69"/>
        <v>9.178198249082262E-3</v>
      </c>
      <c r="AB470" s="1448">
        <f t="shared" si="69"/>
        <v>1.6025182429532187E-2</v>
      </c>
      <c r="AK470" s="1485">
        <v>44748</v>
      </c>
      <c r="AL470" s="1486">
        <v>108.69</v>
      </c>
      <c r="AM470" s="1486">
        <v>41.16</v>
      </c>
      <c r="AN470" s="1486">
        <v>245.25</v>
      </c>
      <c r="AO470" s="1486">
        <v>246.28</v>
      </c>
      <c r="AP470" s="1486">
        <v>73.42</v>
      </c>
      <c r="AQ470" s="1486">
        <v>139.84</v>
      </c>
      <c r="AR470" s="1486">
        <v>482.06</v>
      </c>
      <c r="AS470" s="1486">
        <v>239.44</v>
      </c>
      <c r="AT470" s="1486">
        <v>492.65</v>
      </c>
      <c r="AU470" s="1486">
        <v>62.73</v>
      </c>
      <c r="AV470" s="1486">
        <v>186.25</v>
      </c>
      <c r="AW470" s="1486">
        <v>87.61</v>
      </c>
      <c r="AX470" s="1486">
        <v>138.08000000000001</v>
      </c>
      <c r="AY470" s="1486">
        <v>243.88</v>
      </c>
      <c r="AZ470" s="1486">
        <v>321.54000000000002</v>
      </c>
      <c r="BA470" s="1486">
        <v>48.695</v>
      </c>
      <c r="BB470" s="1486">
        <v>303.86</v>
      </c>
      <c r="BC470" s="1486">
        <v>43.85</v>
      </c>
      <c r="BD470" s="1486">
        <v>95</v>
      </c>
      <c r="BE470" s="1486">
        <v>41.71</v>
      </c>
      <c r="BF470"/>
      <c r="BG470" s="1487">
        <f t="shared" si="65"/>
        <v>-5.5809698078682479E-3</v>
      </c>
      <c r="BH470" s="1487">
        <f t="shared" si="65"/>
        <v>-1.3422818791946364E-2</v>
      </c>
      <c r="BI470" s="1487">
        <f t="shared" si="65"/>
        <v>-5.9984598549020782E-3</v>
      </c>
      <c r="BJ470" s="1487">
        <f t="shared" si="65"/>
        <v>-6.6551042633001475E-3</v>
      </c>
      <c r="BK470" s="1487">
        <f t="shared" si="67"/>
        <v>1.5491009681881114E-2</v>
      </c>
      <c r="BL470" s="1487">
        <f t="shared" si="67"/>
        <v>-6.182929429322752E-3</v>
      </c>
      <c r="BM470" s="1487">
        <f t="shared" si="67"/>
        <v>8.9792159407246601E-3</v>
      </c>
      <c r="BN470" s="1487">
        <f t="shared" si="67"/>
        <v>1.1533099573317518E-2</v>
      </c>
      <c r="BO470" s="1487">
        <f t="shared" si="67"/>
        <v>8.9911112931634514E-3</v>
      </c>
      <c r="BP470" s="1487">
        <f t="shared" si="67"/>
        <v>6.2560153994224163E-3</v>
      </c>
      <c r="BQ470" s="1487">
        <f t="shared" si="67"/>
        <v>1.3439982587876802E-2</v>
      </c>
      <c r="BR470" s="1487">
        <f t="shared" si="67"/>
        <v>-1.2288613303269486E-2</v>
      </c>
      <c r="BS470" s="1487">
        <f t="shared" si="67"/>
        <v>3.3425374218864112E-3</v>
      </c>
      <c r="BT470" s="1487">
        <f t="shared" si="68"/>
        <v>1.6209008708696137E-2</v>
      </c>
      <c r="BU470" s="1487">
        <f t="shared" si="68"/>
        <v>-2.6056206960728798E-3</v>
      </c>
      <c r="BV470" s="1487">
        <f t="shared" si="68"/>
        <v>1.3318073041306848E-2</v>
      </c>
      <c r="BW470" s="1487">
        <f t="shared" si="68"/>
        <v>2.9375845793312414E-3</v>
      </c>
      <c r="BX470" s="1487">
        <f t="shared" si="68"/>
        <v>1.5814435420413907E-2</v>
      </c>
      <c r="BY470" s="1487">
        <f t="shared" si="66"/>
        <v>-3.1402936378466542E-2</v>
      </c>
      <c r="BZ470" s="1487">
        <f t="shared" si="66"/>
        <v>7.0825111804026317E-3</v>
      </c>
    </row>
    <row r="471" spans="1:78" ht="15" x14ac:dyDescent="0.25">
      <c r="A471" s="1444">
        <v>44749</v>
      </c>
      <c r="B471" s="1447">
        <v>57.81</v>
      </c>
      <c r="C471" s="1446">
        <v>88.24</v>
      </c>
      <c r="D471" s="1447">
        <v>94.52</v>
      </c>
      <c r="E471" s="1446">
        <v>62.72</v>
      </c>
      <c r="F471" s="1447">
        <v>55.3</v>
      </c>
      <c r="G471" s="1446">
        <v>64.44</v>
      </c>
      <c r="H471" s="1447">
        <v>37.229999999999997</v>
      </c>
      <c r="I471" s="1446">
        <v>105.73</v>
      </c>
      <c r="J471" s="1447">
        <v>38.49</v>
      </c>
      <c r="K471" s="1446">
        <v>71.319999999999993</v>
      </c>
      <c r="L471" s="1447">
        <v>48.78</v>
      </c>
      <c r="M471" s="1446">
        <v>71.290000000000006</v>
      </c>
      <c r="N471" s="1447">
        <v>69.58</v>
      </c>
      <c r="O471" s="1448"/>
      <c r="P471" s="1448">
        <f t="shared" si="71"/>
        <v>-9.7636176772867463E-3</v>
      </c>
      <c r="Q471" s="1448">
        <f t="shared" si="70"/>
        <v>-3.0505027680489236E-3</v>
      </c>
      <c r="R471" s="1448">
        <f t="shared" si="70"/>
        <v>-2.9535864978903073E-3</v>
      </c>
      <c r="S471" s="1448">
        <f t="shared" si="70"/>
        <v>7.550200803212833E-3</v>
      </c>
      <c r="T471" s="1448">
        <f t="shared" si="70"/>
        <v>-6.9138906348209586E-3</v>
      </c>
      <c r="U471" s="1448">
        <f t="shared" si="70"/>
        <v>-8.0049261083743242E-3</v>
      </c>
      <c r="V471" s="1448">
        <f t="shared" si="69"/>
        <v>-5.6089743589743824E-3</v>
      </c>
      <c r="W471" s="1448">
        <f t="shared" si="69"/>
        <v>-7.2300469483567702E-3</v>
      </c>
      <c r="X471" s="1448">
        <f t="shared" si="69"/>
        <v>-8.5007727975270047E-3</v>
      </c>
      <c r="Y471" s="1448">
        <f t="shared" si="69"/>
        <v>-8.0667593880391162E-3</v>
      </c>
      <c r="Z471" s="1448">
        <f t="shared" si="69"/>
        <v>-3.0656039239729937E-3</v>
      </c>
      <c r="AA471" s="1448">
        <f t="shared" si="69"/>
        <v>-2.5185392472364993E-3</v>
      </c>
      <c r="AB471" s="1448">
        <f t="shared" si="69"/>
        <v>-2.0138008731164718E-2</v>
      </c>
      <c r="AK471" s="1485">
        <v>44749</v>
      </c>
      <c r="AL471" s="1486">
        <v>109.49</v>
      </c>
      <c r="AM471" s="1486">
        <v>41.81</v>
      </c>
      <c r="AN471" s="1486">
        <v>247.42</v>
      </c>
      <c r="AO471" s="1486">
        <v>246.39</v>
      </c>
      <c r="AP471" s="1486">
        <v>73.430000000000007</v>
      </c>
      <c r="AQ471" s="1486">
        <v>140.79</v>
      </c>
      <c r="AR471" s="1486">
        <v>495.43</v>
      </c>
      <c r="AS471" s="1486">
        <v>241.61</v>
      </c>
      <c r="AT471" s="1486">
        <v>494.95</v>
      </c>
      <c r="AU471" s="1486">
        <v>62.72</v>
      </c>
      <c r="AV471" s="1486">
        <v>186.01</v>
      </c>
      <c r="AW471" s="1486">
        <v>88.93</v>
      </c>
      <c r="AX471" s="1486">
        <v>140.83000000000001</v>
      </c>
      <c r="AY471" s="1486">
        <v>244.39</v>
      </c>
      <c r="AZ471" s="1486">
        <v>321.25</v>
      </c>
      <c r="BA471" s="1486">
        <v>48.494999999999997</v>
      </c>
      <c r="BB471" s="1486">
        <v>305</v>
      </c>
      <c r="BC471" s="1486">
        <v>44.107999999999997</v>
      </c>
      <c r="BD471" s="1486">
        <v>94.99</v>
      </c>
      <c r="BE471" s="1486">
        <v>41.773333000000001</v>
      </c>
      <c r="BF471"/>
      <c r="BG471" s="1487">
        <f t="shared" si="65"/>
        <v>7.3603827399024487E-3</v>
      </c>
      <c r="BH471" s="1487">
        <f t="shared" si="65"/>
        <v>1.5792031098153688E-2</v>
      </c>
      <c r="BI471" s="1487">
        <f t="shared" si="65"/>
        <v>8.848114169215035E-3</v>
      </c>
      <c r="BJ471" s="1487">
        <f t="shared" si="65"/>
        <v>4.4664609387682806E-4</v>
      </c>
      <c r="BK471" s="1487">
        <f t="shared" si="67"/>
        <v>1.3620266957239331E-4</v>
      </c>
      <c r="BL471" s="1487">
        <f t="shared" si="67"/>
        <v>6.7934782608694835E-3</v>
      </c>
      <c r="BM471" s="1487">
        <f t="shared" si="67"/>
        <v>2.7735136704974492E-2</v>
      </c>
      <c r="BN471" s="1487">
        <f t="shared" si="67"/>
        <v>9.0628132308721021E-3</v>
      </c>
      <c r="BO471" s="1487">
        <f t="shared" si="67"/>
        <v>4.6686288440069244E-3</v>
      </c>
      <c r="BP471" s="1487">
        <f t="shared" si="67"/>
        <v>-1.5941335883943905E-4</v>
      </c>
      <c r="BQ471" s="1487">
        <f t="shared" si="67"/>
        <v>-1.2885906040268945E-3</v>
      </c>
      <c r="BR471" s="1487">
        <f t="shared" si="67"/>
        <v>1.5066773199406545E-2</v>
      </c>
      <c r="BS471" s="1487">
        <f t="shared" si="67"/>
        <v>1.9915990730011587E-2</v>
      </c>
      <c r="BT471" s="1487">
        <f t="shared" si="68"/>
        <v>2.0911923896998149E-3</v>
      </c>
      <c r="BU471" s="1487">
        <f t="shared" si="68"/>
        <v>-9.019095602414021E-4</v>
      </c>
      <c r="BV471" s="1487">
        <f t="shared" si="68"/>
        <v>-4.1071978642571692E-3</v>
      </c>
      <c r="BW471" s="1487">
        <f t="shared" si="68"/>
        <v>3.7517277693674268E-3</v>
      </c>
      <c r="BX471" s="1487">
        <f t="shared" si="68"/>
        <v>5.8836944127707083E-3</v>
      </c>
      <c r="BY471" s="1487">
        <f t="shared" si="66"/>
        <v>-1.0526315789479069E-4</v>
      </c>
      <c r="BZ471" s="1487">
        <f t="shared" si="66"/>
        <v>1.5184128506353413E-3</v>
      </c>
    </row>
    <row r="472" spans="1:78" ht="15" x14ac:dyDescent="0.25">
      <c r="A472" s="1444">
        <v>44750</v>
      </c>
      <c r="B472" s="1447">
        <v>57.34</v>
      </c>
      <c r="C472" s="1446">
        <v>87.75</v>
      </c>
      <c r="D472" s="1447">
        <v>94.34</v>
      </c>
      <c r="E472" s="1446">
        <v>62.47</v>
      </c>
      <c r="F472" s="1447">
        <v>55.045000000000002</v>
      </c>
      <c r="G472" s="1446">
        <v>64.400000000000006</v>
      </c>
      <c r="H472" s="1447">
        <v>37.130000000000003</v>
      </c>
      <c r="I472" s="1446">
        <v>104.98</v>
      </c>
      <c r="J472" s="1447">
        <v>38</v>
      </c>
      <c r="K472" s="1446">
        <v>70.87</v>
      </c>
      <c r="L472" s="1447">
        <v>48.48</v>
      </c>
      <c r="M472" s="1446">
        <v>71.19</v>
      </c>
      <c r="N472" s="1447">
        <v>69.599999999999994</v>
      </c>
      <c r="O472" s="1448"/>
      <c r="P472" s="1448">
        <f t="shared" si="71"/>
        <v>-8.1300813008129882E-3</v>
      </c>
      <c r="Q472" s="1448">
        <f t="shared" si="70"/>
        <v>-5.5530371713508036E-3</v>
      </c>
      <c r="R472" s="1448">
        <f t="shared" si="70"/>
        <v>-1.9043588658484195E-3</v>
      </c>
      <c r="S472" s="1448">
        <f t="shared" si="70"/>
        <v>-3.9859693877551021E-3</v>
      </c>
      <c r="T472" s="1448">
        <f t="shared" si="70"/>
        <v>-4.6112115732368075E-3</v>
      </c>
      <c r="U472" s="1448">
        <f t="shared" si="70"/>
        <v>-6.2073246430775981E-4</v>
      </c>
      <c r="V472" s="1448">
        <f t="shared" si="69"/>
        <v>-2.6860059092128478E-3</v>
      </c>
      <c r="W472" s="1448">
        <f t="shared" si="69"/>
        <v>-7.0935401494372453E-3</v>
      </c>
      <c r="X472" s="1448">
        <f t="shared" si="69"/>
        <v>-1.2730579371265314E-2</v>
      </c>
      <c r="Y472" s="1448">
        <f t="shared" si="69"/>
        <v>-6.3095905776779119E-3</v>
      </c>
      <c r="Z472" s="1448">
        <f t="shared" si="69"/>
        <v>-6.1500615006150937E-3</v>
      </c>
      <c r="AA472" s="1448">
        <f t="shared" si="69"/>
        <v>-1.4027212792819261E-3</v>
      </c>
      <c r="AB472" s="1448">
        <f t="shared" si="69"/>
        <v>2.8743891922960649E-4</v>
      </c>
      <c r="AK472" s="1485">
        <v>44750</v>
      </c>
      <c r="AL472" s="1486">
        <v>109.26</v>
      </c>
      <c r="AM472" s="1486">
        <v>41.52</v>
      </c>
      <c r="AN472" s="1486">
        <v>248.48</v>
      </c>
      <c r="AO472" s="1486">
        <v>245.66</v>
      </c>
      <c r="AP472" s="1486">
        <v>74.02</v>
      </c>
      <c r="AQ472" s="1486">
        <v>142.55000000000001</v>
      </c>
      <c r="AR472" s="1486">
        <v>497.96</v>
      </c>
      <c r="AS472" s="1486">
        <v>242.17</v>
      </c>
      <c r="AT472" s="1486">
        <v>501.54</v>
      </c>
      <c r="AU472" s="1486">
        <v>62.84</v>
      </c>
      <c r="AV472" s="1486">
        <v>185.57</v>
      </c>
      <c r="AW472" s="1486">
        <v>87.11</v>
      </c>
      <c r="AX472" s="1486">
        <v>140.47</v>
      </c>
      <c r="AY472" s="1486">
        <v>243.94</v>
      </c>
      <c r="AZ472" s="1486">
        <v>331.2</v>
      </c>
      <c r="BA472" s="1486">
        <v>48.74</v>
      </c>
      <c r="BB472" s="1486">
        <v>299.62</v>
      </c>
      <c r="BC472" s="1486">
        <v>43.858665999999999</v>
      </c>
      <c r="BD472" s="1486">
        <v>93.89</v>
      </c>
      <c r="BE472" s="1486">
        <v>41.8</v>
      </c>
      <c r="BF472"/>
      <c r="BG472" s="1487">
        <f t="shared" si="65"/>
        <v>-2.1006484610465778E-3</v>
      </c>
      <c r="BH472" s="1487">
        <f t="shared" si="65"/>
        <v>-6.9361396795024908E-3</v>
      </c>
      <c r="BI472" s="1487">
        <f t="shared" si="65"/>
        <v>4.2842130789750316E-3</v>
      </c>
      <c r="BJ472" s="1487">
        <f t="shared" si="65"/>
        <v>-2.9627825804618281E-3</v>
      </c>
      <c r="BK472" s="1487">
        <f t="shared" si="67"/>
        <v>8.0348631349583168E-3</v>
      </c>
      <c r="BL472" s="1487">
        <f t="shared" si="67"/>
        <v>1.2500887847148373E-2</v>
      </c>
      <c r="BM472" s="1487">
        <f t="shared" si="67"/>
        <v>5.1066750095875761E-3</v>
      </c>
      <c r="BN472" s="1487">
        <f t="shared" si="67"/>
        <v>2.3177848598980749E-3</v>
      </c>
      <c r="BO472" s="1487">
        <f t="shared" si="67"/>
        <v>1.3314476209718217E-2</v>
      </c>
      <c r="BP472" s="1487">
        <f t="shared" si="67"/>
        <v>1.9132653061225216E-3</v>
      </c>
      <c r="BQ472" s="1487">
        <f t="shared" si="67"/>
        <v>-2.3654642223536249E-3</v>
      </c>
      <c r="BR472" s="1487">
        <f t="shared" si="67"/>
        <v>-2.0465534690205862E-2</v>
      </c>
      <c r="BS472" s="1487">
        <f t="shared" si="67"/>
        <v>-2.5562735212668721E-3</v>
      </c>
      <c r="BT472" s="1487">
        <f t="shared" si="68"/>
        <v>-1.8413192029133297E-3</v>
      </c>
      <c r="BU472" s="1487">
        <f t="shared" si="68"/>
        <v>3.0972762645914361E-2</v>
      </c>
      <c r="BV472" s="1487">
        <f t="shared" si="68"/>
        <v>5.0520672234251893E-3</v>
      </c>
      <c r="BW472" s="1487">
        <f t="shared" si="68"/>
        <v>-1.7639344262295065E-2</v>
      </c>
      <c r="BX472" s="1487">
        <f t="shared" si="68"/>
        <v>-5.6528067470753042E-3</v>
      </c>
      <c r="BY472" s="1487">
        <f t="shared" si="66"/>
        <v>-1.1580166333298184E-2</v>
      </c>
      <c r="BZ472" s="1487">
        <f t="shared" si="66"/>
        <v>6.3837376826015343E-4</v>
      </c>
    </row>
    <row r="473" spans="1:78" ht="15" x14ac:dyDescent="0.25">
      <c r="A473" s="1444">
        <v>44753</v>
      </c>
      <c r="B473" s="1447">
        <v>57.92</v>
      </c>
      <c r="C473" s="1446">
        <v>87.92</v>
      </c>
      <c r="D473" s="1447">
        <v>95.01</v>
      </c>
      <c r="E473" s="1446">
        <v>62.5</v>
      </c>
      <c r="F473" s="1447">
        <v>55.39</v>
      </c>
      <c r="G473" s="1446">
        <v>64.959999999999994</v>
      </c>
      <c r="H473" s="1447">
        <v>37.42</v>
      </c>
      <c r="I473" s="1446">
        <v>105.6</v>
      </c>
      <c r="J473" s="1447">
        <v>38.54</v>
      </c>
      <c r="K473" s="1446">
        <v>71.47</v>
      </c>
      <c r="L473" s="1447">
        <v>48.98</v>
      </c>
      <c r="M473" s="1446">
        <v>71.77</v>
      </c>
      <c r="N473" s="1447">
        <v>69.89</v>
      </c>
      <c r="O473" s="1448"/>
      <c r="P473" s="1448">
        <f t="shared" si="71"/>
        <v>1.0115102895012178E-2</v>
      </c>
      <c r="Q473" s="1448">
        <f t="shared" si="70"/>
        <v>1.9373219373219567E-3</v>
      </c>
      <c r="R473" s="1448">
        <f t="shared" si="70"/>
        <v>7.1019715921136492E-3</v>
      </c>
      <c r="S473" s="1448">
        <f t="shared" si="70"/>
        <v>4.8023051064512785E-4</v>
      </c>
      <c r="T473" s="1448">
        <f t="shared" si="70"/>
        <v>6.2675992369878985E-3</v>
      </c>
      <c r="U473" s="1448">
        <f t="shared" si="70"/>
        <v>8.695652173912858E-3</v>
      </c>
      <c r="V473" s="1448">
        <f t="shared" si="69"/>
        <v>7.8103959062752254E-3</v>
      </c>
      <c r="W473" s="1448">
        <f t="shared" si="69"/>
        <v>5.905886835587639E-3</v>
      </c>
      <c r="X473" s="1448">
        <f t="shared" si="69"/>
        <v>1.4210526315789451E-2</v>
      </c>
      <c r="Y473" s="1448">
        <f t="shared" si="69"/>
        <v>8.4662057287991296E-3</v>
      </c>
      <c r="Z473" s="1448">
        <f t="shared" si="69"/>
        <v>1.0313531353135313E-2</v>
      </c>
      <c r="AA473" s="1448">
        <f t="shared" si="69"/>
        <v>8.1472116870346719E-3</v>
      </c>
      <c r="AB473" s="1448">
        <f t="shared" si="69"/>
        <v>4.1666666666667568E-3</v>
      </c>
      <c r="AK473" s="1485">
        <v>44753</v>
      </c>
      <c r="AL473" s="1486">
        <v>108.89</v>
      </c>
      <c r="AM473" s="1486">
        <v>41.95</v>
      </c>
      <c r="AN473" s="1486">
        <v>247.78</v>
      </c>
      <c r="AO473" s="1486">
        <v>243.7</v>
      </c>
      <c r="AP473" s="1486">
        <v>73.760000000000005</v>
      </c>
      <c r="AQ473" s="1486">
        <v>141.32</v>
      </c>
      <c r="AR473" s="1486">
        <v>500</v>
      </c>
      <c r="AS473" s="1486">
        <v>241.14</v>
      </c>
      <c r="AT473" s="1486">
        <v>498.9</v>
      </c>
      <c r="AU473" s="1486">
        <v>62.66</v>
      </c>
      <c r="AV473" s="1486">
        <v>186.66</v>
      </c>
      <c r="AW473" s="1486">
        <v>86.3</v>
      </c>
      <c r="AX473" s="1486">
        <v>141</v>
      </c>
      <c r="AY473" s="1486">
        <v>242.63</v>
      </c>
      <c r="AZ473" s="1486">
        <v>328.81</v>
      </c>
      <c r="BA473" s="1486">
        <v>48.43</v>
      </c>
      <c r="BB473" s="1486">
        <v>298.23</v>
      </c>
      <c r="BC473" s="1486">
        <v>43.686666000000002</v>
      </c>
      <c r="BD473" s="1486">
        <v>93.23</v>
      </c>
      <c r="BE473" s="1486">
        <v>41.816665999999998</v>
      </c>
      <c r="BF473"/>
      <c r="BG473" s="1487">
        <f t="shared" si="65"/>
        <v>-3.386417719201945E-3</v>
      </c>
      <c r="BH473" s="1487">
        <f t="shared" si="65"/>
        <v>1.0356454720616562E-2</v>
      </c>
      <c r="BI473" s="1487">
        <f t="shared" si="65"/>
        <v>-2.8171281390855949E-3</v>
      </c>
      <c r="BJ473" s="1487">
        <f t="shared" si="65"/>
        <v>-7.9785068794268818E-3</v>
      </c>
      <c r="BK473" s="1487">
        <f t="shared" si="67"/>
        <v>-3.5125641718453246E-3</v>
      </c>
      <c r="BL473" s="1487">
        <f t="shared" si="67"/>
        <v>-8.6285513854789057E-3</v>
      </c>
      <c r="BM473" s="1487">
        <f t="shared" si="67"/>
        <v>4.096714595549885E-3</v>
      </c>
      <c r="BN473" s="1487">
        <f t="shared" si="67"/>
        <v>-4.2532105545691088E-3</v>
      </c>
      <c r="BO473" s="1487">
        <f t="shared" si="67"/>
        <v>-5.263787534394152E-3</v>
      </c>
      <c r="BP473" s="1487">
        <f t="shared" si="67"/>
        <v>-2.8644175684278614E-3</v>
      </c>
      <c r="BQ473" s="1487">
        <f t="shared" ref="BQ473:BV527" si="72">IFERROR(IF(AV472="NA", "NA", (AV473-AV472)/AV472), "NA")</f>
        <v>5.8737942555370124E-3</v>
      </c>
      <c r="BR473" s="1487">
        <f t="shared" si="72"/>
        <v>-9.2985879921938033E-3</v>
      </c>
      <c r="BS473" s="1487">
        <f t="shared" si="72"/>
        <v>3.7730476258275871E-3</v>
      </c>
      <c r="BT473" s="1487">
        <f t="shared" si="68"/>
        <v>-5.3701729933590325E-3</v>
      </c>
      <c r="BU473" s="1487">
        <f t="shared" si="68"/>
        <v>-7.2161835748791861E-3</v>
      </c>
      <c r="BV473" s="1487">
        <f t="shared" si="68"/>
        <v>-6.3602790315962715E-3</v>
      </c>
      <c r="BW473" s="1487">
        <f t="shared" si="68"/>
        <v>-4.639209665576351E-3</v>
      </c>
      <c r="BX473" s="1487">
        <f t="shared" si="68"/>
        <v>-3.9216879054186698E-3</v>
      </c>
      <c r="BY473" s="1487">
        <f t="shared" si="66"/>
        <v>-7.0295026094365385E-3</v>
      </c>
      <c r="BZ473" s="1487">
        <f t="shared" si="66"/>
        <v>3.9870813397130947E-4</v>
      </c>
    </row>
    <row r="474" spans="1:78" ht="15" x14ac:dyDescent="0.25">
      <c r="A474" s="1444">
        <v>44754</v>
      </c>
      <c r="B474" s="1447">
        <v>57.82</v>
      </c>
      <c r="C474" s="1446">
        <v>87.52</v>
      </c>
      <c r="D474" s="1447">
        <v>94.37</v>
      </c>
      <c r="E474" s="1446">
        <v>62.28</v>
      </c>
      <c r="F474" s="1447">
        <v>55.49</v>
      </c>
      <c r="G474" s="1446">
        <v>64.97</v>
      </c>
      <c r="H474" s="1447">
        <v>37.409999999999997</v>
      </c>
      <c r="I474" s="1446">
        <v>105.3</v>
      </c>
      <c r="J474" s="1447">
        <v>38.6</v>
      </c>
      <c r="K474" s="1446">
        <v>71</v>
      </c>
      <c r="L474" s="1447">
        <v>48.58</v>
      </c>
      <c r="M474" s="1446">
        <v>71.98</v>
      </c>
      <c r="N474" s="1447">
        <v>69.5</v>
      </c>
      <c r="O474" s="1448"/>
      <c r="P474" s="1448">
        <f t="shared" si="71"/>
        <v>-1.726519337016599E-3</v>
      </c>
      <c r="Q474" s="1448">
        <f t="shared" si="70"/>
        <v>-4.549590536851748E-3</v>
      </c>
      <c r="R474" s="1448">
        <f t="shared" si="70"/>
        <v>-6.7361330386275188E-3</v>
      </c>
      <c r="S474" s="1448">
        <f t="shared" si="70"/>
        <v>-3.5199999999999819E-3</v>
      </c>
      <c r="T474" s="1448">
        <f t="shared" si="70"/>
        <v>1.8053800324968662E-3</v>
      </c>
      <c r="U474" s="1448">
        <f t="shared" si="70"/>
        <v>1.5394088669958616E-4</v>
      </c>
      <c r="V474" s="1448">
        <f t="shared" si="69"/>
        <v>-2.672367717799336E-4</v>
      </c>
      <c r="W474" s="1448">
        <f t="shared" si="69"/>
        <v>-2.8409090909090641E-3</v>
      </c>
      <c r="X474" s="1448">
        <f t="shared" si="69"/>
        <v>1.5568240788791457E-3</v>
      </c>
      <c r="Y474" s="1448">
        <f t="shared" si="69"/>
        <v>-6.5761858122288918E-3</v>
      </c>
      <c r="Z474" s="1448">
        <f t="shared" si="69"/>
        <v>-8.166598611678207E-3</v>
      </c>
      <c r="AA474" s="1448">
        <f t="shared" si="69"/>
        <v>2.9260136547304997E-3</v>
      </c>
      <c r="AB474" s="1448">
        <f t="shared" si="69"/>
        <v>-5.5801974531406581E-3</v>
      </c>
      <c r="AK474" s="1485">
        <v>44754</v>
      </c>
      <c r="AL474" s="1486">
        <v>108.3</v>
      </c>
      <c r="AM474" s="1486">
        <v>42.31</v>
      </c>
      <c r="AN474" s="1486">
        <v>246.97</v>
      </c>
      <c r="AO474" s="1486">
        <v>236.92</v>
      </c>
      <c r="AP474" s="1486">
        <v>73.55</v>
      </c>
      <c r="AQ474" s="1486">
        <v>141.38</v>
      </c>
      <c r="AR474" s="1486">
        <v>503.6</v>
      </c>
      <c r="AS474" s="1486">
        <v>240.56</v>
      </c>
      <c r="AT474" s="1486">
        <v>490.57</v>
      </c>
      <c r="AU474" s="1486">
        <v>62.34</v>
      </c>
      <c r="AV474" s="1486">
        <v>184.41</v>
      </c>
      <c r="AW474" s="1486">
        <v>86.92</v>
      </c>
      <c r="AX474" s="1486">
        <v>139.18</v>
      </c>
      <c r="AY474" s="1486">
        <v>239.91</v>
      </c>
      <c r="AZ474" s="1486">
        <v>327.38</v>
      </c>
      <c r="BA474" s="1486">
        <v>48.375</v>
      </c>
      <c r="BB474" s="1486">
        <v>300</v>
      </c>
      <c r="BC474" s="1486">
        <v>43.552666000000002</v>
      </c>
      <c r="BD474" s="1486">
        <v>93.8</v>
      </c>
      <c r="BE474" s="1486">
        <v>41.69</v>
      </c>
      <c r="BF474"/>
      <c r="BG474" s="1487">
        <f t="shared" si="65"/>
        <v>-5.4183120580402555E-3</v>
      </c>
      <c r="BH474" s="1487">
        <f t="shared" si="65"/>
        <v>8.5816448152562438E-3</v>
      </c>
      <c r="BI474" s="1487">
        <f t="shared" si="65"/>
        <v>-3.2690289773185982E-3</v>
      </c>
      <c r="BJ474" s="1487">
        <f t="shared" si="65"/>
        <v>-2.7821091505949944E-2</v>
      </c>
      <c r="BK474" s="1487">
        <f t="shared" si="65"/>
        <v>-2.8470715835142075E-3</v>
      </c>
      <c r="BL474" s="1487">
        <f t="shared" si="65"/>
        <v>4.2456835550525247E-4</v>
      </c>
      <c r="BM474" s="1487">
        <f t="shared" si="65"/>
        <v>7.2000000000000458E-3</v>
      </c>
      <c r="BN474" s="1487">
        <f t="shared" si="65"/>
        <v>-2.4052417682673306E-3</v>
      </c>
      <c r="BO474" s="1487">
        <f t="shared" si="65"/>
        <v>-1.6696732812186778E-2</v>
      </c>
      <c r="BP474" s="1487">
        <f t="shared" si="65"/>
        <v>-5.1069262687518865E-3</v>
      </c>
      <c r="BQ474" s="1487">
        <f t="shared" si="72"/>
        <v>-1.2054001928640309E-2</v>
      </c>
      <c r="BR474" s="1487">
        <f t="shared" si="72"/>
        <v>7.1842410196987783E-3</v>
      </c>
      <c r="BS474" s="1487">
        <f t="shared" si="72"/>
        <v>-1.2907801418439668E-2</v>
      </c>
      <c r="BT474" s="1487">
        <f t="shared" si="68"/>
        <v>-1.1210485100770716E-2</v>
      </c>
      <c r="BU474" s="1487">
        <f t="shared" si="68"/>
        <v>-4.3490161491439028E-3</v>
      </c>
      <c r="BV474" s="1487">
        <f t="shared" si="68"/>
        <v>-1.1356597150526475E-3</v>
      </c>
      <c r="BW474" s="1487">
        <f t="shared" si="68"/>
        <v>5.9350165979277121E-3</v>
      </c>
      <c r="BX474" s="1487">
        <f t="shared" si="68"/>
        <v>-3.0672974678360746E-3</v>
      </c>
      <c r="BY474" s="1487">
        <f t="shared" si="66"/>
        <v>6.1139118309556277E-3</v>
      </c>
      <c r="BZ474" s="1487">
        <f t="shared" si="66"/>
        <v>-3.0290793627593404E-3</v>
      </c>
    </row>
    <row r="475" spans="1:78" ht="15" x14ac:dyDescent="0.25">
      <c r="A475" s="1444">
        <v>44755</v>
      </c>
      <c r="B475" s="1447">
        <v>57.77</v>
      </c>
      <c r="C475" s="1446">
        <v>87.08</v>
      </c>
      <c r="D475" s="1447">
        <v>93.9</v>
      </c>
      <c r="E475" s="1446">
        <v>62.2</v>
      </c>
      <c r="F475" s="1447">
        <v>54.76</v>
      </c>
      <c r="G475" s="1446">
        <v>64.489999999999995</v>
      </c>
      <c r="H475" s="1447">
        <v>37.19</v>
      </c>
      <c r="I475" s="1446">
        <v>104.58</v>
      </c>
      <c r="J475" s="1447">
        <v>38.549999999999997</v>
      </c>
      <c r="K475" s="1446">
        <v>69.95</v>
      </c>
      <c r="L475" s="1447">
        <v>47.97</v>
      </c>
      <c r="M475" s="1446">
        <v>71.2</v>
      </c>
      <c r="N475" s="1447">
        <v>69.2</v>
      </c>
      <c r="O475" s="1448"/>
      <c r="P475" s="1448">
        <f t="shared" si="71"/>
        <v>-8.6475268073326109E-4</v>
      </c>
      <c r="Q475" s="1448">
        <f t="shared" si="70"/>
        <v>-5.0274223034734661E-3</v>
      </c>
      <c r="R475" s="1448">
        <f t="shared" si="70"/>
        <v>-4.9803963123873987E-3</v>
      </c>
      <c r="S475" s="1448">
        <f t="shared" si="70"/>
        <v>-1.2845215157353612E-3</v>
      </c>
      <c r="T475" s="1448">
        <f t="shared" si="70"/>
        <v>-1.3155523517751018E-2</v>
      </c>
      <c r="U475" s="1448">
        <f t="shared" si="70"/>
        <v>-7.3880252424196394E-3</v>
      </c>
      <c r="V475" s="1448">
        <f t="shared" si="69"/>
        <v>-5.8807805399625473E-3</v>
      </c>
      <c r="W475" s="1448">
        <f t="shared" si="69"/>
        <v>-6.8376068376068272E-3</v>
      </c>
      <c r="X475" s="1448">
        <f t="shared" si="69"/>
        <v>-1.2953367875648773E-3</v>
      </c>
      <c r="Y475" s="1448">
        <f t="shared" si="69"/>
        <v>-1.4788732394366157E-2</v>
      </c>
      <c r="Z475" s="1448">
        <f t="shared" si="69"/>
        <v>-1.2556607657472199E-2</v>
      </c>
      <c r="AA475" s="1448">
        <f t="shared" si="69"/>
        <v>-1.0836343428730218E-2</v>
      </c>
      <c r="AB475" s="1448">
        <f t="shared" si="69"/>
        <v>-4.3165467625898872E-3</v>
      </c>
      <c r="AK475" s="1485">
        <v>44755</v>
      </c>
      <c r="AL475" s="1486">
        <v>106.21</v>
      </c>
      <c r="AM475" s="1486">
        <v>41.96</v>
      </c>
      <c r="AN475" s="1486">
        <v>247.09</v>
      </c>
      <c r="AO475" s="1486">
        <v>235.46</v>
      </c>
      <c r="AP475" s="1486">
        <v>73.599999999999994</v>
      </c>
      <c r="AQ475" s="1486">
        <v>139.11000000000001</v>
      </c>
      <c r="AR475" s="1486">
        <v>493.95</v>
      </c>
      <c r="AS475" s="1486">
        <v>244.98</v>
      </c>
      <c r="AT475" s="1486">
        <v>492.22</v>
      </c>
      <c r="AU475" s="1486">
        <v>62.46</v>
      </c>
      <c r="AV475" s="1486">
        <v>185.14</v>
      </c>
      <c r="AW475" s="1486">
        <v>86.46</v>
      </c>
      <c r="AX475" s="1486">
        <v>137.18</v>
      </c>
      <c r="AY475" s="1486">
        <v>240.29</v>
      </c>
      <c r="AZ475" s="1486">
        <v>325.18</v>
      </c>
      <c r="BA475" s="1486">
        <v>48.4</v>
      </c>
      <c r="BB475" s="1486">
        <v>300.81</v>
      </c>
      <c r="BC475" s="1486">
        <v>44.477333000000002</v>
      </c>
      <c r="BD475" s="1486">
        <v>90.65</v>
      </c>
      <c r="BE475" s="1486">
        <v>41.79</v>
      </c>
      <c r="BF475"/>
      <c r="BG475" s="1487">
        <f t="shared" si="65"/>
        <v>-1.929824561403512E-2</v>
      </c>
      <c r="BH475" s="1487">
        <f t="shared" si="65"/>
        <v>-8.2722760576696142E-3</v>
      </c>
      <c r="BI475" s="1487">
        <f t="shared" si="65"/>
        <v>4.8588897436937503E-4</v>
      </c>
      <c r="BJ475" s="1487">
        <f t="shared" si="65"/>
        <v>-6.162417693736196E-3</v>
      </c>
      <c r="BK475" s="1487">
        <f t="shared" si="65"/>
        <v>6.7980965329703818E-4</v>
      </c>
      <c r="BL475" s="1487">
        <f t="shared" si="65"/>
        <v>-1.6056019238930415E-2</v>
      </c>
      <c r="BM475" s="1487">
        <f t="shared" si="65"/>
        <v>-1.9162033359809438E-2</v>
      </c>
      <c r="BN475" s="1487">
        <f t="shared" si="65"/>
        <v>1.8373794479547671E-2</v>
      </c>
      <c r="BO475" s="1487">
        <f t="shared" si="65"/>
        <v>3.3634343722609089E-3</v>
      </c>
      <c r="BP475" s="1487">
        <f t="shared" si="65"/>
        <v>1.9249278152068886E-3</v>
      </c>
      <c r="BQ475" s="1487">
        <f t="shared" si="72"/>
        <v>3.9585705764328925E-3</v>
      </c>
      <c r="BR475" s="1487">
        <f t="shared" si="72"/>
        <v>-5.2922227335481815E-3</v>
      </c>
      <c r="BS475" s="1487">
        <f t="shared" si="72"/>
        <v>-1.436988072998994E-2</v>
      </c>
      <c r="BT475" s="1487">
        <f t="shared" si="68"/>
        <v>1.5839273060730917E-3</v>
      </c>
      <c r="BU475" s="1487">
        <f t="shared" si="68"/>
        <v>-6.7200195491477445E-3</v>
      </c>
      <c r="BV475" s="1487">
        <f t="shared" si="68"/>
        <v>5.1679586563304551E-4</v>
      </c>
      <c r="BW475" s="1487">
        <f t="shared" si="68"/>
        <v>2.7000000000000075E-3</v>
      </c>
      <c r="BX475" s="1487">
        <f t="shared" si="68"/>
        <v>2.1231007993861947E-2</v>
      </c>
      <c r="BY475" s="1487">
        <f t="shared" si="66"/>
        <v>-3.3582089552238716E-2</v>
      </c>
      <c r="BZ475" s="1487">
        <f t="shared" si="66"/>
        <v>2.3986567522187919E-3</v>
      </c>
    </row>
    <row r="476" spans="1:78" ht="15" x14ac:dyDescent="0.25">
      <c r="A476" s="1444">
        <v>44756</v>
      </c>
      <c r="B476" s="1447">
        <v>57.88</v>
      </c>
      <c r="C476" s="1446">
        <v>87.05</v>
      </c>
      <c r="D476" s="1447">
        <v>94.27</v>
      </c>
      <c r="E476" s="1446">
        <v>61.29</v>
      </c>
      <c r="F476" s="1447">
        <v>54.875</v>
      </c>
      <c r="G476" s="1446">
        <v>64.819999999999993</v>
      </c>
      <c r="H476" s="1447">
        <v>37.369999999999997</v>
      </c>
      <c r="I476" s="1446">
        <v>105.38</v>
      </c>
      <c r="J476" s="1447">
        <v>38.89</v>
      </c>
      <c r="K476" s="1446">
        <v>70.42</v>
      </c>
      <c r="L476" s="1447">
        <v>48.75</v>
      </c>
      <c r="M476" s="1446">
        <v>71.86</v>
      </c>
      <c r="N476" s="1447">
        <v>69.31</v>
      </c>
      <c r="O476" s="1448"/>
      <c r="P476" s="1448">
        <f t="shared" si="71"/>
        <v>1.9041024753332081E-3</v>
      </c>
      <c r="Q476" s="1448">
        <f t="shared" si="70"/>
        <v>-3.4451079467157943E-4</v>
      </c>
      <c r="R476" s="1448">
        <f t="shared" si="70"/>
        <v>3.9403620873268404E-3</v>
      </c>
      <c r="S476" s="1448">
        <f t="shared" si="70"/>
        <v>-1.4630225080385912E-2</v>
      </c>
      <c r="T476" s="1448">
        <f t="shared" si="70"/>
        <v>2.1000730460190285E-3</v>
      </c>
      <c r="U476" s="1448">
        <f t="shared" si="70"/>
        <v>5.1170724143277764E-3</v>
      </c>
      <c r="V476" s="1448">
        <f t="shared" si="69"/>
        <v>4.8400107555794493E-3</v>
      </c>
      <c r="W476" s="1448">
        <f t="shared" si="69"/>
        <v>7.649646203863044E-3</v>
      </c>
      <c r="X476" s="1448">
        <f t="shared" si="69"/>
        <v>8.8197146562906201E-3</v>
      </c>
      <c r="Y476" s="1448">
        <f t="shared" si="69"/>
        <v>6.7190850607576676E-3</v>
      </c>
      <c r="Z476" s="1448">
        <f t="shared" si="69"/>
        <v>1.6260162601626039E-2</v>
      </c>
      <c r="AA476" s="1448">
        <f t="shared" si="69"/>
        <v>9.2696629213482665E-3</v>
      </c>
      <c r="AB476" s="1448">
        <f t="shared" si="69"/>
        <v>1.589595375722535E-3</v>
      </c>
      <c r="AK476" s="1485">
        <v>44756</v>
      </c>
      <c r="AL476" s="1486">
        <v>105.71</v>
      </c>
      <c r="AM476" s="1486">
        <v>41.63</v>
      </c>
      <c r="AN476" s="1486">
        <v>245.59</v>
      </c>
      <c r="AO476" s="1486">
        <v>234.16</v>
      </c>
      <c r="AP476" s="1486">
        <v>73.42</v>
      </c>
      <c r="AQ476" s="1486">
        <v>139.53</v>
      </c>
      <c r="AR476" s="1486">
        <v>496.06</v>
      </c>
      <c r="AS476" s="1486">
        <v>250.97</v>
      </c>
      <c r="AT476" s="1486">
        <v>511.94</v>
      </c>
      <c r="AU476" s="1486">
        <v>61.81</v>
      </c>
      <c r="AV476" s="1486">
        <v>186</v>
      </c>
      <c r="AW476" s="1486">
        <v>85.47</v>
      </c>
      <c r="AX476" s="1486">
        <v>139.06</v>
      </c>
      <c r="AY476" s="1486">
        <v>240.37</v>
      </c>
      <c r="AZ476" s="1486">
        <v>326.49</v>
      </c>
      <c r="BA476" s="1486">
        <v>48.875</v>
      </c>
      <c r="BB476" s="1486">
        <v>301.02999999999997</v>
      </c>
      <c r="BC476" s="1486">
        <v>44.918666000000002</v>
      </c>
      <c r="BD476" s="1486">
        <v>89.62</v>
      </c>
      <c r="BE476" s="1486">
        <v>42.606665999999997</v>
      </c>
      <c r="BF476"/>
      <c r="BG476" s="1487">
        <f t="shared" si="65"/>
        <v>-4.7076546464551363E-3</v>
      </c>
      <c r="BH476" s="1487">
        <f t="shared" si="65"/>
        <v>-7.8646329837940496E-3</v>
      </c>
      <c r="BI476" s="1487">
        <f t="shared" si="65"/>
        <v>-6.0706625116354364E-3</v>
      </c>
      <c r="BJ476" s="1487">
        <f t="shared" si="65"/>
        <v>-5.5211076191285626E-3</v>
      </c>
      <c r="BK476" s="1487">
        <f t="shared" si="65"/>
        <v>-2.4456521739129431E-3</v>
      </c>
      <c r="BL476" s="1487">
        <f t="shared" si="65"/>
        <v>3.0191934440370028E-3</v>
      </c>
      <c r="BM476" s="1487">
        <f t="shared" si="65"/>
        <v>4.2716874177548608E-3</v>
      </c>
      <c r="BN476" s="1487">
        <f t="shared" si="65"/>
        <v>2.4450975589844107E-2</v>
      </c>
      <c r="BO476" s="1487">
        <f t="shared" si="65"/>
        <v>4.0063386290682963E-2</v>
      </c>
      <c r="BP476" s="1487">
        <f t="shared" si="65"/>
        <v>-1.0406660262568021E-2</v>
      </c>
      <c r="BQ476" s="1487">
        <f t="shared" si="72"/>
        <v>4.6451334125527368E-3</v>
      </c>
      <c r="BR476" s="1487">
        <f t="shared" si="72"/>
        <v>-1.1450381679389254E-2</v>
      </c>
      <c r="BS476" s="1487">
        <f t="shared" si="72"/>
        <v>1.3704621664965704E-2</v>
      </c>
      <c r="BT476" s="1487">
        <f t="shared" si="68"/>
        <v>3.3293104165804866E-4</v>
      </c>
      <c r="BU476" s="1487">
        <f t="shared" si="68"/>
        <v>4.0285380404699008E-3</v>
      </c>
      <c r="BV476" s="1487">
        <f t="shared" si="68"/>
        <v>9.8140495867768893E-3</v>
      </c>
      <c r="BW476" s="1487">
        <f t="shared" si="68"/>
        <v>7.3135866493790247E-4</v>
      </c>
      <c r="BX476" s="1487">
        <f t="shared" si="68"/>
        <v>9.9226498135578448E-3</v>
      </c>
      <c r="BY476" s="1487">
        <f t="shared" si="66"/>
        <v>-1.1362382790954232E-2</v>
      </c>
      <c r="BZ476" s="1487">
        <f t="shared" si="66"/>
        <v>1.9542139267767357E-2</v>
      </c>
    </row>
    <row r="477" spans="1:78" ht="15" x14ac:dyDescent="0.25">
      <c r="A477" s="1444">
        <v>44757</v>
      </c>
      <c r="B477" s="1447">
        <v>58.16</v>
      </c>
      <c r="C477" s="1446">
        <v>87.75</v>
      </c>
      <c r="D477" s="1447">
        <v>95.22</v>
      </c>
      <c r="E477" s="1446">
        <v>61.56</v>
      </c>
      <c r="F477" s="1447">
        <v>55.06</v>
      </c>
      <c r="G477" s="1446">
        <v>65.040000000000006</v>
      </c>
      <c r="H477" s="1447">
        <v>37.47</v>
      </c>
      <c r="I477" s="1446">
        <v>105.34</v>
      </c>
      <c r="J477" s="1447">
        <v>39.25</v>
      </c>
      <c r="K477" s="1446">
        <v>70.739999999999995</v>
      </c>
      <c r="L477" s="1447">
        <v>49.49</v>
      </c>
      <c r="M477" s="1446">
        <v>72.33</v>
      </c>
      <c r="N477" s="1447">
        <v>69.959999999999994</v>
      </c>
      <c r="O477" s="1448"/>
      <c r="P477" s="1448">
        <f t="shared" si="71"/>
        <v>4.8375950241878714E-3</v>
      </c>
      <c r="Q477" s="1448">
        <f t="shared" si="70"/>
        <v>8.0413555427915322E-3</v>
      </c>
      <c r="R477" s="1448">
        <f t="shared" si="70"/>
        <v>1.0077437148615708E-2</v>
      </c>
      <c r="S477" s="1448">
        <f t="shared" si="70"/>
        <v>4.4052863436123855E-3</v>
      </c>
      <c r="T477" s="1448">
        <f t="shared" si="70"/>
        <v>3.371298405467012E-3</v>
      </c>
      <c r="U477" s="1448">
        <f t="shared" si="70"/>
        <v>3.3940141931504643E-3</v>
      </c>
      <c r="V477" s="1448">
        <f t="shared" si="69"/>
        <v>2.6759432700027143E-3</v>
      </c>
      <c r="W477" s="1448">
        <f t="shared" si="69"/>
        <v>-3.7957866767880096E-4</v>
      </c>
      <c r="X477" s="1448">
        <f t="shared" si="69"/>
        <v>9.2568783749035592E-3</v>
      </c>
      <c r="Y477" s="1448">
        <f t="shared" si="69"/>
        <v>4.5441635898891388E-3</v>
      </c>
      <c r="Z477" s="1448">
        <f t="shared" si="69"/>
        <v>1.517948717948722E-2</v>
      </c>
      <c r="AA477" s="1448">
        <f t="shared" si="69"/>
        <v>6.5404954077372514E-3</v>
      </c>
      <c r="AB477" s="1448">
        <f t="shared" si="69"/>
        <v>9.3781561102292809E-3</v>
      </c>
      <c r="AK477" s="1485">
        <v>44757</v>
      </c>
      <c r="AL477" s="1486">
        <v>108.82</v>
      </c>
      <c r="AM477" s="1486">
        <v>41.99</v>
      </c>
      <c r="AN477" s="1486">
        <v>248.69</v>
      </c>
      <c r="AO477" s="1486">
        <v>239.24</v>
      </c>
      <c r="AP477" s="1486">
        <v>73.13</v>
      </c>
      <c r="AQ477" s="1486">
        <v>142.22</v>
      </c>
      <c r="AR477" s="1486">
        <v>502.46</v>
      </c>
      <c r="AS477" s="1486">
        <v>244.54</v>
      </c>
      <c r="AT477" s="1486">
        <v>522.95000000000005</v>
      </c>
      <c r="AU477" s="1486">
        <v>62.6</v>
      </c>
      <c r="AV477" s="1486">
        <v>189.98</v>
      </c>
      <c r="AW477" s="1486">
        <v>85.86</v>
      </c>
      <c r="AX477" s="1486">
        <v>139.91999999999999</v>
      </c>
      <c r="AY477" s="1486">
        <v>244.51</v>
      </c>
      <c r="AZ477" s="1486">
        <v>330</v>
      </c>
      <c r="BA477" s="1486">
        <v>48.575000000000003</v>
      </c>
      <c r="BB477" s="1486">
        <v>301.97000000000003</v>
      </c>
      <c r="BC477" s="1486">
        <v>45.546666000000002</v>
      </c>
      <c r="BD477" s="1486">
        <v>90.18</v>
      </c>
      <c r="BE477" s="1486">
        <v>43.023333000000001</v>
      </c>
      <c r="BF477"/>
      <c r="BG477" s="1487">
        <f t="shared" si="65"/>
        <v>2.9420111626147001E-2</v>
      </c>
      <c r="BH477" s="1487">
        <f t="shared" si="65"/>
        <v>8.6476098967090895E-3</v>
      </c>
      <c r="BI477" s="1487">
        <f t="shared" si="65"/>
        <v>1.2622663789242209E-2</v>
      </c>
      <c r="BJ477" s="1487">
        <f t="shared" si="65"/>
        <v>2.1694567816877404E-2</v>
      </c>
      <c r="BK477" s="1487">
        <f t="shared" si="65"/>
        <v>-3.9498774175974697E-3</v>
      </c>
      <c r="BL477" s="1487">
        <f t="shared" si="65"/>
        <v>1.9279008098616768E-2</v>
      </c>
      <c r="BM477" s="1487">
        <f t="shared" si="65"/>
        <v>1.2901665121154654E-2</v>
      </c>
      <c r="BN477" s="1487">
        <f t="shared" si="65"/>
        <v>-2.5620592102641778E-2</v>
      </c>
      <c r="BO477" s="1487">
        <f t="shared" si="65"/>
        <v>2.150642653435959E-2</v>
      </c>
      <c r="BP477" s="1487">
        <f t="shared" si="65"/>
        <v>1.2781103381329867E-2</v>
      </c>
      <c r="BQ477" s="1487">
        <f t="shared" si="72"/>
        <v>2.1397849462365535E-2</v>
      </c>
      <c r="BR477" s="1487">
        <f t="shared" si="72"/>
        <v>4.5630045630045699E-3</v>
      </c>
      <c r="BS477" s="1487">
        <f t="shared" si="72"/>
        <v>6.1843808428015618E-3</v>
      </c>
      <c r="BT477" s="1487">
        <f t="shared" si="68"/>
        <v>1.7223447185588828E-2</v>
      </c>
      <c r="BU477" s="1487">
        <f t="shared" si="68"/>
        <v>1.0750712119819874E-2</v>
      </c>
      <c r="BV477" s="1487">
        <f t="shared" si="68"/>
        <v>-6.1381074168797376E-3</v>
      </c>
      <c r="BW477" s="1487">
        <f t="shared" si="68"/>
        <v>3.1226123642163726E-3</v>
      </c>
      <c r="BX477" s="1487">
        <f t="shared" si="68"/>
        <v>1.398082480900034E-2</v>
      </c>
      <c r="BY477" s="1487">
        <f t="shared" si="66"/>
        <v>6.2486052220486745E-3</v>
      </c>
      <c r="BZ477" s="1487">
        <f t="shared" si="66"/>
        <v>9.7793852257767339E-3</v>
      </c>
    </row>
    <row r="478" spans="1:78" ht="15" x14ac:dyDescent="0.25">
      <c r="A478" s="1444">
        <v>44760</v>
      </c>
      <c r="B478" s="1447">
        <v>56.81</v>
      </c>
      <c r="C478" s="1446">
        <v>86.42</v>
      </c>
      <c r="D478" s="1447">
        <v>93.37</v>
      </c>
      <c r="E478" s="1446">
        <v>60.98</v>
      </c>
      <c r="F478" s="1447">
        <v>54.634999999999998</v>
      </c>
      <c r="G478" s="1446">
        <v>64.430000000000007</v>
      </c>
      <c r="H478" s="1447">
        <v>37.39</v>
      </c>
      <c r="I478" s="1446">
        <v>104.62</v>
      </c>
      <c r="J478" s="1447">
        <v>39.08</v>
      </c>
      <c r="K478" s="1446">
        <v>69.930000000000007</v>
      </c>
      <c r="L478" s="1447">
        <v>49.27</v>
      </c>
      <c r="M478" s="1446">
        <v>71.69</v>
      </c>
      <c r="N478" s="1447">
        <v>68.55</v>
      </c>
      <c r="O478" s="1448"/>
      <c r="P478" s="1448">
        <f t="shared" si="71"/>
        <v>-2.3211829436038417E-2</v>
      </c>
      <c r="Q478" s="1448">
        <f t="shared" si="70"/>
        <v>-1.5156695156695137E-2</v>
      </c>
      <c r="R478" s="1448">
        <f t="shared" si="70"/>
        <v>-1.9428691451375702E-2</v>
      </c>
      <c r="S478" s="1448">
        <f t="shared" si="70"/>
        <v>-9.4217024041586325E-3</v>
      </c>
      <c r="T478" s="1448">
        <f t="shared" si="70"/>
        <v>-7.7188521612786823E-3</v>
      </c>
      <c r="U478" s="1448">
        <f t="shared" si="70"/>
        <v>-9.3788437884378753E-3</v>
      </c>
      <c r="V478" s="1448">
        <f t="shared" si="69"/>
        <v>-2.135041366426429E-3</v>
      </c>
      <c r="W478" s="1448">
        <f t="shared" si="69"/>
        <v>-6.8350104423770541E-3</v>
      </c>
      <c r="X478" s="1448">
        <f t="shared" si="69"/>
        <v>-4.331210191082846E-3</v>
      </c>
      <c r="Y478" s="1448">
        <f t="shared" si="69"/>
        <v>-1.1450381679389145E-2</v>
      </c>
      <c r="Z478" s="1448">
        <f t="shared" si="69"/>
        <v>-4.4453424934329938E-3</v>
      </c>
      <c r="AA478" s="1448">
        <f t="shared" si="69"/>
        <v>-8.8483340246094371E-3</v>
      </c>
      <c r="AB478" s="1448">
        <f t="shared" si="69"/>
        <v>-2.0154373927958786E-2</v>
      </c>
      <c r="AK478" s="1485">
        <v>44760</v>
      </c>
      <c r="AL478" s="1486">
        <v>107.02</v>
      </c>
      <c r="AM478" s="1486">
        <v>42.27</v>
      </c>
      <c r="AN478" s="1486">
        <v>243.84</v>
      </c>
      <c r="AO478" s="1486">
        <v>234.31</v>
      </c>
      <c r="AP478" s="1486">
        <v>72.14</v>
      </c>
      <c r="AQ478" s="1486">
        <v>140.4</v>
      </c>
      <c r="AR478" s="1486">
        <v>492.14</v>
      </c>
      <c r="AS478" s="1486">
        <v>243.45</v>
      </c>
      <c r="AT478" s="1486">
        <v>516.29999999999995</v>
      </c>
      <c r="AU478" s="1486">
        <v>60.9</v>
      </c>
      <c r="AV478" s="1486">
        <v>190.93</v>
      </c>
      <c r="AW478" s="1486">
        <v>85.2</v>
      </c>
      <c r="AX478" s="1486">
        <v>138.13</v>
      </c>
      <c r="AY478" s="1486">
        <v>240.88</v>
      </c>
      <c r="AZ478" s="1486">
        <v>326.02999999999997</v>
      </c>
      <c r="BA478" s="1486">
        <v>47.51</v>
      </c>
      <c r="BB478" s="1486">
        <v>297.97000000000003</v>
      </c>
      <c r="BC478" s="1486">
        <v>44.849333000000001</v>
      </c>
      <c r="BD478" s="1486">
        <v>89.51</v>
      </c>
      <c r="BE478" s="1486">
        <v>42.923333</v>
      </c>
      <c r="BF478"/>
      <c r="BG478" s="1487">
        <f t="shared" si="65"/>
        <v>-1.6541077007902933E-2</v>
      </c>
      <c r="BH478" s="1487">
        <f t="shared" si="65"/>
        <v>6.6682543462729489E-3</v>
      </c>
      <c r="BI478" s="1487">
        <f t="shared" si="65"/>
        <v>-1.9502191483372851E-2</v>
      </c>
      <c r="BJ478" s="1487">
        <f t="shared" si="65"/>
        <v>-2.0606921919411499E-2</v>
      </c>
      <c r="BK478" s="1487">
        <f t="shared" si="65"/>
        <v>-1.3537535894981471E-2</v>
      </c>
      <c r="BL478" s="1487">
        <f t="shared" si="65"/>
        <v>-1.2797074954296113E-2</v>
      </c>
      <c r="BM478" s="1487">
        <f t="shared" si="65"/>
        <v>-2.0538948373999909E-2</v>
      </c>
      <c r="BN478" s="1487">
        <f t="shared" si="65"/>
        <v>-4.4573484910444237E-3</v>
      </c>
      <c r="BO478" s="1487">
        <f t="shared" si="65"/>
        <v>-1.2716320871976461E-2</v>
      </c>
      <c r="BP478" s="1487">
        <f t="shared" si="65"/>
        <v>-2.7156549520766817E-2</v>
      </c>
      <c r="BQ478" s="1487">
        <f t="shared" si="72"/>
        <v>5.0005263711970583E-3</v>
      </c>
      <c r="BR478" s="1487">
        <f t="shared" si="72"/>
        <v>-7.686932215234062E-3</v>
      </c>
      <c r="BS478" s="1487">
        <f t="shared" si="72"/>
        <v>-1.2793024585477359E-2</v>
      </c>
      <c r="BT478" s="1487">
        <f t="shared" si="68"/>
        <v>-1.4846018567747723E-2</v>
      </c>
      <c r="BU478" s="1487">
        <f t="shared" si="68"/>
        <v>-1.2030303030303113E-2</v>
      </c>
      <c r="BV478" s="1487">
        <f t="shared" si="68"/>
        <v>-2.1924858466289342E-2</v>
      </c>
      <c r="BW478" s="1487">
        <f t="shared" si="68"/>
        <v>-1.3246348975063747E-2</v>
      </c>
      <c r="BX478" s="1487">
        <f t="shared" si="68"/>
        <v>-1.5310297355244407E-2</v>
      </c>
      <c r="BY478" s="1487">
        <f t="shared" si="66"/>
        <v>-7.4295852738966691E-3</v>
      </c>
      <c r="BZ478" s="1487">
        <f t="shared" si="66"/>
        <v>-2.3243201543683614E-3</v>
      </c>
    </row>
    <row r="479" spans="1:78" ht="15" x14ac:dyDescent="0.25">
      <c r="A479" s="1444">
        <v>44761</v>
      </c>
      <c r="B479" s="1447">
        <v>57.17</v>
      </c>
      <c r="C479" s="1446">
        <v>86.47</v>
      </c>
      <c r="D479" s="1447">
        <v>93.59</v>
      </c>
      <c r="E479" s="1446">
        <v>61.64</v>
      </c>
      <c r="F479" s="1447">
        <v>55.11</v>
      </c>
      <c r="G479" s="1446">
        <v>64.36</v>
      </c>
      <c r="H479" s="1447">
        <v>37.9</v>
      </c>
      <c r="I479" s="1446">
        <v>105.94</v>
      </c>
      <c r="J479" s="1447">
        <v>39.409999999999997</v>
      </c>
      <c r="K479" s="1446">
        <v>70.209999999999994</v>
      </c>
      <c r="L479" s="1447">
        <v>50.09</v>
      </c>
      <c r="M479" s="1446">
        <v>71.75</v>
      </c>
      <c r="N479" s="1447">
        <v>68.86</v>
      </c>
      <c r="O479" s="1448"/>
      <c r="P479" s="1448">
        <f t="shared" si="71"/>
        <v>6.336912515402208E-3</v>
      </c>
      <c r="Q479" s="1448">
        <f t="shared" si="70"/>
        <v>5.7856977551489419E-4</v>
      </c>
      <c r="R479" s="1448">
        <f t="shared" si="70"/>
        <v>2.3562172003855505E-3</v>
      </c>
      <c r="S479" s="1448">
        <f t="shared" si="70"/>
        <v>1.0823220728107638E-2</v>
      </c>
      <c r="T479" s="1448">
        <f t="shared" si="70"/>
        <v>8.6940605838748321E-3</v>
      </c>
      <c r="U479" s="1448">
        <f t="shared" si="70"/>
        <v>-1.0864504112991988E-3</v>
      </c>
      <c r="V479" s="1448">
        <f t="shared" si="69"/>
        <v>1.3640010698047553E-2</v>
      </c>
      <c r="W479" s="1448">
        <f t="shared" si="69"/>
        <v>1.2617090422481296E-2</v>
      </c>
      <c r="X479" s="1448">
        <f t="shared" si="69"/>
        <v>8.4442169907880844E-3</v>
      </c>
      <c r="Y479" s="1448">
        <f t="shared" si="69"/>
        <v>4.0040040040038166E-3</v>
      </c>
      <c r="Z479" s="1448">
        <f t="shared" si="69"/>
        <v>1.664298761924092E-2</v>
      </c>
      <c r="AA479" s="1448">
        <f t="shared" si="69"/>
        <v>8.3693681127078084E-4</v>
      </c>
      <c r="AB479" s="1448">
        <f t="shared" si="69"/>
        <v>4.5222465353756715E-3</v>
      </c>
      <c r="AK479" s="1485">
        <v>44761</v>
      </c>
      <c r="AL479" s="1486">
        <v>109.93</v>
      </c>
      <c r="AM479" s="1486">
        <v>42.96</v>
      </c>
      <c r="AN479" s="1486">
        <v>247.32</v>
      </c>
      <c r="AO479" s="1486">
        <v>238.46</v>
      </c>
      <c r="AP479" s="1486">
        <v>73.94</v>
      </c>
      <c r="AQ479" s="1486">
        <v>143.09</v>
      </c>
      <c r="AR479" s="1486">
        <v>499.93</v>
      </c>
      <c r="AS479" s="1486">
        <v>244.73</v>
      </c>
      <c r="AT479" s="1486">
        <v>520.23</v>
      </c>
      <c r="AU479" s="1486">
        <v>62.12</v>
      </c>
      <c r="AV479" s="1486">
        <v>194.45</v>
      </c>
      <c r="AW479" s="1486">
        <v>86.86</v>
      </c>
      <c r="AX479" s="1486">
        <v>130.88</v>
      </c>
      <c r="AY479" s="1486">
        <v>245.94</v>
      </c>
      <c r="AZ479" s="1486">
        <v>329.97</v>
      </c>
      <c r="BA479" s="1486">
        <v>48.13</v>
      </c>
      <c r="BB479" s="1486">
        <v>304.08</v>
      </c>
      <c r="BC479" s="1486">
        <v>45.954666000000003</v>
      </c>
      <c r="BD479" s="1486">
        <v>91.43</v>
      </c>
      <c r="BE479" s="1486">
        <v>43.186666000000002</v>
      </c>
      <c r="BF479"/>
      <c r="BG479" s="1487">
        <f t="shared" si="65"/>
        <v>2.7191179218837701E-2</v>
      </c>
      <c r="BH479" s="1487">
        <f t="shared" si="65"/>
        <v>1.6323633782824643E-2</v>
      </c>
      <c r="BI479" s="1487">
        <f t="shared" si="65"/>
        <v>1.4271653543307044E-2</v>
      </c>
      <c r="BJ479" s="1487">
        <f t="shared" si="65"/>
        <v>1.7711578677820007E-2</v>
      </c>
      <c r="BK479" s="1487">
        <f t="shared" si="65"/>
        <v>2.4951483227058459E-2</v>
      </c>
      <c r="BL479" s="1487">
        <f t="shared" si="65"/>
        <v>1.9159544159544142E-2</v>
      </c>
      <c r="BM479" s="1487">
        <f t="shared" si="65"/>
        <v>1.582882919494457E-2</v>
      </c>
      <c r="BN479" s="1487">
        <f t="shared" si="65"/>
        <v>5.2577531320599762E-3</v>
      </c>
      <c r="BO479" s="1487">
        <f t="shared" si="65"/>
        <v>7.6118535735039006E-3</v>
      </c>
      <c r="BP479" s="1487">
        <f t="shared" si="65"/>
        <v>2.0032840722495875E-2</v>
      </c>
      <c r="BQ479" s="1487">
        <f t="shared" si="72"/>
        <v>1.8436076048813605E-2</v>
      </c>
      <c r="BR479" s="1487">
        <f t="shared" si="72"/>
        <v>1.9483568075117329E-2</v>
      </c>
      <c r="BS479" s="1487">
        <f t="shared" si="72"/>
        <v>-5.2486787808586115E-2</v>
      </c>
      <c r="BT479" s="1487">
        <f t="shared" si="68"/>
        <v>2.1006310195948199E-2</v>
      </c>
      <c r="BU479" s="1487">
        <f t="shared" si="68"/>
        <v>1.2084777474465708E-2</v>
      </c>
      <c r="BV479" s="1487">
        <f t="shared" si="68"/>
        <v>1.3049884234898012E-2</v>
      </c>
      <c r="BW479" s="1487">
        <f t="shared" si="68"/>
        <v>2.0505420008725565E-2</v>
      </c>
      <c r="BX479" s="1487">
        <f t="shared" si="68"/>
        <v>2.4645472430994717E-2</v>
      </c>
      <c r="BY479" s="1487">
        <f t="shared" si="66"/>
        <v>2.1450117305329031E-2</v>
      </c>
      <c r="BZ479" s="1487">
        <f t="shared" si="66"/>
        <v>6.1349616070122733E-3</v>
      </c>
    </row>
    <row r="480" spans="1:78" ht="15" x14ac:dyDescent="0.25">
      <c r="A480" s="1444">
        <v>44762</v>
      </c>
      <c r="B480" s="1447">
        <v>56.42</v>
      </c>
      <c r="C480" s="1446">
        <v>85.85</v>
      </c>
      <c r="D480" s="1447">
        <v>92.71</v>
      </c>
      <c r="E480" s="1446">
        <v>60.86</v>
      </c>
      <c r="F480" s="1447">
        <v>54.134999999999998</v>
      </c>
      <c r="G480" s="1446">
        <v>63.15</v>
      </c>
      <c r="H480" s="1447">
        <v>37.69</v>
      </c>
      <c r="I480" s="1446">
        <v>105.22</v>
      </c>
      <c r="J480" s="1447">
        <v>38.31</v>
      </c>
      <c r="K480" s="1446">
        <v>69.66</v>
      </c>
      <c r="L480" s="1447">
        <v>49.78</v>
      </c>
      <c r="M480" s="1446">
        <v>70.94</v>
      </c>
      <c r="N480" s="1447">
        <v>67.599999999999994</v>
      </c>
      <c r="O480" s="1448"/>
      <c r="P480" s="1448">
        <f t="shared" si="71"/>
        <v>-1.3118768584922162E-2</v>
      </c>
      <c r="Q480" s="1448">
        <f t="shared" si="70"/>
        <v>-7.1701168035157225E-3</v>
      </c>
      <c r="R480" s="1448">
        <f t="shared" si="70"/>
        <v>-9.4027139651673211E-3</v>
      </c>
      <c r="S480" s="1448">
        <f t="shared" si="70"/>
        <v>-1.2654120700843626E-2</v>
      </c>
      <c r="T480" s="1448">
        <f t="shared" si="70"/>
        <v>-1.7691888949374006E-2</v>
      </c>
      <c r="U480" s="1448">
        <f t="shared" si="70"/>
        <v>-1.8800497203231833E-2</v>
      </c>
      <c r="V480" s="1448">
        <f t="shared" si="69"/>
        <v>-5.5408970976253526E-3</v>
      </c>
      <c r="W480" s="1448">
        <f t="shared" si="69"/>
        <v>-6.7962997923352734E-3</v>
      </c>
      <c r="X480" s="1448">
        <f t="shared" si="69"/>
        <v>-2.7911697538695622E-2</v>
      </c>
      <c r="Y480" s="1448">
        <f t="shared" si="69"/>
        <v>-7.8336419313487712E-3</v>
      </c>
      <c r="Z480" s="1448">
        <f t="shared" si="69"/>
        <v>-6.1888600519066136E-3</v>
      </c>
      <c r="AA480" s="1448">
        <f t="shared" si="69"/>
        <v>-1.1289198606271809E-2</v>
      </c>
      <c r="AB480" s="1448">
        <f t="shared" si="69"/>
        <v>-1.8297995933778757E-2</v>
      </c>
      <c r="AK480" s="1485">
        <v>44762</v>
      </c>
      <c r="AL480" s="1486">
        <v>108.23</v>
      </c>
      <c r="AM480" s="1486">
        <v>42.32</v>
      </c>
      <c r="AN480" s="1486">
        <v>246.63</v>
      </c>
      <c r="AO480" s="1486">
        <v>237.19</v>
      </c>
      <c r="AP480" s="1486">
        <v>74.44</v>
      </c>
      <c r="AQ480" s="1486">
        <v>141.49</v>
      </c>
      <c r="AR480" s="1486">
        <v>498.12</v>
      </c>
      <c r="AS480" s="1486">
        <v>243.17</v>
      </c>
      <c r="AT480" s="1486">
        <v>524.20000000000005</v>
      </c>
      <c r="AU480" s="1486">
        <v>61.55</v>
      </c>
      <c r="AV480" s="1486">
        <v>194.83</v>
      </c>
      <c r="AW480" s="1486">
        <v>87.11</v>
      </c>
      <c r="AX480" s="1486">
        <v>129.18</v>
      </c>
      <c r="AY480" s="1486">
        <v>245.28</v>
      </c>
      <c r="AZ480" s="1486">
        <v>326.60000000000002</v>
      </c>
      <c r="BA480" s="1486">
        <v>48.2</v>
      </c>
      <c r="BB480" s="1486">
        <v>304.88</v>
      </c>
      <c r="BC480" s="1486">
        <v>45.997332999999998</v>
      </c>
      <c r="BD480" s="1486">
        <v>89.83</v>
      </c>
      <c r="BE480" s="1486">
        <v>43.546666000000002</v>
      </c>
      <c r="BF480"/>
      <c r="BG480" s="1487">
        <f t="shared" si="65"/>
        <v>-1.546438642772676E-2</v>
      </c>
      <c r="BH480" s="1487">
        <f t="shared" si="65"/>
        <v>-1.4897579143389213E-2</v>
      </c>
      <c r="BI480" s="1487">
        <f t="shared" si="65"/>
        <v>-2.7899078117418637E-3</v>
      </c>
      <c r="BJ480" s="1487">
        <f t="shared" si="65"/>
        <v>-5.3258408118762486E-3</v>
      </c>
      <c r="BK480" s="1487">
        <f t="shared" si="65"/>
        <v>6.7622396537733304E-3</v>
      </c>
      <c r="BL480" s="1487">
        <f t="shared" si="65"/>
        <v>-1.1181773708854528E-2</v>
      </c>
      <c r="BM480" s="1487">
        <f t="shared" si="65"/>
        <v>-3.6205068709619392E-3</v>
      </c>
      <c r="BN480" s="1487">
        <f t="shared" si="65"/>
        <v>-6.3743717566297651E-3</v>
      </c>
      <c r="BO480" s="1487">
        <f t="shared" si="65"/>
        <v>7.6312400284490071E-3</v>
      </c>
      <c r="BP480" s="1487">
        <f t="shared" si="65"/>
        <v>-9.1757887958789485E-3</v>
      </c>
      <c r="BQ480" s="1487">
        <f t="shared" si="72"/>
        <v>1.9542298791464332E-3</v>
      </c>
      <c r="BR480" s="1487">
        <f t="shared" si="72"/>
        <v>2.8781947962238084E-3</v>
      </c>
      <c r="BS480" s="1487">
        <f t="shared" si="72"/>
        <v>-1.2988997555012139E-2</v>
      </c>
      <c r="BT480" s="1487">
        <f t="shared" si="68"/>
        <v>-2.6835813613076223E-3</v>
      </c>
      <c r="BU480" s="1487">
        <f t="shared" si="68"/>
        <v>-1.0213049671182242E-2</v>
      </c>
      <c r="BV480" s="1487">
        <f t="shared" si="68"/>
        <v>1.4543943486391082E-3</v>
      </c>
      <c r="BW480" s="1487">
        <f t="shared" si="68"/>
        <v>2.6308866087871989E-3</v>
      </c>
      <c r="BX480" s="1487">
        <f t="shared" si="68"/>
        <v>9.2845849429075292E-4</v>
      </c>
      <c r="BY480" s="1487">
        <f t="shared" si="66"/>
        <v>-1.7499726566772487E-2</v>
      </c>
      <c r="BZ480" s="1487">
        <f t="shared" si="66"/>
        <v>8.3359062725517959E-3</v>
      </c>
    </row>
    <row r="481" spans="1:78" ht="15" x14ac:dyDescent="0.25">
      <c r="A481" s="1444">
        <v>44763</v>
      </c>
      <c r="B481" s="1447">
        <v>56.55</v>
      </c>
      <c r="C481" s="1446">
        <v>86.31</v>
      </c>
      <c r="D481" s="1447">
        <v>92.79</v>
      </c>
      <c r="E481" s="1446">
        <v>60.76</v>
      </c>
      <c r="F481" s="1447">
        <v>53.98</v>
      </c>
      <c r="G481" s="1446">
        <v>63.37</v>
      </c>
      <c r="H481" s="1447">
        <v>37.82</v>
      </c>
      <c r="I481" s="1446">
        <v>104.66</v>
      </c>
      <c r="J481" s="1447">
        <v>38.299999999999997</v>
      </c>
      <c r="K481" s="1446">
        <v>69.39</v>
      </c>
      <c r="L481" s="1447">
        <v>50.07</v>
      </c>
      <c r="M481" s="1446">
        <v>70.849999999999994</v>
      </c>
      <c r="N481" s="1447">
        <v>67.7</v>
      </c>
      <c r="O481" s="1448"/>
      <c r="P481" s="1448">
        <f t="shared" si="71"/>
        <v>2.3041474654377074E-3</v>
      </c>
      <c r="Q481" s="1448">
        <f t="shared" si="70"/>
        <v>5.3581828771113336E-3</v>
      </c>
      <c r="R481" s="1448">
        <f t="shared" si="70"/>
        <v>8.6290583540084688E-4</v>
      </c>
      <c r="S481" s="1448">
        <f t="shared" si="70"/>
        <v>-1.6431153466973615E-3</v>
      </c>
      <c r="T481" s="1448">
        <f t="shared" si="70"/>
        <v>-2.8632123395215875E-3</v>
      </c>
      <c r="U481" s="1448">
        <f t="shared" si="70"/>
        <v>3.4837688044338697E-3</v>
      </c>
      <c r="V481" s="1448">
        <f t="shared" si="69"/>
        <v>3.4491907667817076E-3</v>
      </c>
      <c r="W481" s="1448">
        <f t="shared" si="69"/>
        <v>-5.3221820946588319E-3</v>
      </c>
      <c r="X481" s="1448">
        <f t="shared" si="69"/>
        <v>-2.6102845210141258E-4</v>
      </c>
      <c r="Y481" s="1448">
        <f t="shared" si="69"/>
        <v>-3.8759689922480051E-3</v>
      </c>
      <c r="Z481" s="1448">
        <f t="shared" si="69"/>
        <v>5.825632784250686E-3</v>
      </c>
      <c r="AA481" s="1448">
        <f t="shared" si="69"/>
        <v>-1.2686777558500622E-3</v>
      </c>
      <c r="AB481" s="1448">
        <f t="shared" si="69"/>
        <v>1.4792899408285285E-3</v>
      </c>
      <c r="AK481" s="1485">
        <v>44763</v>
      </c>
      <c r="AL481" s="1486">
        <v>110.69</v>
      </c>
      <c r="AM481" s="1486">
        <v>42.77</v>
      </c>
      <c r="AN481" s="1486">
        <v>245.78</v>
      </c>
      <c r="AO481" s="1486">
        <v>241.08</v>
      </c>
      <c r="AP481" s="1486">
        <v>75.59</v>
      </c>
      <c r="AQ481" s="1486">
        <v>142.13999999999999</v>
      </c>
      <c r="AR481" s="1486">
        <v>504.3</v>
      </c>
      <c r="AS481" s="1486">
        <v>242.28</v>
      </c>
      <c r="AT481" s="1486">
        <v>529.46</v>
      </c>
      <c r="AU481" s="1486">
        <v>61.01</v>
      </c>
      <c r="AV481" s="1486">
        <v>198.69</v>
      </c>
      <c r="AW481" s="1486">
        <v>86.74</v>
      </c>
      <c r="AX481" s="1486">
        <v>127.15</v>
      </c>
      <c r="AY481" s="1486">
        <v>249.09</v>
      </c>
      <c r="AZ481" s="1486">
        <v>327.81</v>
      </c>
      <c r="BA481" s="1486">
        <v>47.884999999999998</v>
      </c>
      <c r="BB481" s="1486">
        <v>304.61</v>
      </c>
      <c r="BC481" s="1486">
        <v>45.723999999999997</v>
      </c>
      <c r="BD481" s="1486">
        <v>93.59</v>
      </c>
      <c r="BE481" s="1486">
        <v>44.183332999999998</v>
      </c>
      <c r="BF481"/>
      <c r="BG481" s="1487">
        <f t="shared" ref="BG481:BP506" si="73">IFERROR(IF(AL480="NA", "NA", (AL481-AL480)/AL480), "NA")</f>
        <v>2.272937263235696E-2</v>
      </c>
      <c r="BH481" s="1487">
        <f t="shared" si="73"/>
        <v>1.0633270321361125E-2</v>
      </c>
      <c r="BI481" s="1487">
        <f t="shared" si="73"/>
        <v>-3.446458257308496E-3</v>
      </c>
      <c r="BJ481" s="1487">
        <f t="shared" si="73"/>
        <v>1.6400354146464922E-2</v>
      </c>
      <c r="BK481" s="1487">
        <f t="shared" si="73"/>
        <v>1.5448683503492823E-2</v>
      </c>
      <c r="BL481" s="1487">
        <f t="shared" si="73"/>
        <v>4.5939642377551574E-3</v>
      </c>
      <c r="BM481" s="1487">
        <f t="shared" si="73"/>
        <v>1.2406649000240919E-2</v>
      </c>
      <c r="BN481" s="1487">
        <f t="shared" si="73"/>
        <v>-3.6599909528312966E-3</v>
      </c>
      <c r="BO481" s="1487">
        <f t="shared" si="73"/>
        <v>1.0034338038916426E-2</v>
      </c>
      <c r="BP481" s="1487">
        <f t="shared" si="73"/>
        <v>-8.7733549959382474E-3</v>
      </c>
      <c r="BQ481" s="1487">
        <f t="shared" si="72"/>
        <v>1.9812143920340732E-2</v>
      </c>
      <c r="BR481" s="1487">
        <f t="shared" si="72"/>
        <v>-4.2475031569280744E-3</v>
      </c>
      <c r="BS481" s="1487">
        <f t="shared" si="72"/>
        <v>-1.5714506889611402E-2</v>
      </c>
      <c r="BT481" s="1487">
        <f t="shared" si="68"/>
        <v>1.5533268101761262E-2</v>
      </c>
      <c r="BU481" s="1487">
        <f t="shared" si="68"/>
        <v>3.7048377219840154E-3</v>
      </c>
      <c r="BV481" s="1487">
        <f t="shared" si="68"/>
        <v>-6.5352697095436684E-3</v>
      </c>
      <c r="BW481" s="1487">
        <f t="shared" si="68"/>
        <v>-8.8559433219621429E-4</v>
      </c>
      <c r="BX481" s="1487">
        <f t="shared" si="68"/>
        <v>-5.9423662671920776E-3</v>
      </c>
      <c r="BY481" s="1487">
        <f t="shared" si="66"/>
        <v>4.1856840699098355E-2</v>
      </c>
      <c r="BZ481" s="1487">
        <f t="shared" si="66"/>
        <v>1.4620338558180221E-2</v>
      </c>
    </row>
    <row r="482" spans="1:78" ht="15" x14ac:dyDescent="0.25">
      <c r="A482" s="1444">
        <v>44764</v>
      </c>
      <c r="B482" s="1447">
        <v>57.43</v>
      </c>
      <c r="C482" s="1446">
        <v>87.43</v>
      </c>
      <c r="D482" s="1447">
        <v>94.35</v>
      </c>
      <c r="E482" s="1446">
        <v>61.33</v>
      </c>
      <c r="F482" s="1447">
        <v>54.685000000000002</v>
      </c>
      <c r="G482" s="1446">
        <v>64.31</v>
      </c>
      <c r="H482" s="1447">
        <v>38.32</v>
      </c>
      <c r="I482" s="1446">
        <v>105.99</v>
      </c>
      <c r="J482" s="1447">
        <v>38.56</v>
      </c>
      <c r="K482" s="1446">
        <v>70.239999999999995</v>
      </c>
      <c r="L482" s="1447">
        <v>50.21</v>
      </c>
      <c r="M482" s="1446">
        <v>71.94</v>
      </c>
      <c r="N482" s="1447">
        <v>68.67</v>
      </c>
      <c r="O482" s="1448"/>
      <c r="P482" s="1448">
        <f t="shared" si="71"/>
        <v>1.5561450044208711E-2</v>
      </c>
      <c r="Q482" s="1448">
        <f t="shared" si="70"/>
        <v>1.2976480129764854E-2</v>
      </c>
      <c r="R482" s="1448">
        <f t="shared" si="70"/>
        <v>1.6812156482379437E-2</v>
      </c>
      <c r="S482" s="1448">
        <f t="shared" si="70"/>
        <v>9.3811718235681414E-3</v>
      </c>
      <c r="T482" s="1448">
        <f t="shared" si="70"/>
        <v>1.306039273805123E-2</v>
      </c>
      <c r="U482" s="1448">
        <f t="shared" si="70"/>
        <v>1.4833517437273234E-2</v>
      </c>
      <c r="V482" s="1448">
        <f t="shared" si="69"/>
        <v>1.3220518244315176E-2</v>
      </c>
      <c r="W482" s="1448">
        <f t="shared" si="69"/>
        <v>1.2707815784444854E-2</v>
      </c>
      <c r="X482" s="1448">
        <f t="shared" si="69"/>
        <v>6.7885117493473928E-3</v>
      </c>
      <c r="Y482" s="1448">
        <f t="shared" si="69"/>
        <v>1.2249603689292322E-2</v>
      </c>
      <c r="Z482" s="1448">
        <f t="shared" si="69"/>
        <v>2.7960854803275527E-3</v>
      </c>
      <c r="AA482" s="1448">
        <f t="shared" si="69"/>
        <v>1.5384615384615434E-2</v>
      </c>
      <c r="AB482" s="1448">
        <f t="shared" si="69"/>
        <v>1.4327917282127014E-2</v>
      </c>
      <c r="AK482" s="1485">
        <v>44764</v>
      </c>
      <c r="AL482" s="1486">
        <v>109.2</v>
      </c>
      <c r="AM482" s="1486">
        <v>43.09</v>
      </c>
      <c r="AN482" s="1486">
        <v>245.95</v>
      </c>
      <c r="AO482" s="1486">
        <v>242.13</v>
      </c>
      <c r="AP482" s="1486">
        <v>75.260000000000005</v>
      </c>
      <c r="AQ482" s="1486">
        <v>142.5</v>
      </c>
      <c r="AR482" s="1486">
        <v>506.48</v>
      </c>
      <c r="AS482" s="1486">
        <v>242.38</v>
      </c>
      <c r="AT482" s="1486">
        <v>529.72</v>
      </c>
      <c r="AU482" s="1486">
        <v>60.8</v>
      </c>
      <c r="AV482" s="1486">
        <v>199.69</v>
      </c>
      <c r="AW482" s="1486">
        <v>87.1</v>
      </c>
      <c r="AX482" s="1486">
        <v>128.25</v>
      </c>
      <c r="AY482" s="1486">
        <v>246.34</v>
      </c>
      <c r="AZ482" s="1486">
        <v>330.44</v>
      </c>
      <c r="BA482" s="1486">
        <v>47.534999999999997</v>
      </c>
      <c r="BB482" s="1486">
        <v>305.83</v>
      </c>
      <c r="BC482" s="1486">
        <v>45.88</v>
      </c>
      <c r="BD482" s="1486">
        <v>95.93</v>
      </c>
      <c r="BE482" s="1486">
        <v>44.07</v>
      </c>
      <c r="BF482"/>
      <c r="BG482" s="1487">
        <f t="shared" si="73"/>
        <v>-1.3461017255397912E-2</v>
      </c>
      <c r="BH482" s="1487">
        <f t="shared" si="73"/>
        <v>7.4818798223053604E-3</v>
      </c>
      <c r="BI482" s="1487">
        <f t="shared" si="73"/>
        <v>6.91675482138447E-4</v>
      </c>
      <c r="BJ482" s="1487">
        <f t="shared" si="73"/>
        <v>4.3554006968640402E-3</v>
      </c>
      <c r="BK482" s="1487">
        <f t="shared" si="73"/>
        <v>-4.365656832914384E-3</v>
      </c>
      <c r="BL482" s="1487">
        <f t="shared" si="73"/>
        <v>2.5327142254116621E-3</v>
      </c>
      <c r="BM482" s="1487">
        <f t="shared" si="73"/>
        <v>4.322823716042052E-3</v>
      </c>
      <c r="BN482" s="1487">
        <f t="shared" si="73"/>
        <v>4.1274558362223177E-4</v>
      </c>
      <c r="BO482" s="1487">
        <f t="shared" si="73"/>
        <v>4.9106636950853864E-4</v>
      </c>
      <c r="BP482" s="1487">
        <f t="shared" si="73"/>
        <v>-3.4420586789051118E-3</v>
      </c>
      <c r="BQ482" s="1487">
        <f t="shared" si="72"/>
        <v>5.0329659268206752E-3</v>
      </c>
      <c r="BR482" s="1487">
        <f t="shared" si="72"/>
        <v>4.1503343324878882E-3</v>
      </c>
      <c r="BS482" s="1487">
        <f t="shared" si="72"/>
        <v>8.6511993708218195E-3</v>
      </c>
      <c r="BT482" s="1487">
        <f t="shared" si="68"/>
        <v>-1.104018627805211E-2</v>
      </c>
      <c r="BU482" s="1487">
        <f t="shared" si="68"/>
        <v>8.0229401177511223E-3</v>
      </c>
      <c r="BV482" s="1487">
        <f t="shared" si="68"/>
        <v>-7.3091782395322425E-3</v>
      </c>
      <c r="BW482" s="1487">
        <f t="shared" si="68"/>
        <v>4.0051213026491917E-3</v>
      </c>
      <c r="BX482" s="1487">
        <f t="shared" si="68"/>
        <v>3.4117749978130941E-3</v>
      </c>
      <c r="BY482" s="1487">
        <f t="shared" si="66"/>
        <v>2.5002671225558323E-2</v>
      </c>
      <c r="BZ482" s="1487">
        <f t="shared" si="66"/>
        <v>-2.565062260015496E-3</v>
      </c>
    </row>
    <row r="483" spans="1:78" ht="15" x14ac:dyDescent="0.25">
      <c r="A483" s="1444">
        <v>44767</v>
      </c>
      <c r="B483" s="1447">
        <v>57.9</v>
      </c>
      <c r="C483" s="1446">
        <v>88.28</v>
      </c>
      <c r="D483" s="1447">
        <v>95.8</v>
      </c>
      <c r="E483" s="1446">
        <v>62.75</v>
      </c>
      <c r="F483" s="1447">
        <v>55.395000000000003</v>
      </c>
      <c r="G483" s="1446">
        <v>64.95</v>
      </c>
      <c r="H483" s="1447">
        <v>38.619999999999997</v>
      </c>
      <c r="I483" s="1446">
        <v>107.44</v>
      </c>
      <c r="J483" s="1447">
        <v>38.94</v>
      </c>
      <c r="K483" s="1446">
        <v>71.430000000000007</v>
      </c>
      <c r="L483" s="1447">
        <v>50.51</v>
      </c>
      <c r="M483" s="1446">
        <v>72.69</v>
      </c>
      <c r="N483" s="1447">
        <v>69.459999999999994</v>
      </c>
      <c r="O483" s="1448"/>
      <c r="P483" s="1448">
        <f t="shared" si="71"/>
        <v>8.1838760229844838E-3</v>
      </c>
      <c r="Q483" s="1448">
        <f t="shared" si="70"/>
        <v>9.722063364977631E-3</v>
      </c>
      <c r="R483" s="1448">
        <f t="shared" si="70"/>
        <v>1.5368309485956575E-2</v>
      </c>
      <c r="S483" s="1448">
        <f t="shared" si="70"/>
        <v>2.3153432251752842E-2</v>
      </c>
      <c r="T483" s="1448">
        <f t="shared" si="70"/>
        <v>1.2983450672030737E-2</v>
      </c>
      <c r="U483" s="1448">
        <f t="shared" si="70"/>
        <v>9.9517959881822507E-3</v>
      </c>
      <c r="V483" s="1448">
        <f t="shared" si="69"/>
        <v>7.828810020876752E-3</v>
      </c>
      <c r="W483" s="1448">
        <f t="shared" si="69"/>
        <v>1.3680535899613199E-2</v>
      </c>
      <c r="X483" s="1448">
        <f t="shared" si="69"/>
        <v>9.8547717842322469E-3</v>
      </c>
      <c r="Y483" s="1448">
        <f t="shared" si="69"/>
        <v>1.6941913439635706E-2</v>
      </c>
      <c r="Z483" s="1448">
        <f t="shared" si="69"/>
        <v>5.9749053973311523E-3</v>
      </c>
      <c r="AA483" s="1448">
        <f t="shared" si="69"/>
        <v>1.0425354462051711E-2</v>
      </c>
      <c r="AB483" s="1448">
        <f t="shared" si="69"/>
        <v>1.1504295907965516E-2</v>
      </c>
      <c r="AK483" s="1485">
        <v>44767</v>
      </c>
      <c r="AL483" s="1486">
        <v>108.5</v>
      </c>
      <c r="AM483" s="1486">
        <v>43.83</v>
      </c>
      <c r="AN483" s="1486">
        <v>248.72</v>
      </c>
      <c r="AO483" s="1486">
        <v>242.63</v>
      </c>
      <c r="AP483" s="1486">
        <v>75.290000000000006</v>
      </c>
      <c r="AQ483" s="1486">
        <v>144.15</v>
      </c>
      <c r="AR483" s="1486">
        <v>512.52</v>
      </c>
      <c r="AS483" s="1486">
        <v>240.67</v>
      </c>
      <c r="AT483" s="1486">
        <v>529.14</v>
      </c>
      <c r="AU483" s="1486">
        <v>60.75</v>
      </c>
      <c r="AV483" s="1486">
        <v>197.38</v>
      </c>
      <c r="AW483" s="1486">
        <v>88.92</v>
      </c>
      <c r="AX483" s="1486">
        <v>128.54</v>
      </c>
      <c r="AY483" s="1486">
        <v>246.89</v>
      </c>
      <c r="AZ483" s="1486">
        <v>336.2</v>
      </c>
      <c r="BA483" s="1486">
        <v>47.92</v>
      </c>
      <c r="BB483" s="1486">
        <v>309.25</v>
      </c>
      <c r="BC483" s="1486">
        <v>45.68</v>
      </c>
      <c r="BD483" s="1486">
        <v>95.84</v>
      </c>
      <c r="BE483" s="1486">
        <v>44.006666000000003</v>
      </c>
      <c r="BF483"/>
      <c r="BG483" s="1487">
        <f t="shared" si="73"/>
        <v>-6.4102564102564361E-3</v>
      </c>
      <c r="BH483" s="1487">
        <f t="shared" si="73"/>
        <v>1.7173358087723248E-2</v>
      </c>
      <c r="BI483" s="1487">
        <f t="shared" si="73"/>
        <v>1.1262451717828869E-2</v>
      </c>
      <c r="BJ483" s="1487">
        <f t="shared" si="73"/>
        <v>2.0650064015198446E-3</v>
      </c>
      <c r="BK483" s="1487">
        <f t="shared" si="73"/>
        <v>3.9861812383737888E-4</v>
      </c>
      <c r="BL483" s="1487">
        <f t="shared" si="73"/>
        <v>1.1578947368421093E-2</v>
      </c>
      <c r="BM483" s="1487">
        <f t="shared" si="73"/>
        <v>1.1925446217027253E-2</v>
      </c>
      <c r="BN483" s="1487">
        <f t="shared" si="73"/>
        <v>-7.0550375443518771E-3</v>
      </c>
      <c r="BO483" s="1487">
        <f t="shared" si="73"/>
        <v>-1.0949180699238105E-3</v>
      </c>
      <c r="BP483" s="1487">
        <f t="shared" si="73"/>
        <v>-8.2236842105258491E-4</v>
      </c>
      <c r="BQ483" s="1487">
        <f t="shared" si="72"/>
        <v>-1.1567930291952537E-2</v>
      </c>
      <c r="BR483" s="1487">
        <f t="shared" si="72"/>
        <v>2.0895522388059789E-2</v>
      </c>
      <c r="BS483" s="1487">
        <f t="shared" si="72"/>
        <v>2.2612085769979887E-3</v>
      </c>
      <c r="BT483" s="1487">
        <f t="shared" si="68"/>
        <v>2.2326865308110047E-3</v>
      </c>
      <c r="BU483" s="1487">
        <f t="shared" si="68"/>
        <v>1.7431303716257084E-2</v>
      </c>
      <c r="BV483" s="1487">
        <f t="shared" si="68"/>
        <v>8.0992952561271727E-3</v>
      </c>
      <c r="BW483" s="1487">
        <f t="shared" si="68"/>
        <v>1.1182683190007573E-2</v>
      </c>
      <c r="BX483" s="1487">
        <f t="shared" si="68"/>
        <v>-4.3591979075850657E-3</v>
      </c>
      <c r="BY483" s="1487">
        <f t="shared" si="66"/>
        <v>-9.3818409256753263E-4</v>
      </c>
      <c r="BZ483" s="1487">
        <f t="shared" si="66"/>
        <v>-1.4371227592465975E-3</v>
      </c>
    </row>
    <row r="484" spans="1:78" ht="15" x14ac:dyDescent="0.25">
      <c r="A484" s="1444">
        <v>44768</v>
      </c>
      <c r="B484" s="1447">
        <v>58.65</v>
      </c>
      <c r="C484" s="1446">
        <v>89.4</v>
      </c>
      <c r="D484" s="1447">
        <v>96.42</v>
      </c>
      <c r="E484" s="1446">
        <v>63.22</v>
      </c>
      <c r="F484" s="1447">
        <v>55.64</v>
      </c>
      <c r="G484" s="1446">
        <v>65.7</v>
      </c>
      <c r="H484" s="1447">
        <v>39.090000000000003</v>
      </c>
      <c r="I484" s="1446">
        <v>108.47</v>
      </c>
      <c r="J484" s="1447">
        <v>39.42</v>
      </c>
      <c r="K484" s="1446">
        <v>72.27</v>
      </c>
      <c r="L484" s="1447">
        <v>50.72</v>
      </c>
      <c r="M484" s="1446">
        <v>73.510000000000005</v>
      </c>
      <c r="N484" s="1447">
        <v>70.209999999999994</v>
      </c>
      <c r="O484" s="1448"/>
      <c r="P484" s="1448">
        <f t="shared" si="71"/>
        <v>1.2953367875647669E-2</v>
      </c>
      <c r="Q484" s="1448">
        <f t="shared" si="70"/>
        <v>1.2686905301314052E-2</v>
      </c>
      <c r="R484" s="1448">
        <f t="shared" si="70"/>
        <v>6.4718162839248914E-3</v>
      </c>
      <c r="S484" s="1448">
        <f t="shared" si="70"/>
        <v>7.4900398406374325E-3</v>
      </c>
      <c r="T484" s="1448">
        <f t="shared" si="70"/>
        <v>4.4227818395161551E-3</v>
      </c>
      <c r="U484" s="1448">
        <f t="shared" si="70"/>
        <v>1.1547344110854504E-2</v>
      </c>
      <c r="V484" s="1448">
        <f t="shared" si="69"/>
        <v>1.2169860176074729E-2</v>
      </c>
      <c r="W484" s="1448">
        <f t="shared" si="69"/>
        <v>9.5867460908414109E-3</v>
      </c>
      <c r="X484" s="1448">
        <f t="shared" si="69"/>
        <v>1.2326656394453107E-2</v>
      </c>
      <c r="Y484" s="1448">
        <f t="shared" si="69"/>
        <v>1.1759764804703754E-2</v>
      </c>
      <c r="Z484" s="1448">
        <f t="shared" si="69"/>
        <v>4.1575925559295358E-3</v>
      </c>
      <c r="AA484" s="1448">
        <f t="shared" si="69"/>
        <v>1.1280781400467841E-2</v>
      </c>
      <c r="AB484" s="1448">
        <f t="shared" si="69"/>
        <v>1.0797581341779442E-2</v>
      </c>
      <c r="AK484" s="1485">
        <v>44768</v>
      </c>
      <c r="AL484" s="1486">
        <v>109.09</v>
      </c>
      <c r="AM484" s="1486">
        <v>44.14</v>
      </c>
      <c r="AN484" s="1486">
        <v>251.14</v>
      </c>
      <c r="AO484" s="1486">
        <v>244.15</v>
      </c>
      <c r="AP484" s="1486">
        <v>74.849999999999994</v>
      </c>
      <c r="AQ484" s="1486">
        <v>145.19999999999999</v>
      </c>
      <c r="AR484" s="1486">
        <v>517.67999999999995</v>
      </c>
      <c r="AS484" s="1486">
        <v>241.5</v>
      </c>
      <c r="AT484" s="1486">
        <v>511.93</v>
      </c>
      <c r="AU484" s="1486">
        <v>60.62</v>
      </c>
      <c r="AV484" s="1486">
        <v>200.73</v>
      </c>
      <c r="AW484" s="1486">
        <v>89.45</v>
      </c>
      <c r="AX484" s="1486">
        <v>128.08000000000001</v>
      </c>
      <c r="AY484" s="1486">
        <v>246.92</v>
      </c>
      <c r="AZ484" s="1486">
        <v>337.67</v>
      </c>
      <c r="BA484" s="1486">
        <v>47.945</v>
      </c>
      <c r="BB484" s="1486">
        <v>309.58999999999997</v>
      </c>
      <c r="BC484" s="1486">
        <v>45.023333000000001</v>
      </c>
      <c r="BD484" s="1486">
        <v>96.53</v>
      </c>
      <c r="BE484" s="1486">
        <v>40.659999999999997</v>
      </c>
      <c r="BF484"/>
      <c r="BG484" s="1487">
        <f t="shared" si="73"/>
        <v>5.4377880184332114E-3</v>
      </c>
      <c r="BH484" s="1487">
        <f t="shared" si="73"/>
        <v>7.0727812000913135E-3</v>
      </c>
      <c r="BI484" s="1487">
        <f t="shared" si="73"/>
        <v>9.7298166613058353E-3</v>
      </c>
      <c r="BJ484" s="1487">
        <f t="shared" si="73"/>
        <v>6.2646828504307394E-3</v>
      </c>
      <c r="BK484" s="1487">
        <f t="shared" si="73"/>
        <v>-5.8440695975562748E-3</v>
      </c>
      <c r="BL484" s="1487">
        <f t="shared" si="73"/>
        <v>7.2840790842870822E-3</v>
      </c>
      <c r="BM484" s="1487">
        <f t="shared" si="73"/>
        <v>1.0067899789276455E-2</v>
      </c>
      <c r="BN484" s="1487">
        <f t="shared" si="73"/>
        <v>3.448705696597052E-3</v>
      </c>
      <c r="BO484" s="1487">
        <f t="shared" si="73"/>
        <v>-3.2524473674263865E-2</v>
      </c>
      <c r="BP484" s="1487">
        <f t="shared" si="73"/>
        <v>-2.139917695473293E-3</v>
      </c>
      <c r="BQ484" s="1487">
        <f t="shared" si="72"/>
        <v>1.6972337622859431E-2</v>
      </c>
      <c r="BR484" s="1487">
        <f t="shared" si="72"/>
        <v>5.9604138551507101E-3</v>
      </c>
      <c r="BS484" s="1487">
        <f t="shared" si="72"/>
        <v>-3.5786525595143891E-3</v>
      </c>
      <c r="BT484" s="1487">
        <f t="shared" si="68"/>
        <v>1.2151160435822083E-4</v>
      </c>
      <c r="BU484" s="1487">
        <f t="shared" si="68"/>
        <v>4.3723973825104921E-3</v>
      </c>
      <c r="BV484" s="1487">
        <f t="shared" si="68"/>
        <v>5.2170283806340944E-4</v>
      </c>
      <c r="BW484" s="1487">
        <f t="shared" si="68"/>
        <v>1.0994341147937752E-3</v>
      </c>
      <c r="BX484" s="1487">
        <f t="shared" si="68"/>
        <v>-1.437537215411556E-2</v>
      </c>
      <c r="BY484" s="1487">
        <f t="shared" si="66"/>
        <v>7.1994991652754355E-3</v>
      </c>
      <c r="BZ484" s="1487">
        <f t="shared" si="66"/>
        <v>-7.6049069475065567E-2</v>
      </c>
    </row>
    <row r="485" spans="1:78" ht="15" x14ac:dyDescent="0.25">
      <c r="A485" s="1444">
        <v>44769</v>
      </c>
      <c r="B485" s="1447">
        <v>58.71</v>
      </c>
      <c r="C485" s="1446">
        <v>89.39</v>
      </c>
      <c r="D485" s="1447">
        <v>96.29</v>
      </c>
      <c r="E485" s="1446">
        <v>63.39</v>
      </c>
      <c r="F485" s="1447">
        <v>55.53</v>
      </c>
      <c r="G485" s="1446">
        <v>66.400000000000006</v>
      </c>
      <c r="H485" s="1447">
        <v>39.33</v>
      </c>
      <c r="I485" s="1446">
        <v>107.93</v>
      </c>
      <c r="J485" s="1447">
        <v>39.479999999999997</v>
      </c>
      <c r="K485" s="1446">
        <v>72.069999999999993</v>
      </c>
      <c r="L485" s="1447">
        <v>50.44</v>
      </c>
      <c r="M485" s="1446">
        <v>73.260000000000005</v>
      </c>
      <c r="N485" s="1447">
        <v>70.25</v>
      </c>
      <c r="O485" s="1448"/>
      <c r="P485" s="1448">
        <f t="shared" si="71"/>
        <v>1.023017902813338E-3</v>
      </c>
      <c r="Q485" s="1448">
        <f t="shared" si="70"/>
        <v>-1.1185682326627646E-4</v>
      </c>
      <c r="R485" s="1448">
        <f t="shared" si="70"/>
        <v>-1.348267994192029E-3</v>
      </c>
      <c r="S485" s="1448">
        <f t="shared" si="70"/>
        <v>2.6890224612464682E-3</v>
      </c>
      <c r="T485" s="1448">
        <f t="shared" si="70"/>
        <v>-1.9769949676491632E-3</v>
      </c>
      <c r="U485" s="1448">
        <f t="shared" si="70"/>
        <v>1.0654490106544944E-2</v>
      </c>
      <c r="V485" s="1448">
        <f t="shared" si="69"/>
        <v>6.1396776669223555E-3</v>
      </c>
      <c r="W485" s="1448">
        <f t="shared" si="69"/>
        <v>-4.978335023508731E-3</v>
      </c>
      <c r="X485" s="1448">
        <f t="shared" si="69"/>
        <v>1.5220700152205776E-3</v>
      </c>
      <c r="Y485" s="1448">
        <f t="shared" si="69"/>
        <v>-2.7674000276740399E-3</v>
      </c>
      <c r="Z485" s="1448">
        <f t="shared" si="69"/>
        <v>-5.5205047318612217E-3</v>
      </c>
      <c r="AA485" s="1448">
        <f t="shared" si="69"/>
        <v>-3.4008978370289756E-3</v>
      </c>
      <c r="AB485" s="1448">
        <f t="shared" si="69"/>
        <v>5.6971941318909351E-4</v>
      </c>
      <c r="AK485" s="1485">
        <v>44769</v>
      </c>
      <c r="AL485" s="1486">
        <v>109.99</v>
      </c>
      <c r="AM485" s="1486">
        <v>44.07</v>
      </c>
      <c r="AN485" s="1486">
        <v>251.72</v>
      </c>
      <c r="AO485" s="1486">
        <v>244.34</v>
      </c>
      <c r="AP485" s="1486">
        <v>76.260000000000005</v>
      </c>
      <c r="AQ485" s="1486">
        <v>145.07</v>
      </c>
      <c r="AR485" s="1486">
        <v>524.08000000000004</v>
      </c>
      <c r="AS485" s="1486">
        <v>245.32</v>
      </c>
      <c r="AT485" s="1486">
        <v>522.30999999999995</v>
      </c>
      <c r="AU485" s="1486">
        <v>60.9</v>
      </c>
      <c r="AV485" s="1486">
        <v>202.76</v>
      </c>
      <c r="AW485" s="1486">
        <v>89.24</v>
      </c>
      <c r="AX485" s="1486">
        <v>129.12</v>
      </c>
      <c r="AY485" s="1486">
        <v>249.47</v>
      </c>
      <c r="AZ485" s="1486">
        <v>339.62</v>
      </c>
      <c r="BA485" s="1486">
        <v>48.695</v>
      </c>
      <c r="BB485" s="1486">
        <v>310</v>
      </c>
      <c r="BC485" s="1486">
        <v>45.96</v>
      </c>
      <c r="BD485" s="1486">
        <v>96.96</v>
      </c>
      <c r="BE485" s="1486">
        <v>42.196666</v>
      </c>
      <c r="BF485"/>
      <c r="BG485" s="1487">
        <f t="shared" si="73"/>
        <v>8.2500687505728428E-3</v>
      </c>
      <c r="BH485" s="1487">
        <f t="shared" si="73"/>
        <v>-1.5858631626642565E-3</v>
      </c>
      <c r="BI485" s="1487">
        <f t="shared" si="73"/>
        <v>2.3094688221709505E-3</v>
      </c>
      <c r="BJ485" s="1487">
        <f t="shared" si="73"/>
        <v>7.7821011673150813E-4</v>
      </c>
      <c r="BK485" s="1487">
        <f t="shared" si="73"/>
        <v>1.8837675350701549E-2</v>
      </c>
      <c r="BL485" s="1487">
        <f t="shared" si="73"/>
        <v>-8.9531680440768223E-4</v>
      </c>
      <c r="BM485" s="1487">
        <f t="shared" si="73"/>
        <v>1.2362849636841469E-2</v>
      </c>
      <c r="BN485" s="1487">
        <f t="shared" si="73"/>
        <v>1.5817805383022746E-2</v>
      </c>
      <c r="BO485" s="1487">
        <f t="shared" si="73"/>
        <v>2.0276209638036329E-2</v>
      </c>
      <c r="BP485" s="1487">
        <f t="shared" si="73"/>
        <v>4.6189376443418204E-3</v>
      </c>
      <c r="BQ485" s="1487">
        <f t="shared" si="72"/>
        <v>1.0113087231604648E-2</v>
      </c>
      <c r="BR485" s="1487">
        <f t="shared" si="72"/>
        <v>-2.3476802683064053E-3</v>
      </c>
      <c r="BS485" s="1487">
        <f t="shared" si="72"/>
        <v>8.1199250468456594E-3</v>
      </c>
      <c r="BT485" s="1487">
        <f t="shared" si="68"/>
        <v>1.0327231491981255E-2</v>
      </c>
      <c r="BU485" s="1487">
        <f t="shared" si="68"/>
        <v>5.7748689548967587E-3</v>
      </c>
      <c r="BV485" s="1487">
        <f t="shared" si="68"/>
        <v>1.5642924183960787E-2</v>
      </c>
      <c r="BW485" s="1487">
        <f t="shared" si="68"/>
        <v>1.3243321812720858E-3</v>
      </c>
      <c r="BX485" s="1487">
        <f t="shared" si="68"/>
        <v>2.080403509886751E-2</v>
      </c>
      <c r="BY485" s="1487">
        <f t="shared" si="66"/>
        <v>4.4545737076555746E-3</v>
      </c>
      <c r="BZ485" s="1487">
        <f t="shared" si="66"/>
        <v>3.7793064436793013E-2</v>
      </c>
    </row>
    <row r="486" spans="1:78" ht="15" x14ac:dyDescent="0.25">
      <c r="A486" s="1444">
        <v>44770</v>
      </c>
      <c r="B486" s="1447">
        <v>60.03</v>
      </c>
      <c r="C486" s="1446">
        <v>92.06</v>
      </c>
      <c r="D486" s="1447">
        <v>97.62</v>
      </c>
      <c r="E486" s="1446">
        <v>65.489999999999995</v>
      </c>
      <c r="F486" s="1447">
        <v>57</v>
      </c>
      <c r="G486" s="1446">
        <v>67.61</v>
      </c>
      <c r="H486" s="1447">
        <v>40.14</v>
      </c>
      <c r="I486" s="1446">
        <v>110.69</v>
      </c>
      <c r="J486" s="1447">
        <v>40.54</v>
      </c>
      <c r="K486" s="1446">
        <v>73.69</v>
      </c>
      <c r="L486" s="1447">
        <v>51.46</v>
      </c>
      <c r="M486" s="1446">
        <v>75.84</v>
      </c>
      <c r="N486" s="1447">
        <v>72.209999999999994</v>
      </c>
      <c r="O486" s="1448"/>
      <c r="P486" s="1448">
        <f t="shared" si="71"/>
        <v>2.2483392948390399E-2</v>
      </c>
      <c r="Q486" s="1448">
        <f t="shared" si="70"/>
        <v>2.9869112876160665E-2</v>
      </c>
      <c r="R486" s="1448">
        <f t="shared" si="70"/>
        <v>1.3812441582718852E-2</v>
      </c>
      <c r="S486" s="1448">
        <f t="shared" si="70"/>
        <v>3.3128253667770849E-2</v>
      </c>
      <c r="T486" s="1448">
        <f t="shared" si="70"/>
        <v>2.6472177201512674E-2</v>
      </c>
      <c r="U486" s="1448">
        <f t="shared" si="70"/>
        <v>1.8222891566264963E-2</v>
      </c>
      <c r="V486" s="1448">
        <f t="shared" si="69"/>
        <v>2.0594965675057267E-2</v>
      </c>
      <c r="W486" s="1448">
        <f t="shared" si="69"/>
        <v>2.5572130084313822E-2</v>
      </c>
      <c r="X486" s="1448">
        <f t="shared" si="69"/>
        <v>2.6849037487335418E-2</v>
      </c>
      <c r="Y486" s="1448">
        <f t="shared" si="69"/>
        <v>2.2478146246704658E-2</v>
      </c>
      <c r="Z486" s="1448">
        <f t="shared" si="69"/>
        <v>2.0222045995241935E-2</v>
      </c>
      <c r="AA486" s="1448">
        <f t="shared" si="69"/>
        <v>3.5217035217035189E-2</v>
      </c>
      <c r="AB486" s="1448">
        <f t="shared" si="69"/>
        <v>2.790035587188603E-2</v>
      </c>
      <c r="AK486" s="1485">
        <v>44770</v>
      </c>
      <c r="AL486" s="1486">
        <v>110.36</v>
      </c>
      <c r="AM486" s="1486">
        <v>44</v>
      </c>
      <c r="AN486" s="1486">
        <v>249.75</v>
      </c>
      <c r="AO486" s="1486">
        <v>243.91</v>
      </c>
      <c r="AP486" s="1486">
        <v>79.84</v>
      </c>
      <c r="AQ486" s="1486">
        <v>145.57</v>
      </c>
      <c r="AR486" s="1486">
        <v>482.67</v>
      </c>
      <c r="AS486" s="1486">
        <v>248.35</v>
      </c>
      <c r="AT486" s="1486">
        <v>536.17999999999995</v>
      </c>
      <c r="AU486" s="1486">
        <v>60.4</v>
      </c>
      <c r="AV486" s="1486">
        <v>206.31</v>
      </c>
      <c r="AW486" s="1486">
        <v>89.64</v>
      </c>
      <c r="AX486" s="1486">
        <v>129.22</v>
      </c>
      <c r="AY486" s="1486">
        <v>252.38</v>
      </c>
      <c r="AZ486" s="1486">
        <v>340.12</v>
      </c>
      <c r="BA486" s="1486">
        <v>49.454999999999998</v>
      </c>
      <c r="BB486" s="1486">
        <v>309.45999999999998</v>
      </c>
      <c r="BC486" s="1486">
        <v>47.134</v>
      </c>
      <c r="BD486" s="1486">
        <v>97.17</v>
      </c>
      <c r="BE486" s="1486">
        <v>43.25</v>
      </c>
      <c r="BF486"/>
      <c r="BG486" s="1487">
        <f t="shared" si="73"/>
        <v>3.363942176561547E-3</v>
      </c>
      <c r="BH486" s="1487">
        <f t="shared" si="73"/>
        <v>-1.588382119355577E-3</v>
      </c>
      <c r="BI486" s="1487">
        <f t="shared" si="73"/>
        <v>-7.826156046400759E-3</v>
      </c>
      <c r="BJ486" s="1487">
        <f t="shared" si="73"/>
        <v>-1.7598428419415848E-3</v>
      </c>
      <c r="BK486" s="1487">
        <f t="shared" si="73"/>
        <v>4.6944662995017018E-2</v>
      </c>
      <c r="BL486" s="1487">
        <f t="shared" si="73"/>
        <v>3.4466119804232439E-3</v>
      </c>
      <c r="BM486" s="1487">
        <f t="shared" si="73"/>
        <v>-7.9014654251259392E-2</v>
      </c>
      <c r="BN486" s="1487">
        <f t="shared" si="73"/>
        <v>1.2351214739931523E-2</v>
      </c>
      <c r="BO486" s="1487">
        <f t="shared" si="73"/>
        <v>2.6555110949436168E-2</v>
      </c>
      <c r="BP486" s="1487">
        <f t="shared" si="73"/>
        <v>-8.2101806239737278E-3</v>
      </c>
      <c r="BQ486" s="1487">
        <f t="shared" si="72"/>
        <v>1.7508384296705523E-2</v>
      </c>
      <c r="BR486" s="1487">
        <f t="shared" si="72"/>
        <v>4.4822949350067877E-3</v>
      </c>
      <c r="BS486" s="1487">
        <f t="shared" si="72"/>
        <v>7.744733581164367E-4</v>
      </c>
      <c r="BT486" s="1487">
        <f t="shared" si="68"/>
        <v>1.1664729225959019E-2</v>
      </c>
      <c r="BU486" s="1487">
        <f t="shared" si="68"/>
        <v>1.4722336729285671E-3</v>
      </c>
      <c r="BV486" s="1487">
        <f t="shared" si="68"/>
        <v>1.560735188417698E-2</v>
      </c>
      <c r="BW486" s="1487">
        <f t="shared" si="68"/>
        <v>-1.7419354838710337E-3</v>
      </c>
      <c r="BX486" s="1487">
        <f t="shared" si="68"/>
        <v>2.5543951261966916E-2</v>
      </c>
      <c r="BY486" s="1487">
        <f t="shared" si="66"/>
        <v>2.165841584158498E-3</v>
      </c>
      <c r="BZ486" s="1487">
        <f t="shared" si="66"/>
        <v>2.4962493482304966E-2</v>
      </c>
    </row>
    <row r="487" spans="1:78" ht="15" x14ac:dyDescent="0.25">
      <c r="A487" s="1444">
        <v>44771</v>
      </c>
      <c r="B487" s="1447">
        <v>60.93</v>
      </c>
      <c r="C487" s="1446">
        <v>93.12</v>
      </c>
      <c r="D487" s="1447">
        <v>98.56</v>
      </c>
      <c r="E487" s="1446">
        <v>67.77</v>
      </c>
      <c r="F487" s="1447">
        <v>57.564999999999998</v>
      </c>
      <c r="G487" s="1446">
        <v>68.260000000000005</v>
      </c>
      <c r="H487" s="1447">
        <v>41.1</v>
      </c>
      <c r="I487" s="1446">
        <v>111.72</v>
      </c>
      <c r="J487" s="1447">
        <v>41.08</v>
      </c>
      <c r="K487" s="1446">
        <v>73.47</v>
      </c>
      <c r="L487" s="1447">
        <v>51.34</v>
      </c>
      <c r="M487" s="1446">
        <v>76.89</v>
      </c>
      <c r="N487" s="1447">
        <v>73.180000000000007</v>
      </c>
      <c r="O487" s="1448"/>
      <c r="P487" s="1448">
        <f t="shared" si="71"/>
        <v>1.4992503748125913E-2</v>
      </c>
      <c r="Q487" s="1448">
        <f t="shared" si="70"/>
        <v>1.1514229850097786E-2</v>
      </c>
      <c r="R487" s="1448">
        <f t="shared" si="70"/>
        <v>9.6291743495185173E-3</v>
      </c>
      <c r="S487" s="1448">
        <f t="shared" si="70"/>
        <v>3.4814475492441613E-2</v>
      </c>
      <c r="T487" s="1448">
        <f t="shared" si="70"/>
        <v>9.9122807017543463E-3</v>
      </c>
      <c r="U487" s="1448">
        <f t="shared" si="70"/>
        <v>9.6139624315930445E-3</v>
      </c>
      <c r="V487" s="1448">
        <f t="shared" si="69"/>
        <v>2.391629297458896E-2</v>
      </c>
      <c r="W487" s="1448">
        <f t="shared" si="69"/>
        <v>9.3052669617851771E-3</v>
      </c>
      <c r="X487" s="1448">
        <f t="shared" si="69"/>
        <v>1.332017760236801E-2</v>
      </c>
      <c r="Y487" s="1448">
        <f t="shared" si="69"/>
        <v>-2.9854797123083031E-3</v>
      </c>
      <c r="Z487" s="1448">
        <f t="shared" si="69"/>
        <v>-2.3319082782743382E-3</v>
      </c>
      <c r="AA487" s="1448">
        <f t="shared" si="69"/>
        <v>1.3844936708860722E-2</v>
      </c>
      <c r="AB487" s="1448">
        <f t="shared" si="69"/>
        <v>1.3433042514887318E-2</v>
      </c>
      <c r="AK487" s="1485">
        <v>44771</v>
      </c>
      <c r="AL487" s="1486">
        <v>108.84</v>
      </c>
      <c r="AM487" s="1486">
        <v>43.86</v>
      </c>
      <c r="AN487" s="1486">
        <v>247.47</v>
      </c>
      <c r="AO487" s="1486">
        <v>244.31</v>
      </c>
      <c r="AP487" s="1486">
        <v>80.95</v>
      </c>
      <c r="AQ487" s="1486">
        <v>145.93</v>
      </c>
      <c r="AR487" s="1486">
        <v>481.09</v>
      </c>
      <c r="AS487" s="1486">
        <v>246.31</v>
      </c>
      <c r="AT487" s="1486">
        <v>541.29999999999995</v>
      </c>
      <c r="AU487" s="1486">
        <v>59.75</v>
      </c>
      <c r="AV487" s="1486">
        <v>207.77</v>
      </c>
      <c r="AW487" s="1486">
        <v>90.98</v>
      </c>
      <c r="AX487" s="1486">
        <v>130.79</v>
      </c>
      <c r="AY487" s="1486">
        <v>262.19</v>
      </c>
      <c r="AZ487" s="1486">
        <v>341.58</v>
      </c>
      <c r="BA487" s="1486">
        <v>49.81</v>
      </c>
      <c r="BB487" s="1486">
        <v>310.8</v>
      </c>
      <c r="BC487" s="1486">
        <v>46.905999999999999</v>
      </c>
      <c r="BD487" s="1486">
        <v>97.15</v>
      </c>
      <c r="BE487" s="1486">
        <v>44.016666000000001</v>
      </c>
      <c r="BF487"/>
      <c r="BG487" s="1487">
        <f t="shared" si="73"/>
        <v>-1.3773106197897752E-2</v>
      </c>
      <c r="BH487" s="1487">
        <f t="shared" si="73"/>
        <v>-3.1818181818181949E-3</v>
      </c>
      <c r="BI487" s="1487">
        <f t="shared" si="73"/>
        <v>-9.1291291291291342E-3</v>
      </c>
      <c r="BJ487" s="1487">
        <f t="shared" si="73"/>
        <v>1.6399491615760144E-3</v>
      </c>
      <c r="BK487" s="1487">
        <f t="shared" si="73"/>
        <v>1.3902805611222438E-2</v>
      </c>
      <c r="BL487" s="1487">
        <f t="shared" si="73"/>
        <v>2.4730370268600237E-3</v>
      </c>
      <c r="BM487" s="1487">
        <f t="shared" si="73"/>
        <v>-3.273458056228978E-3</v>
      </c>
      <c r="BN487" s="1487">
        <f t="shared" si="73"/>
        <v>-8.2142138111535815E-3</v>
      </c>
      <c r="BO487" s="1487">
        <f t="shared" si="73"/>
        <v>9.5490320414786181E-3</v>
      </c>
      <c r="BP487" s="1487">
        <f t="shared" si="73"/>
        <v>-1.0761589403973487E-2</v>
      </c>
      <c r="BQ487" s="1487">
        <f t="shared" si="72"/>
        <v>7.0767291939315006E-3</v>
      </c>
      <c r="BR487" s="1487">
        <f t="shared" si="72"/>
        <v>1.4948683623382456E-2</v>
      </c>
      <c r="BS487" s="1487">
        <f t="shared" si="72"/>
        <v>1.2149822008976886E-2</v>
      </c>
      <c r="BT487" s="1487">
        <f t="shared" si="68"/>
        <v>3.8869957999841519E-2</v>
      </c>
      <c r="BU487" s="1487">
        <f t="shared" si="68"/>
        <v>4.2926026108431716E-3</v>
      </c>
      <c r="BV487" s="1487">
        <f t="shared" si="68"/>
        <v>7.178242847032737E-3</v>
      </c>
      <c r="BW487" s="1487">
        <f t="shared" si="68"/>
        <v>4.3301234408325206E-3</v>
      </c>
      <c r="BX487" s="1487">
        <f t="shared" si="68"/>
        <v>-4.837272457249576E-3</v>
      </c>
      <c r="BY487" s="1487">
        <f t="shared" si="66"/>
        <v>-2.0582484305851621E-4</v>
      </c>
      <c r="BZ487" s="1487">
        <f t="shared" si="66"/>
        <v>1.7726381502890191E-2</v>
      </c>
    </row>
    <row r="488" spans="1:78" ht="15" x14ac:dyDescent="0.25">
      <c r="A488" s="1444">
        <v>44774</v>
      </c>
      <c r="B488" s="1447">
        <v>60.9</v>
      </c>
      <c r="C488" s="1446">
        <v>93.02</v>
      </c>
      <c r="D488" s="1447">
        <v>99.1</v>
      </c>
      <c r="E488" s="1446">
        <v>66.989999999999995</v>
      </c>
      <c r="F488" s="1447">
        <v>57.704999999999998</v>
      </c>
      <c r="G488" s="1446">
        <v>68.47</v>
      </c>
      <c r="H488" s="1447">
        <v>40.520000000000003</v>
      </c>
      <c r="I488" s="1446">
        <v>111.44</v>
      </c>
      <c r="J488" s="1447">
        <v>40.99</v>
      </c>
      <c r="K488" s="1446">
        <v>73.81</v>
      </c>
      <c r="L488" s="1447">
        <v>52.15</v>
      </c>
      <c r="M488" s="1446">
        <v>76.680000000000007</v>
      </c>
      <c r="N488" s="1447">
        <v>73.19</v>
      </c>
      <c r="O488" s="1448"/>
      <c r="P488" s="1448">
        <f t="shared" si="71"/>
        <v>-4.9236829148204724E-4</v>
      </c>
      <c r="Q488" s="1448">
        <f t="shared" si="70"/>
        <v>-1.0738831615121191E-3</v>
      </c>
      <c r="R488" s="1448">
        <f t="shared" si="70"/>
        <v>5.4788961038960233E-3</v>
      </c>
      <c r="S488" s="1448">
        <f t="shared" si="70"/>
        <v>-1.1509517485613121E-2</v>
      </c>
      <c r="T488" s="1448">
        <f t="shared" si="70"/>
        <v>2.4320333536002881E-3</v>
      </c>
      <c r="U488" s="1448">
        <f t="shared" si="70"/>
        <v>3.0764723117491025E-3</v>
      </c>
      <c r="V488" s="1448">
        <f t="shared" si="69"/>
        <v>-1.411192214111918E-2</v>
      </c>
      <c r="W488" s="1448">
        <f t="shared" si="69"/>
        <v>-2.5062656641604113E-3</v>
      </c>
      <c r="X488" s="1448">
        <f t="shared" si="69"/>
        <v>-2.1908471275558987E-3</v>
      </c>
      <c r="Y488" s="1448">
        <f t="shared" si="69"/>
        <v>4.6277392132843802E-3</v>
      </c>
      <c r="Z488" s="1448">
        <f t="shared" si="69"/>
        <v>1.577717179587057E-2</v>
      </c>
      <c r="AA488" s="1448">
        <f t="shared" si="69"/>
        <v>-2.7311744049940663E-3</v>
      </c>
      <c r="AB488" s="1448">
        <f t="shared" si="69"/>
        <v>1.366493577478943E-4</v>
      </c>
      <c r="AK488" s="1485">
        <v>44774</v>
      </c>
      <c r="AL488" s="1486">
        <v>109.52</v>
      </c>
      <c r="AM488" s="1486">
        <v>44.05</v>
      </c>
      <c r="AN488" s="1486">
        <v>245.64</v>
      </c>
      <c r="AO488" s="1486">
        <v>244.77</v>
      </c>
      <c r="AP488" s="1486">
        <v>82.47</v>
      </c>
      <c r="AQ488" s="1486">
        <v>145.93</v>
      </c>
      <c r="AR488" s="1486">
        <v>470.28</v>
      </c>
      <c r="AS488" s="1486">
        <v>244.15</v>
      </c>
      <c r="AT488" s="1486">
        <v>546.80999999999995</v>
      </c>
      <c r="AU488" s="1486">
        <v>59.6</v>
      </c>
      <c r="AV488" s="1486">
        <v>207.52</v>
      </c>
      <c r="AW488" s="1486">
        <v>91.82</v>
      </c>
      <c r="AX488" s="1486">
        <v>132.04</v>
      </c>
      <c r="AY488" s="1486">
        <v>257.94</v>
      </c>
      <c r="AZ488" s="1486">
        <v>342.42</v>
      </c>
      <c r="BA488" s="1486">
        <v>49.244999999999997</v>
      </c>
      <c r="BB488" s="1486">
        <v>310.94</v>
      </c>
      <c r="BC488" s="1486">
        <v>47.265999999999998</v>
      </c>
      <c r="BD488" s="1486">
        <v>98.48</v>
      </c>
      <c r="BE488" s="1486">
        <v>44.18</v>
      </c>
      <c r="BF488"/>
      <c r="BG488" s="1487">
        <f t="shared" si="73"/>
        <v>6.2477030503490681E-3</v>
      </c>
      <c r="BH488" s="1487">
        <f t="shared" si="73"/>
        <v>4.3319653442771937E-3</v>
      </c>
      <c r="BI488" s="1487">
        <f t="shared" si="73"/>
        <v>-7.3948357376652221E-3</v>
      </c>
      <c r="BJ488" s="1487">
        <f t="shared" si="73"/>
        <v>1.8828537513814743E-3</v>
      </c>
      <c r="BK488" s="1487">
        <f t="shared" si="73"/>
        <v>1.8777022853613292E-2</v>
      </c>
      <c r="BL488" s="1487">
        <f t="shared" si="73"/>
        <v>0</v>
      </c>
      <c r="BM488" s="1487">
        <f t="shared" si="73"/>
        <v>-2.2469808144006325E-2</v>
      </c>
      <c r="BN488" s="1487">
        <f t="shared" si="73"/>
        <v>-8.7694368884738607E-3</v>
      </c>
      <c r="BO488" s="1487">
        <f t="shared" si="73"/>
        <v>1.0179198226491763E-2</v>
      </c>
      <c r="BP488" s="1487">
        <f t="shared" si="73"/>
        <v>-2.5104602510460012E-3</v>
      </c>
      <c r="BQ488" s="1487">
        <f t="shared" si="72"/>
        <v>-1.2032535977282571E-3</v>
      </c>
      <c r="BR488" s="1487">
        <f t="shared" si="72"/>
        <v>9.2327984172344384E-3</v>
      </c>
      <c r="BS488" s="1487">
        <f t="shared" si="72"/>
        <v>9.5573056044040063E-3</v>
      </c>
      <c r="BT488" s="1487">
        <f t="shared" si="68"/>
        <v>-1.6209618978603305E-2</v>
      </c>
      <c r="BU488" s="1487">
        <f t="shared" si="68"/>
        <v>2.4591603723872354E-3</v>
      </c>
      <c r="BV488" s="1487">
        <f t="shared" si="68"/>
        <v>-1.1343103794418889E-2</v>
      </c>
      <c r="BW488" s="1487">
        <f t="shared" si="68"/>
        <v>4.5045045045040655E-4</v>
      </c>
      <c r="BX488" s="1487">
        <f t="shared" si="68"/>
        <v>7.6749243167185312E-3</v>
      </c>
      <c r="BY488" s="1487">
        <f t="shared" si="66"/>
        <v>1.369016984045289E-2</v>
      </c>
      <c r="BZ488" s="1487">
        <f t="shared" si="66"/>
        <v>3.7107308399959003E-3</v>
      </c>
    </row>
    <row r="489" spans="1:78" ht="15" x14ac:dyDescent="0.25">
      <c r="A489" s="1444">
        <v>44775</v>
      </c>
      <c r="B489" s="1447">
        <v>60.79</v>
      </c>
      <c r="C489" s="1446">
        <v>92.53</v>
      </c>
      <c r="D489" s="1447">
        <v>98.46</v>
      </c>
      <c r="E489" s="1446">
        <v>68.62</v>
      </c>
      <c r="F489" s="1447">
        <v>57.555</v>
      </c>
      <c r="G489" s="1446">
        <v>68</v>
      </c>
      <c r="H489" s="1447">
        <v>39.68</v>
      </c>
      <c r="I489" s="1446">
        <v>110.14</v>
      </c>
      <c r="J489" s="1447">
        <v>40.49</v>
      </c>
      <c r="K489" s="1446">
        <v>73.77</v>
      </c>
      <c r="L489" s="1447">
        <v>51.27</v>
      </c>
      <c r="M489" s="1446">
        <v>75.930000000000007</v>
      </c>
      <c r="N489" s="1447">
        <v>73.45</v>
      </c>
      <c r="O489" s="1448"/>
      <c r="P489" s="1448">
        <f t="shared" si="71"/>
        <v>-1.8062397372742107E-3</v>
      </c>
      <c r="Q489" s="1448">
        <f t="shared" si="70"/>
        <v>-5.2676843689528586E-3</v>
      </c>
      <c r="R489" s="1448">
        <f t="shared" si="70"/>
        <v>-6.4581231079717518E-3</v>
      </c>
      <c r="S489" s="1448">
        <f t="shared" si="70"/>
        <v>2.4331989849231375E-2</v>
      </c>
      <c r="T489" s="1448">
        <f t="shared" si="70"/>
        <v>-2.5994281258122968E-3</v>
      </c>
      <c r="U489" s="1448">
        <f t="shared" si="70"/>
        <v>-6.8643201402073736E-3</v>
      </c>
      <c r="V489" s="1448">
        <f t="shared" si="69"/>
        <v>-2.0730503455083992E-2</v>
      </c>
      <c r="W489" s="1448">
        <f t="shared" si="69"/>
        <v>-1.166547020818375E-2</v>
      </c>
      <c r="X489" s="1448">
        <f t="shared" si="69"/>
        <v>-1.219809709685289E-2</v>
      </c>
      <c r="Y489" s="1448">
        <f t="shared" si="69"/>
        <v>-5.4193198753564901E-4</v>
      </c>
      <c r="Z489" s="1448">
        <f t="shared" si="69"/>
        <v>-1.6874400767018131E-2</v>
      </c>
      <c r="AA489" s="1448">
        <f t="shared" si="69"/>
        <v>-9.7809076682316108E-3</v>
      </c>
      <c r="AB489" s="1448">
        <f t="shared" si="69"/>
        <v>3.5523978685613488E-3</v>
      </c>
      <c r="AK489" s="1485">
        <v>44775</v>
      </c>
      <c r="AL489" s="1486">
        <v>108.64</v>
      </c>
      <c r="AM489" s="1486">
        <v>43.83</v>
      </c>
      <c r="AN489" s="1486">
        <v>243.91</v>
      </c>
      <c r="AO489" s="1486">
        <v>243.02</v>
      </c>
      <c r="AP489" s="1486">
        <v>81.58</v>
      </c>
      <c r="AQ489" s="1486">
        <v>142.81</v>
      </c>
      <c r="AR489" s="1486">
        <v>474.07</v>
      </c>
      <c r="AS489" s="1486">
        <v>245</v>
      </c>
      <c r="AT489" s="1486">
        <v>543.46</v>
      </c>
      <c r="AU489" s="1486">
        <v>59.54</v>
      </c>
      <c r="AV489" s="1486">
        <v>205.59</v>
      </c>
      <c r="AW489" s="1486">
        <v>90.78</v>
      </c>
      <c r="AX489" s="1486">
        <v>131.81</v>
      </c>
      <c r="AY489" s="1486">
        <v>252.49</v>
      </c>
      <c r="AZ489" s="1486">
        <v>335.09</v>
      </c>
      <c r="BA489" s="1486">
        <v>48.45</v>
      </c>
      <c r="BB489" s="1486">
        <v>309</v>
      </c>
      <c r="BC489" s="1486">
        <v>47.231332999999999</v>
      </c>
      <c r="BD489" s="1486">
        <v>98.65</v>
      </c>
      <c r="BE489" s="1486">
        <v>44.226666000000002</v>
      </c>
      <c r="BF489"/>
      <c r="BG489" s="1487">
        <f t="shared" si="73"/>
        <v>-8.0350620891161025E-3</v>
      </c>
      <c r="BH489" s="1487">
        <f t="shared" si="73"/>
        <v>-4.9943246311009958E-3</v>
      </c>
      <c r="BI489" s="1487">
        <f t="shared" si="73"/>
        <v>-7.0428269011561222E-3</v>
      </c>
      <c r="BJ489" s="1487">
        <f t="shared" si="73"/>
        <v>-7.1495689831270167E-3</v>
      </c>
      <c r="BK489" s="1487">
        <f t="shared" si="73"/>
        <v>-1.0791803079907852E-2</v>
      </c>
      <c r="BL489" s="1487">
        <f t="shared" si="73"/>
        <v>-2.1380113753169359E-2</v>
      </c>
      <c r="BM489" s="1487">
        <f t="shared" si="73"/>
        <v>8.0590286637748157E-3</v>
      </c>
      <c r="BN489" s="1487">
        <f t="shared" si="73"/>
        <v>3.4814663116936075E-3</v>
      </c>
      <c r="BO489" s="1487">
        <f t="shared" si="73"/>
        <v>-6.1264424571604572E-3</v>
      </c>
      <c r="BP489" s="1487">
        <f t="shared" si="73"/>
        <v>-1.0067114093960112E-3</v>
      </c>
      <c r="BQ489" s="1487">
        <f t="shared" si="72"/>
        <v>-9.3003084040092845E-3</v>
      </c>
      <c r="BR489" s="1487">
        <f t="shared" si="72"/>
        <v>-1.132650838597247E-2</v>
      </c>
      <c r="BS489" s="1487">
        <f t="shared" si="72"/>
        <v>-1.7418963950317312E-3</v>
      </c>
      <c r="BT489" s="1487">
        <f t="shared" si="68"/>
        <v>-2.112894471582534E-2</v>
      </c>
      <c r="BU489" s="1487">
        <f t="shared" si="68"/>
        <v>-2.1406459903043164E-2</v>
      </c>
      <c r="BV489" s="1487">
        <f t="shared" si="68"/>
        <v>-1.6143770941212197E-2</v>
      </c>
      <c r="BW489" s="1487">
        <f t="shared" si="68"/>
        <v>-6.2391458159130305E-3</v>
      </c>
      <c r="BX489" s="1487">
        <f t="shared" si="68"/>
        <v>-7.3344475944651325E-4</v>
      </c>
      <c r="BY489" s="1487">
        <f t="shared" si="66"/>
        <v>1.7262388302193511E-3</v>
      </c>
      <c r="BZ489" s="1487">
        <f t="shared" si="66"/>
        <v>1.0562698053418261E-3</v>
      </c>
    </row>
    <row r="490" spans="1:78" ht="15" x14ac:dyDescent="0.25">
      <c r="A490" s="1444">
        <v>44776</v>
      </c>
      <c r="B490" s="1447">
        <v>61.27</v>
      </c>
      <c r="C490" s="1446">
        <v>92.3</v>
      </c>
      <c r="D490" s="1447">
        <v>99.59</v>
      </c>
      <c r="E490" s="1446">
        <v>69.3</v>
      </c>
      <c r="F490" s="1447">
        <v>58.69</v>
      </c>
      <c r="G490" s="1446">
        <v>68.37</v>
      </c>
      <c r="H490" s="1447">
        <v>39.4</v>
      </c>
      <c r="I490" s="1446">
        <v>110.6</v>
      </c>
      <c r="J490" s="1447">
        <v>40.67</v>
      </c>
      <c r="K490" s="1446">
        <v>75.27</v>
      </c>
      <c r="L490" s="1447">
        <v>52.4</v>
      </c>
      <c r="M490" s="1446">
        <v>77.260000000000005</v>
      </c>
      <c r="N490" s="1447">
        <v>74.31</v>
      </c>
      <c r="O490" s="1448"/>
      <c r="P490" s="1448">
        <f t="shared" si="71"/>
        <v>7.8960355321599611E-3</v>
      </c>
      <c r="Q490" s="1448">
        <f t="shared" si="70"/>
        <v>-2.4856803198962927E-3</v>
      </c>
      <c r="R490" s="1448">
        <f t="shared" si="70"/>
        <v>1.14767418240911E-2</v>
      </c>
      <c r="S490" s="1448">
        <f t="shared" si="70"/>
        <v>9.9096473331389181E-3</v>
      </c>
      <c r="T490" s="1448">
        <f t="shared" si="70"/>
        <v>1.9720267570150257E-2</v>
      </c>
      <c r="U490" s="1448">
        <f t="shared" si="70"/>
        <v>5.4411764705883025E-3</v>
      </c>
      <c r="V490" s="1448">
        <f t="shared" si="69"/>
        <v>-7.0564516129032542E-3</v>
      </c>
      <c r="W490" s="1448">
        <f t="shared" si="69"/>
        <v>4.1765026330124726E-3</v>
      </c>
      <c r="X490" s="1448">
        <f t="shared" si="69"/>
        <v>4.4455421091627494E-3</v>
      </c>
      <c r="Y490" s="1448">
        <f t="shared" si="69"/>
        <v>2.0333468889792601E-2</v>
      </c>
      <c r="Z490" s="1448">
        <f t="shared" si="69"/>
        <v>2.2040179442168819E-2</v>
      </c>
      <c r="AA490" s="1448">
        <f t="shared" si="69"/>
        <v>1.7516133280653209E-2</v>
      </c>
      <c r="AB490" s="1448">
        <f t="shared" si="69"/>
        <v>1.1708645336963914E-2</v>
      </c>
      <c r="AK490" s="1485">
        <v>44776</v>
      </c>
      <c r="AL490" s="1486">
        <v>109.61</v>
      </c>
      <c r="AM490" s="1486">
        <v>44.23</v>
      </c>
      <c r="AN490" s="1486">
        <v>247.14</v>
      </c>
      <c r="AO490" s="1486">
        <v>244.93</v>
      </c>
      <c r="AP490" s="1486">
        <v>84.77</v>
      </c>
      <c r="AQ490" s="1486">
        <v>139</v>
      </c>
      <c r="AR490" s="1486">
        <v>476.03</v>
      </c>
      <c r="AS490" s="1486">
        <v>246.58</v>
      </c>
      <c r="AT490" s="1486">
        <v>547.01</v>
      </c>
      <c r="AU490" s="1486">
        <v>62.27</v>
      </c>
      <c r="AV490" s="1486">
        <v>208.09</v>
      </c>
      <c r="AW490" s="1486">
        <v>91.63</v>
      </c>
      <c r="AX490" s="1486">
        <v>132.34</v>
      </c>
      <c r="AY490" s="1486">
        <v>252.78</v>
      </c>
      <c r="AZ490" s="1486">
        <v>327.10000000000002</v>
      </c>
      <c r="BA490" s="1486">
        <v>48.024999999999999</v>
      </c>
      <c r="BB490" s="1486">
        <v>302.22000000000003</v>
      </c>
      <c r="BC490" s="1486">
        <v>47.024666000000003</v>
      </c>
      <c r="BD490" s="1486">
        <v>98.81</v>
      </c>
      <c r="BE490" s="1486">
        <v>43.5</v>
      </c>
      <c r="BF490"/>
      <c r="BG490" s="1487">
        <f t="shared" si="73"/>
        <v>8.9285714285714177E-3</v>
      </c>
      <c r="BH490" s="1487">
        <f t="shared" si="73"/>
        <v>9.1261692904403054E-3</v>
      </c>
      <c r="BI490" s="1487">
        <f t="shared" si="73"/>
        <v>1.3242589479726086E-2</v>
      </c>
      <c r="BJ490" s="1487">
        <f t="shared" si="73"/>
        <v>7.8594354374125451E-3</v>
      </c>
      <c r="BK490" s="1487">
        <f t="shared" si="73"/>
        <v>3.9102721255209583E-2</v>
      </c>
      <c r="BL490" s="1487">
        <f t="shared" si="73"/>
        <v>-2.6678804005321771E-2</v>
      </c>
      <c r="BM490" s="1487">
        <f t="shared" si="73"/>
        <v>4.1344105300904497E-3</v>
      </c>
      <c r="BN490" s="1487">
        <f t="shared" si="73"/>
        <v>6.4489795918367858E-3</v>
      </c>
      <c r="BO490" s="1487">
        <f t="shared" si="73"/>
        <v>6.5322194825745304E-3</v>
      </c>
      <c r="BP490" s="1487">
        <f t="shared" si="73"/>
        <v>4.5851528384279541E-2</v>
      </c>
      <c r="BQ490" s="1487">
        <f t="shared" si="72"/>
        <v>1.2160124519675082E-2</v>
      </c>
      <c r="BR490" s="1487">
        <f t="shared" si="72"/>
        <v>9.3632958801497506E-3</v>
      </c>
      <c r="BS490" s="1487">
        <f t="shared" si="72"/>
        <v>4.0209392307108804E-3</v>
      </c>
      <c r="BT490" s="1487">
        <f t="shared" si="68"/>
        <v>1.1485603390232961E-3</v>
      </c>
      <c r="BU490" s="1487">
        <f t="shared" si="68"/>
        <v>-2.3844340326479311E-2</v>
      </c>
      <c r="BV490" s="1487">
        <f t="shared" si="68"/>
        <v>-8.7719298245614915E-3</v>
      </c>
      <c r="BW490" s="1487">
        <f t="shared" si="68"/>
        <v>-2.1941747572815445E-2</v>
      </c>
      <c r="BX490" s="1487">
        <f t="shared" si="68"/>
        <v>-4.375633438082214E-3</v>
      </c>
      <c r="BY490" s="1487">
        <f t="shared" si="66"/>
        <v>1.6218955904713287E-3</v>
      </c>
      <c r="BZ490" s="1487">
        <f t="shared" si="66"/>
        <v>-1.6430494670342133E-2</v>
      </c>
    </row>
    <row r="491" spans="1:78" ht="15" x14ac:dyDescent="0.25">
      <c r="A491" s="1444">
        <v>44777</v>
      </c>
      <c r="B491" s="1447">
        <v>61.15</v>
      </c>
      <c r="C491" s="1446">
        <v>91.59</v>
      </c>
      <c r="D491" s="1447">
        <v>99.95</v>
      </c>
      <c r="E491" s="1446">
        <v>68.95</v>
      </c>
      <c r="F491" s="1447">
        <v>59.465000000000003</v>
      </c>
      <c r="G491" s="1446">
        <v>68.239999999999995</v>
      </c>
      <c r="H491" s="1447">
        <v>38.75</v>
      </c>
      <c r="I491" s="1446">
        <v>110.59</v>
      </c>
      <c r="J491" s="1447">
        <v>40.130000000000003</v>
      </c>
      <c r="K491" s="1446">
        <v>76.569999999999993</v>
      </c>
      <c r="L491" s="1447">
        <v>52.68</v>
      </c>
      <c r="M491" s="1446">
        <v>77.97</v>
      </c>
      <c r="N491" s="1447">
        <v>74.56</v>
      </c>
      <c r="O491" s="1448"/>
      <c r="P491" s="1448">
        <f t="shared" si="71"/>
        <v>-1.9585441488494293E-3</v>
      </c>
      <c r="Q491" s="1448">
        <f t="shared" si="70"/>
        <v>-7.6923076923076251E-3</v>
      </c>
      <c r="R491" s="1448">
        <f t="shared" si="70"/>
        <v>3.6148207651370561E-3</v>
      </c>
      <c r="S491" s="1448">
        <f t="shared" si="70"/>
        <v>-5.0505050505049685E-3</v>
      </c>
      <c r="T491" s="1448">
        <f t="shared" si="70"/>
        <v>1.3204975293917289E-2</v>
      </c>
      <c r="U491" s="1448">
        <f t="shared" si="70"/>
        <v>-1.901418750914285E-3</v>
      </c>
      <c r="V491" s="1448">
        <f t="shared" si="69"/>
        <v>-1.6497461928933976E-2</v>
      </c>
      <c r="W491" s="1448">
        <f t="shared" si="69"/>
        <v>-9.0415913200641104E-5</v>
      </c>
      <c r="X491" s="1448">
        <f t="shared" si="69"/>
        <v>-1.3277600196705167E-2</v>
      </c>
      <c r="Y491" s="1448">
        <f t="shared" ref="Y491:AB554" si="74">IFERROR(IF(K490="NA", "NA", (K491-K490)/K490), "NA")</f>
        <v>1.7271157167530186E-2</v>
      </c>
      <c r="Z491" s="1448">
        <f t="shared" si="74"/>
        <v>5.3435114503817011E-3</v>
      </c>
      <c r="AA491" s="1448">
        <f t="shared" si="74"/>
        <v>9.1897488998187119E-3</v>
      </c>
      <c r="AB491" s="1448">
        <f t="shared" si="74"/>
        <v>3.3642847530614989E-3</v>
      </c>
      <c r="AK491" s="1485">
        <v>44777</v>
      </c>
      <c r="AL491" s="1486">
        <v>109.72</v>
      </c>
      <c r="AM491" s="1486">
        <v>44.25</v>
      </c>
      <c r="AN491" s="1486">
        <v>246.98</v>
      </c>
      <c r="AO491" s="1486">
        <v>252.51</v>
      </c>
      <c r="AP491" s="1486">
        <v>83.92</v>
      </c>
      <c r="AQ491" s="1486">
        <v>139.27000000000001</v>
      </c>
      <c r="AR491" s="1486">
        <v>472.41</v>
      </c>
      <c r="AS491" s="1486">
        <v>243.12</v>
      </c>
      <c r="AT491" s="1486">
        <v>543.28</v>
      </c>
      <c r="AU491" s="1486">
        <v>61.91</v>
      </c>
      <c r="AV491" s="1486">
        <v>208.34</v>
      </c>
      <c r="AW491" s="1486">
        <v>91.05</v>
      </c>
      <c r="AX491" s="1486">
        <v>131.63999999999999</v>
      </c>
      <c r="AY491" s="1486">
        <v>252.39</v>
      </c>
      <c r="AZ491" s="1486">
        <v>337.81</v>
      </c>
      <c r="BA491" s="1486">
        <v>48.18</v>
      </c>
      <c r="BB491" s="1486">
        <v>301.77</v>
      </c>
      <c r="BC491" s="1486">
        <v>47.128</v>
      </c>
      <c r="BD491" s="1486">
        <v>98</v>
      </c>
      <c r="BE491" s="1486">
        <v>41.856665999999997</v>
      </c>
      <c r="BF491"/>
      <c r="BG491" s="1487">
        <f t="shared" si="73"/>
        <v>1.0035580695191993E-3</v>
      </c>
      <c r="BH491" s="1487">
        <f t="shared" si="73"/>
        <v>4.521817770744546E-4</v>
      </c>
      <c r="BI491" s="1487">
        <f t="shared" si="73"/>
        <v>-6.4740632839684628E-4</v>
      </c>
      <c r="BJ491" s="1487">
        <f t="shared" si="73"/>
        <v>3.0947617686685927E-2</v>
      </c>
      <c r="BK491" s="1487">
        <f t="shared" si="73"/>
        <v>-1.0027132240179242E-2</v>
      </c>
      <c r="BL491" s="1487">
        <f t="shared" si="73"/>
        <v>1.9424460431655413E-3</v>
      </c>
      <c r="BM491" s="1487">
        <f t="shared" si="73"/>
        <v>-7.6045627376424762E-3</v>
      </c>
      <c r="BN491" s="1487">
        <f t="shared" si="73"/>
        <v>-1.4031957174142297E-2</v>
      </c>
      <c r="BO491" s="1487">
        <f t="shared" si="73"/>
        <v>-6.818888137328419E-3</v>
      </c>
      <c r="BP491" s="1487">
        <f t="shared" si="73"/>
        <v>-5.781275092339915E-3</v>
      </c>
      <c r="BQ491" s="1487">
        <f t="shared" si="72"/>
        <v>1.2014032389831323E-3</v>
      </c>
      <c r="BR491" s="1487">
        <f t="shared" si="72"/>
        <v>-6.3298046491323621E-3</v>
      </c>
      <c r="BS491" s="1487">
        <f t="shared" si="72"/>
        <v>-5.289406075260821E-3</v>
      </c>
      <c r="BT491" s="1487">
        <f t="shared" si="68"/>
        <v>-1.5428435793971627E-3</v>
      </c>
      <c r="BU491" s="1487">
        <f t="shared" si="68"/>
        <v>3.2742280648119779E-2</v>
      </c>
      <c r="BV491" s="1487">
        <f t="shared" si="68"/>
        <v>3.2274856845393263E-3</v>
      </c>
      <c r="BW491" s="1487">
        <f t="shared" si="68"/>
        <v>-1.4889815366290961E-3</v>
      </c>
      <c r="BX491" s="1487">
        <f t="shared" si="68"/>
        <v>2.1974425081508647E-3</v>
      </c>
      <c r="BY491" s="1487">
        <f t="shared" si="66"/>
        <v>-8.1975508551766236E-3</v>
      </c>
      <c r="BZ491" s="1487">
        <f t="shared" si="66"/>
        <v>-3.7777793103448344E-2</v>
      </c>
    </row>
    <row r="492" spans="1:78" ht="15" x14ac:dyDescent="0.25">
      <c r="A492" s="1444">
        <v>44778</v>
      </c>
      <c r="B492" s="1447">
        <v>61.28</v>
      </c>
      <c r="C492" s="1446">
        <v>91.3</v>
      </c>
      <c r="D492" s="1447">
        <v>99.46</v>
      </c>
      <c r="E492" s="1446">
        <v>68.260000000000005</v>
      </c>
      <c r="F492" s="1447">
        <v>58.87</v>
      </c>
      <c r="G492" s="1446">
        <v>67.83</v>
      </c>
      <c r="H492" s="1447">
        <v>38.369999999999997</v>
      </c>
      <c r="I492" s="1446">
        <v>109.49</v>
      </c>
      <c r="J492" s="1447">
        <v>40.25</v>
      </c>
      <c r="K492" s="1446">
        <v>75.42</v>
      </c>
      <c r="L492" s="1447">
        <v>52.48</v>
      </c>
      <c r="M492" s="1446">
        <v>77.27</v>
      </c>
      <c r="N492" s="1447">
        <v>73.8</v>
      </c>
      <c r="O492" s="1448"/>
      <c r="P492" s="1448">
        <f t="shared" si="71"/>
        <v>2.125919869174204E-3</v>
      </c>
      <c r="Q492" s="1448">
        <f t="shared" si="70"/>
        <v>-3.1662845288787668E-3</v>
      </c>
      <c r="R492" s="1448">
        <f t="shared" si="70"/>
        <v>-4.9024512256128977E-3</v>
      </c>
      <c r="S492" s="1448">
        <f t="shared" si="70"/>
        <v>-1.000725163161708E-2</v>
      </c>
      <c r="T492" s="1448">
        <f t="shared" si="70"/>
        <v>-1.0005885815185503E-2</v>
      </c>
      <c r="U492" s="1448">
        <f t="shared" si="70"/>
        <v>-6.0082063305978402E-3</v>
      </c>
      <c r="V492" s="1448">
        <f t="shared" si="70"/>
        <v>-9.8064516129032914E-3</v>
      </c>
      <c r="W492" s="1448">
        <f t="shared" si="70"/>
        <v>-9.9466497875034671E-3</v>
      </c>
      <c r="X492" s="1448">
        <f t="shared" si="70"/>
        <v>2.990281584849176E-3</v>
      </c>
      <c r="Y492" s="1448">
        <f t="shared" si="74"/>
        <v>-1.5018936920464824E-2</v>
      </c>
      <c r="Z492" s="1448">
        <f t="shared" si="74"/>
        <v>-3.7965072133637596E-3</v>
      </c>
      <c r="AA492" s="1448">
        <f t="shared" si="74"/>
        <v>-8.9778119789663061E-3</v>
      </c>
      <c r="AB492" s="1448">
        <f t="shared" si="74"/>
        <v>-1.0193133047210369E-2</v>
      </c>
      <c r="AK492" s="1485">
        <v>44778</v>
      </c>
      <c r="AL492" s="1486">
        <v>109.25</v>
      </c>
      <c r="AM492" s="1486">
        <v>44.1</v>
      </c>
      <c r="AN492" s="1486">
        <v>246.25</v>
      </c>
      <c r="AO492" s="1486">
        <v>254.23</v>
      </c>
      <c r="AP492" s="1486">
        <v>84.08</v>
      </c>
      <c r="AQ492" s="1486">
        <v>141.31</v>
      </c>
      <c r="AR492" s="1486">
        <v>478.25</v>
      </c>
      <c r="AS492" s="1486">
        <v>244.36</v>
      </c>
      <c r="AT492" s="1486">
        <v>540.66999999999996</v>
      </c>
      <c r="AU492" s="1486">
        <v>61.09</v>
      </c>
      <c r="AV492" s="1486">
        <v>211.07</v>
      </c>
      <c r="AW492" s="1486">
        <v>91.75</v>
      </c>
      <c r="AX492" s="1486">
        <v>132.47999999999999</v>
      </c>
      <c r="AY492" s="1486">
        <v>254.67</v>
      </c>
      <c r="AZ492" s="1486">
        <v>346.69</v>
      </c>
      <c r="BA492" s="1486">
        <v>45.69</v>
      </c>
      <c r="BB492" s="1486">
        <v>300.3</v>
      </c>
      <c r="BC492" s="1486">
        <v>47.267333000000001</v>
      </c>
      <c r="BD492" s="1486">
        <v>97.6</v>
      </c>
      <c r="BE492" s="1486">
        <v>42.193333000000003</v>
      </c>
      <c r="BF492"/>
      <c r="BG492" s="1487">
        <f t="shared" si="73"/>
        <v>-4.2836310608822354E-3</v>
      </c>
      <c r="BH492" s="1487">
        <f t="shared" si="73"/>
        <v>-3.3898305084745441E-3</v>
      </c>
      <c r="BI492" s="1487">
        <f t="shared" si="73"/>
        <v>-2.9557049153777219E-3</v>
      </c>
      <c r="BJ492" s="1487">
        <f t="shared" si="73"/>
        <v>6.8116114213298438E-3</v>
      </c>
      <c r="BK492" s="1487">
        <f t="shared" si="73"/>
        <v>1.9065776930409508E-3</v>
      </c>
      <c r="BL492" s="1487">
        <f t="shared" si="73"/>
        <v>1.4647806419185696E-2</v>
      </c>
      <c r="BM492" s="1487">
        <f t="shared" si="73"/>
        <v>1.2362143053703298E-2</v>
      </c>
      <c r="BN492" s="1487">
        <f t="shared" si="73"/>
        <v>5.1003619611714752E-3</v>
      </c>
      <c r="BO492" s="1487">
        <f t="shared" si="73"/>
        <v>-4.8041525548520357E-3</v>
      </c>
      <c r="BP492" s="1487">
        <f t="shared" si="73"/>
        <v>-1.3245033112582672E-2</v>
      </c>
      <c r="BQ492" s="1487">
        <f t="shared" si="72"/>
        <v>1.3103580685418018E-2</v>
      </c>
      <c r="BR492" s="1487">
        <f t="shared" si="72"/>
        <v>7.6880834706205695E-3</v>
      </c>
      <c r="BS492" s="1487">
        <f t="shared" si="72"/>
        <v>6.3810391978122421E-3</v>
      </c>
      <c r="BT492" s="1487">
        <f t="shared" si="68"/>
        <v>9.0336384167360086E-3</v>
      </c>
      <c r="BU492" s="1487">
        <f t="shared" si="68"/>
        <v>2.6286966046002176E-2</v>
      </c>
      <c r="BV492" s="1487">
        <f t="shared" si="68"/>
        <v>-5.1681195516811995E-2</v>
      </c>
      <c r="BW492" s="1487">
        <f t="shared" si="68"/>
        <v>-4.8712595685454834E-3</v>
      </c>
      <c r="BX492" s="1487">
        <f t="shared" si="68"/>
        <v>2.9564802240706289E-3</v>
      </c>
      <c r="BY492" s="1487">
        <f t="shared" si="66"/>
        <v>-4.0816326530612821E-3</v>
      </c>
      <c r="BZ492" s="1487">
        <f t="shared" si="66"/>
        <v>8.0433305414245281E-3</v>
      </c>
    </row>
    <row r="493" spans="1:78" ht="15" x14ac:dyDescent="0.25">
      <c r="A493" s="1444">
        <v>44781</v>
      </c>
      <c r="B493" s="1447">
        <v>61.05</v>
      </c>
      <c r="C493" s="1446">
        <v>91.89</v>
      </c>
      <c r="D493" s="1447">
        <v>100.08</v>
      </c>
      <c r="E493" s="1446">
        <v>67.7</v>
      </c>
      <c r="F493" s="1447">
        <v>59.11</v>
      </c>
      <c r="G493" s="1446">
        <v>68.64</v>
      </c>
      <c r="H493" s="1447">
        <v>38.270000000000003</v>
      </c>
      <c r="I493" s="1446">
        <v>110.51</v>
      </c>
      <c r="J493" s="1447">
        <v>40.47</v>
      </c>
      <c r="K493" s="1446">
        <v>75.569999999999993</v>
      </c>
      <c r="L493" s="1447">
        <v>53.02</v>
      </c>
      <c r="M493" s="1446">
        <v>77.19</v>
      </c>
      <c r="N493" s="1447">
        <v>73.900000000000006</v>
      </c>
      <c r="O493" s="1448"/>
      <c r="P493" s="1448">
        <f t="shared" si="71"/>
        <v>-3.7532637075718663E-3</v>
      </c>
      <c r="Q493" s="1448">
        <f t="shared" si="70"/>
        <v>6.4622124863089091E-3</v>
      </c>
      <c r="R493" s="1448">
        <f t="shared" si="70"/>
        <v>6.2336617735773633E-3</v>
      </c>
      <c r="S493" s="1448">
        <f t="shared" si="70"/>
        <v>-8.2039261646645514E-3</v>
      </c>
      <c r="T493" s="1448">
        <f t="shared" si="70"/>
        <v>4.0767793443180229E-3</v>
      </c>
      <c r="U493" s="1448">
        <f t="shared" si="70"/>
        <v>1.1941618752764298E-2</v>
      </c>
      <c r="V493" s="1448">
        <f t="shared" si="70"/>
        <v>-2.6062027625747804E-3</v>
      </c>
      <c r="W493" s="1448">
        <f t="shared" si="70"/>
        <v>9.3159192620331562E-3</v>
      </c>
      <c r="X493" s="1448">
        <f t="shared" si="70"/>
        <v>5.4658385093167422E-3</v>
      </c>
      <c r="Y493" s="1448">
        <f t="shared" si="74"/>
        <v>1.9888623707238328E-3</v>
      </c>
      <c r="Z493" s="1448">
        <f t="shared" si="74"/>
        <v>1.0289634146341584E-2</v>
      </c>
      <c r="AA493" s="1448">
        <f t="shared" si="74"/>
        <v>-1.0353306587291096E-3</v>
      </c>
      <c r="AB493" s="1448">
        <f t="shared" si="74"/>
        <v>1.3550135501356169E-3</v>
      </c>
      <c r="AK493" s="1485">
        <v>44781</v>
      </c>
      <c r="AL493" s="1486">
        <v>109</v>
      </c>
      <c r="AM493" s="1486">
        <v>44.22</v>
      </c>
      <c r="AN493" s="1486">
        <v>247.29</v>
      </c>
      <c r="AO493" s="1486">
        <v>255.97</v>
      </c>
      <c r="AP493" s="1486">
        <v>83.89</v>
      </c>
      <c r="AQ493" s="1486">
        <v>140.62</v>
      </c>
      <c r="AR493" s="1486">
        <v>479.28</v>
      </c>
      <c r="AS493" s="1486">
        <v>234.88</v>
      </c>
      <c r="AT493" s="1486">
        <v>541.9</v>
      </c>
      <c r="AU493" s="1486">
        <v>61.6</v>
      </c>
      <c r="AV493" s="1486">
        <v>210.93</v>
      </c>
      <c r="AW493" s="1486">
        <v>90.86</v>
      </c>
      <c r="AX493" s="1486">
        <v>132.61000000000001</v>
      </c>
      <c r="AY493" s="1486">
        <v>255.81</v>
      </c>
      <c r="AZ493" s="1486">
        <v>347.38</v>
      </c>
      <c r="BA493" s="1486">
        <v>44.715000000000003</v>
      </c>
      <c r="BB493" s="1486">
        <v>300.8</v>
      </c>
      <c r="BC493" s="1486">
        <v>47.484665999999997</v>
      </c>
      <c r="BD493" s="1486">
        <v>97.64</v>
      </c>
      <c r="BE493" s="1486">
        <v>42.536665999999997</v>
      </c>
      <c r="BF493"/>
      <c r="BG493" s="1487">
        <f t="shared" si="73"/>
        <v>-2.2883295194508009E-3</v>
      </c>
      <c r="BH493" s="1487">
        <f t="shared" si="73"/>
        <v>2.7210884353740914E-3</v>
      </c>
      <c r="BI493" s="1487">
        <f t="shared" si="73"/>
        <v>4.2233502538070742E-3</v>
      </c>
      <c r="BJ493" s="1487">
        <f t="shared" si="73"/>
        <v>6.8441962002911113E-3</v>
      </c>
      <c r="BK493" s="1487">
        <f t="shared" si="73"/>
        <v>-2.2597526165556341E-3</v>
      </c>
      <c r="BL493" s="1487">
        <f t="shared" si="73"/>
        <v>-4.882881607812594E-3</v>
      </c>
      <c r="BM493" s="1487">
        <f t="shared" si="73"/>
        <v>2.1536853110297391E-3</v>
      </c>
      <c r="BN493" s="1487">
        <f t="shared" si="73"/>
        <v>-3.8795220166966841E-2</v>
      </c>
      <c r="BO493" s="1487">
        <f t="shared" si="73"/>
        <v>2.2749551482420297E-3</v>
      </c>
      <c r="BP493" s="1487">
        <f t="shared" si="73"/>
        <v>8.3483385169421838E-3</v>
      </c>
      <c r="BQ493" s="1487">
        <f t="shared" si="72"/>
        <v>-6.6328706116447792E-4</v>
      </c>
      <c r="BR493" s="1487">
        <f t="shared" si="72"/>
        <v>-9.7002724795640389E-3</v>
      </c>
      <c r="BS493" s="1487">
        <f t="shared" si="72"/>
        <v>9.8128019323689519E-4</v>
      </c>
      <c r="BT493" s="1487">
        <f t="shared" si="68"/>
        <v>4.4763811991990216E-3</v>
      </c>
      <c r="BU493" s="1487">
        <f t="shared" si="68"/>
        <v>1.9902506562058256E-3</v>
      </c>
      <c r="BV493" s="1487">
        <f t="shared" si="68"/>
        <v>-2.1339461588969016E-2</v>
      </c>
      <c r="BW493" s="1487">
        <f t="shared" si="68"/>
        <v>1.665001665001665E-3</v>
      </c>
      <c r="BX493" s="1487">
        <f t="shared" si="68"/>
        <v>4.5979535168611365E-3</v>
      </c>
      <c r="BY493" s="1487">
        <f t="shared" si="66"/>
        <v>4.0983606557383457E-4</v>
      </c>
      <c r="BZ493" s="1487">
        <f t="shared" si="66"/>
        <v>8.1371386327786458E-3</v>
      </c>
    </row>
    <row r="494" spans="1:78" ht="15" x14ac:dyDescent="0.25">
      <c r="A494" s="1444">
        <v>44782</v>
      </c>
      <c r="B494" s="1447">
        <v>61.85</v>
      </c>
      <c r="C494" s="1446">
        <v>93.46</v>
      </c>
      <c r="D494" s="1447">
        <v>100.57</v>
      </c>
      <c r="E494" s="1446">
        <v>68.11</v>
      </c>
      <c r="F494" s="1447">
        <v>59.86</v>
      </c>
      <c r="G494" s="1446">
        <v>69.540000000000006</v>
      </c>
      <c r="H494" s="1447">
        <v>38.950000000000003</v>
      </c>
      <c r="I494" s="1446">
        <v>112.18</v>
      </c>
      <c r="J494" s="1447">
        <v>41.02</v>
      </c>
      <c r="K494" s="1446">
        <v>76.3</v>
      </c>
      <c r="L494" s="1447">
        <v>53.85</v>
      </c>
      <c r="M494" s="1446">
        <v>78.25</v>
      </c>
      <c r="N494" s="1447">
        <v>74.819999999999993</v>
      </c>
      <c r="O494" s="1448"/>
      <c r="P494" s="1448">
        <f t="shared" si="71"/>
        <v>1.3104013104013174E-2</v>
      </c>
      <c r="Q494" s="1448">
        <f t="shared" si="70"/>
        <v>1.7085645880944533E-2</v>
      </c>
      <c r="R494" s="1448">
        <f t="shared" si="70"/>
        <v>4.8960831334931548E-3</v>
      </c>
      <c r="S494" s="1448">
        <f t="shared" si="70"/>
        <v>6.0561299852289006E-3</v>
      </c>
      <c r="T494" s="1448">
        <f t="shared" si="70"/>
        <v>1.2688208424970395E-2</v>
      </c>
      <c r="U494" s="1448">
        <f t="shared" si="70"/>
        <v>1.3111888111888195E-2</v>
      </c>
      <c r="V494" s="1448">
        <f t="shared" si="70"/>
        <v>1.7768487065586612E-2</v>
      </c>
      <c r="W494" s="1448">
        <f t="shared" si="70"/>
        <v>1.5111754592344599E-2</v>
      </c>
      <c r="X494" s="1448">
        <f t="shared" si="70"/>
        <v>1.3590313812700872E-2</v>
      </c>
      <c r="Y494" s="1448">
        <f t="shared" si="74"/>
        <v>9.6599179568612418E-3</v>
      </c>
      <c r="Z494" s="1448">
        <f t="shared" si="74"/>
        <v>1.5654470011316451E-2</v>
      </c>
      <c r="AA494" s="1448">
        <f t="shared" si="74"/>
        <v>1.3732348749838091E-2</v>
      </c>
      <c r="AB494" s="1448">
        <f t="shared" si="74"/>
        <v>1.2449255751014715E-2</v>
      </c>
      <c r="AK494" s="1485">
        <v>44782</v>
      </c>
      <c r="AL494" s="1486">
        <v>107.91</v>
      </c>
      <c r="AM494" s="1486">
        <v>44.22</v>
      </c>
      <c r="AN494" s="1486">
        <v>248.36</v>
      </c>
      <c r="AO494" s="1486">
        <v>255.3</v>
      </c>
      <c r="AP494" s="1486">
        <v>83.99</v>
      </c>
      <c r="AQ494" s="1486">
        <v>144.72</v>
      </c>
      <c r="AR494" s="1486">
        <v>480.32</v>
      </c>
      <c r="AS494" s="1486">
        <v>242.73</v>
      </c>
      <c r="AT494" s="1486">
        <v>535.82000000000005</v>
      </c>
      <c r="AU494" s="1486">
        <v>62</v>
      </c>
      <c r="AV494" s="1486">
        <v>209.25</v>
      </c>
      <c r="AW494" s="1486">
        <v>91.56</v>
      </c>
      <c r="AX494" s="1486">
        <v>129.47</v>
      </c>
      <c r="AY494" s="1486">
        <v>252.85</v>
      </c>
      <c r="AZ494" s="1486">
        <v>354.77</v>
      </c>
      <c r="BA494" s="1486">
        <v>44.405000000000001</v>
      </c>
      <c r="BB494" s="1486">
        <v>300.91000000000003</v>
      </c>
      <c r="BC494" s="1486">
        <v>47.801333</v>
      </c>
      <c r="BD494" s="1486">
        <v>97.37</v>
      </c>
      <c r="BE494" s="1486">
        <v>42.956665999999998</v>
      </c>
      <c r="BF494"/>
      <c r="BG494" s="1487">
        <f t="shared" si="73"/>
        <v>-1.0000000000000031E-2</v>
      </c>
      <c r="BH494" s="1487">
        <f t="shared" si="73"/>
        <v>0</v>
      </c>
      <c r="BI494" s="1487">
        <f t="shared" si="73"/>
        <v>4.3269036354079086E-3</v>
      </c>
      <c r="BJ494" s="1487">
        <f t="shared" si="73"/>
        <v>-2.6174942376059208E-3</v>
      </c>
      <c r="BK494" s="1487">
        <f t="shared" si="73"/>
        <v>1.192037191560309E-3</v>
      </c>
      <c r="BL494" s="1487">
        <f t="shared" si="73"/>
        <v>2.9156592234390516E-2</v>
      </c>
      <c r="BM494" s="1487">
        <f t="shared" si="73"/>
        <v>2.1699215489901949E-3</v>
      </c>
      <c r="BN494" s="1487">
        <f t="shared" si="73"/>
        <v>3.3421321525885533E-2</v>
      </c>
      <c r="BO494" s="1487">
        <f t="shared" si="73"/>
        <v>-1.1219782247647034E-2</v>
      </c>
      <c r="BP494" s="1487">
        <f t="shared" si="73"/>
        <v>6.4935064935064705E-3</v>
      </c>
      <c r="BQ494" s="1487">
        <f t="shared" si="72"/>
        <v>-7.9647276347603792E-3</v>
      </c>
      <c r="BR494" s="1487">
        <f t="shared" si="72"/>
        <v>7.7041602465331592E-3</v>
      </c>
      <c r="BS494" s="1487">
        <f t="shared" si="72"/>
        <v>-2.3678455621748092E-2</v>
      </c>
      <c r="BT494" s="1487">
        <f t="shared" si="68"/>
        <v>-1.1571087916813291E-2</v>
      </c>
      <c r="BU494" s="1487">
        <f t="shared" si="68"/>
        <v>2.1273533306465503E-2</v>
      </c>
      <c r="BV494" s="1487">
        <f t="shared" si="68"/>
        <v>-6.9327966006933299E-3</v>
      </c>
      <c r="BW494" s="1487">
        <f t="shared" si="68"/>
        <v>3.6569148936174749E-4</v>
      </c>
      <c r="BX494" s="1487">
        <f t="shared" si="68"/>
        <v>6.6688265218081662E-3</v>
      </c>
      <c r="BY494" s="1487">
        <f t="shared" si="66"/>
        <v>-2.7652601392871368E-3</v>
      </c>
      <c r="BZ494" s="1487">
        <f t="shared" si="66"/>
        <v>9.8738344937518551E-3</v>
      </c>
    </row>
    <row r="495" spans="1:78" ht="15" x14ac:dyDescent="0.25">
      <c r="A495" s="1444">
        <v>44783</v>
      </c>
      <c r="B495" s="1447">
        <v>61.94</v>
      </c>
      <c r="C495" s="1446">
        <v>93.95</v>
      </c>
      <c r="D495" s="1447">
        <v>101.34</v>
      </c>
      <c r="E495" s="1446">
        <v>68.11</v>
      </c>
      <c r="F495" s="1447">
        <v>59.11</v>
      </c>
      <c r="G495" s="1446">
        <v>69.569999999999993</v>
      </c>
      <c r="H495" s="1447">
        <v>39.53</v>
      </c>
      <c r="I495" s="1446">
        <v>112.46</v>
      </c>
      <c r="J495" s="1447">
        <v>41.08</v>
      </c>
      <c r="K495" s="1446">
        <v>76.45</v>
      </c>
      <c r="L495" s="1447">
        <v>54.14</v>
      </c>
      <c r="M495" s="1446">
        <v>78.290000000000006</v>
      </c>
      <c r="N495" s="1447">
        <v>75.11</v>
      </c>
      <c r="O495" s="1448"/>
      <c r="P495" s="1448">
        <f t="shared" si="71"/>
        <v>1.4551333872271028E-3</v>
      </c>
      <c r="Q495" s="1448">
        <f t="shared" si="70"/>
        <v>5.2428846565376538E-3</v>
      </c>
      <c r="R495" s="1448">
        <f t="shared" si="70"/>
        <v>7.6563587550960554E-3</v>
      </c>
      <c r="S495" s="1448">
        <f t="shared" si="70"/>
        <v>0</v>
      </c>
      <c r="T495" s="1448">
        <f t="shared" si="70"/>
        <v>-1.2529234881389909E-2</v>
      </c>
      <c r="U495" s="1448">
        <f t="shared" si="70"/>
        <v>4.3140638481430722E-4</v>
      </c>
      <c r="V495" s="1448">
        <f t="shared" si="70"/>
        <v>1.4890885750962727E-2</v>
      </c>
      <c r="W495" s="1448">
        <f t="shared" si="70"/>
        <v>2.4959885897663302E-3</v>
      </c>
      <c r="X495" s="1448">
        <f t="shared" si="70"/>
        <v>1.4627011214040752E-3</v>
      </c>
      <c r="Y495" s="1448">
        <f t="shared" si="74"/>
        <v>1.9659239842726825E-3</v>
      </c>
      <c r="Z495" s="1448">
        <f t="shared" si="74"/>
        <v>5.3853296193128904E-3</v>
      </c>
      <c r="AA495" s="1448">
        <f t="shared" si="74"/>
        <v>5.11182108626278E-4</v>
      </c>
      <c r="AB495" s="1448">
        <f t="shared" si="74"/>
        <v>3.8759689922481461E-3</v>
      </c>
      <c r="AK495" s="1485">
        <v>44783</v>
      </c>
      <c r="AL495" s="1486">
        <v>110.27</v>
      </c>
      <c r="AM495" s="1486">
        <v>44.74</v>
      </c>
      <c r="AN495" s="1486">
        <v>252.09</v>
      </c>
      <c r="AO495" s="1486">
        <v>258.56</v>
      </c>
      <c r="AP495" s="1486">
        <v>85.39</v>
      </c>
      <c r="AQ495" s="1486">
        <v>145.58000000000001</v>
      </c>
      <c r="AR495" s="1486">
        <v>484.62</v>
      </c>
      <c r="AS495" s="1486">
        <v>242.13</v>
      </c>
      <c r="AT495" s="1486">
        <v>539.82000000000005</v>
      </c>
      <c r="AU495" s="1486">
        <v>63.14</v>
      </c>
      <c r="AV495" s="1486">
        <v>209.16</v>
      </c>
      <c r="AW495" s="1486">
        <v>93.11</v>
      </c>
      <c r="AX495" s="1486">
        <v>131.5</v>
      </c>
      <c r="AY495" s="1486">
        <v>259.11</v>
      </c>
      <c r="AZ495" s="1486">
        <v>359.61</v>
      </c>
      <c r="BA495" s="1486">
        <v>44.91</v>
      </c>
      <c r="BB495" s="1486">
        <v>304.67</v>
      </c>
      <c r="BC495" s="1486">
        <v>47.988666000000002</v>
      </c>
      <c r="BD495" s="1486">
        <v>98.13</v>
      </c>
      <c r="BE495" s="1486">
        <v>43.046666000000002</v>
      </c>
      <c r="BF495"/>
      <c r="BG495" s="1487">
        <f t="shared" si="73"/>
        <v>2.1870076915948472E-2</v>
      </c>
      <c r="BH495" s="1487">
        <f t="shared" si="73"/>
        <v>1.1759384893713323E-2</v>
      </c>
      <c r="BI495" s="1487">
        <f t="shared" si="73"/>
        <v>1.5018521501046826E-2</v>
      </c>
      <c r="BJ495" s="1487">
        <f t="shared" si="73"/>
        <v>1.2769291030160558E-2</v>
      </c>
      <c r="BK495" s="1487">
        <f t="shared" si="73"/>
        <v>1.6668651029884577E-2</v>
      </c>
      <c r="BL495" s="1487">
        <f t="shared" si="73"/>
        <v>5.9425096738530518E-3</v>
      </c>
      <c r="BM495" s="1487">
        <f t="shared" si="73"/>
        <v>8.9523650899400644E-3</v>
      </c>
      <c r="BN495" s="1487">
        <f t="shared" si="73"/>
        <v>-2.4718823384006689E-3</v>
      </c>
      <c r="BO495" s="1487">
        <f t="shared" si="73"/>
        <v>7.4651935351423976E-3</v>
      </c>
      <c r="BP495" s="1487">
        <f t="shared" si="73"/>
        <v>1.8387096774193559E-2</v>
      </c>
      <c r="BQ495" s="1487">
        <f t="shared" si="72"/>
        <v>-4.3010752688173675E-4</v>
      </c>
      <c r="BR495" s="1487">
        <f t="shared" si="72"/>
        <v>1.6928789864569648E-2</v>
      </c>
      <c r="BS495" s="1487">
        <f t="shared" si="72"/>
        <v>1.567930794778714E-2</v>
      </c>
      <c r="BT495" s="1487">
        <f t="shared" si="68"/>
        <v>2.4757761518687044E-2</v>
      </c>
      <c r="BU495" s="1487">
        <f t="shared" si="68"/>
        <v>1.3642641711531504E-2</v>
      </c>
      <c r="BV495" s="1487">
        <f t="shared" si="68"/>
        <v>1.1372593176443992E-2</v>
      </c>
      <c r="BW495" s="1487">
        <f t="shared" si="68"/>
        <v>1.2495430527400188E-2</v>
      </c>
      <c r="BX495" s="1487">
        <f t="shared" si="68"/>
        <v>3.9189911293896849E-3</v>
      </c>
      <c r="BY495" s="1487">
        <f t="shared" si="66"/>
        <v>7.8052788333161224E-3</v>
      </c>
      <c r="BZ495" s="1487">
        <f t="shared" si="66"/>
        <v>2.0951346643150429E-3</v>
      </c>
    </row>
    <row r="496" spans="1:78" ht="15" x14ac:dyDescent="0.25">
      <c r="A496" s="1444">
        <v>44784</v>
      </c>
      <c r="B496" s="1447">
        <v>61.64</v>
      </c>
      <c r="C496" s="1446">
        <v>94.03</v>
      </c>
      <c r="D496" s="1447">
        <v>101.2</v>
      </c>
      <c r="E496" s="1446">
        <v>69</v>
      </c>
      <c r="F496" s="1447">
        <v>59.39</v>
      </c>
      <c r="G496" s="1446">
        <v>69.34</v>
      </c>
      <c r="H496" s="1447">
        <v>40.07</v>
      </c>
      <c r="I496" s="1446">
        <v>111.35</v>
      </c>
      <c r="J496" s="1447">
        <v>41.1</v>
      </c>
      <c r="K496" s="1446">
        <v>75.7</v>
      </c>
      <c r="L496" s="1447">
        <v>53.59</v>
      </c>
      <c r="M496" s="1446">
        <v>77.900000000000006</v>
      </c>
      <c r="N496" s="1447">
        <v>74.61</v>
      </c>
      <c r="O496" s="1448"/>
      <c r="P496" s="1448">
        <f t="shared" si="71"/>
        <v>-4.8433968356473549E-3</v>
      </c>
      <c r="Q496" s="1448">
        <f t="shared" si="70"/>
        <v>8.5151676423627775E-4</v>
      </c>
      <c r="R496" s="1448">
        <f t="shared" si="70"/>
        <v>-1.3814880599960584E-3</v>
      </c>
      <c r="S496" s="1448">
        <f t="shared" si="70"/>
        <v>1.3067097342534145E-2</v>
      </c>
      <c r="T496" s="1448">
        <f t="shared" si="70"/>
        <v>4.7369311453223E-3</v>
      </c>
      <c r="U496" s="1448">
        <f t="shared" si="70"/>
        <v>-3.3060227109384761E-3</v>
      </c>
      <c r="V496" s="1448">
        <f t="shared" si="70"/>
        <v>1.366051100430051E-2</v>
      </c>
      <c r="W496" s="1448">
        <f t="shared" si="70"/>
        <v>-9.8701760626000307E-3</v>
      </c>
      <c r="X496" s="1448">
        <f t="shared" si="70"/>
        <v>4.868549172347402E-4</v>
      </c>
      <c r="Y496" s="1448">
        <f t="shared" si="74"/>
        <v>-9.8103335513407448E-3</v>
      </c>
      <c r="Z496" s="1448">
        <f t="shared" si="74"/>
        <v>-1.0158847432582142E-2</v>
      </c>
      <c r="AA496" s="1448">
        <f t="shared" si="74"/>
        <v>-4.9814791161067896E-3</v>
      </c>
      <c r="AB496" s="1448">
        <f t="shared" si="74"/>
        <v>-6.6569032086273468E-3</v>
      </c>
      <c r="AK496" s="1485">
        <v>44784</v>
      </c>
      <c r="AL496" s="1486">
        <v>110.49</v>
      </c>
      <c r="AM496" s="1486">
        <v>45.13</v>
      </c>
      <c r="AN496" s="1486">
        <v>248.35</v>
      </c>
      <c r="AO496" s="1486">
        <v>259.39999999999998</v>
      </c>
      <c r="AP496" s="1486">
        <v>84.21</v>
      </c>
      <c r="AQ496" s="1486">
        <v>148.22</v>
      </c>
      <c r="AR496" s="1486">
        <v>483.85</v>
      </c>
      <c r="AS496" s="1486">
        <v>239.84</v>
      </c>
      <c r="AT496" s="1486">
        <v>532.20000000000005</v>
      </c>
      <c r="AU496" s="1486">
        <v>62.45</v>
      </c>
      <c r="AV496" s="1486">
        <v>206.89</v>
      </c>
      <c r="AW496" s="1486">
        <v>93.69</v>
      </c>
      <c r="AX496" s="1486">
        <v>132.54</v>
      </c>
      <c r="AY496" s="1486">
        <v>258.74</v>
      </c>
      <c r="AZ496" s="1486">
        <v>358.76</v>
      </c>
      <c r="BA496" s="1486">
        <v>44.65</v>
      </c>
      <c r="BB496" s="1486">
        <v>303.05</v>
      </c>
      <c r="BC496" s="1486">
        <v>47.960666000000003</v>
      </c>
      <c r="BD496" s="1486">
        <v>99.47</v>
      </c>
      <c r="BE496" s="1486">
        <v>43.273333000000001</v>
      </c>
      <c r="BF496"/>
      <c r="BG496" s="1487">
        <f t="shared" si="73"/>
        <v>1.9951029291738359E-3</v>
      </c>
      <c r="BH496" s="1487">
        <f t="shared" si="73"/>
        <v>8.7170317389360878E-3</v>
      </c>
      <c r="BI496" s="1487">
        <f t="shared" si="73"/>
        <v>-1.4835971280098413E-2</v>
      </c>
      <c r="BJ496" s="1487">
        <f t="shared" si="73"/>
        <v>3.2487623762375269E-3</v>
      </c>
      <c r="BK496" s="1487">
        <f t="shared" si="73"/>
        <v>-1.3818948354608347E-2</v>
      </c>
      <c r="BL496" s="1487">
        <f t="shared" si="73"/>
        <v>1.8134359115262989E-2</v>
      </c>
      <c r="BM496" s="1487">
        <f t="shared" si="73"/>
        <v>-1.5888737567578345E-3</v>
      </c>
      <c r="BN496" s="1487">
        <f t="shared" si="73"/>
        <v>-9.4577293189608558E-3</v>
      </c>
      <c r="BO496" s="1487">
        <f t="shared" si="73"/>
        <v>-1.4115816383238864E-2</v>
      </c>
      <c r="BP496" s="1487">
        <f t="shared" si="73"/>
        <v>-1.0928096293949916E-2</v>
      </c>
      <c r="BQ496" s="1487">
        <f t="shared" si="72"/>
        <v>-1.0852935551730782E-2</v>
      </c>
      <c r="BR496" s="1487">
        <f t="shared" si="72"/>
        <v>6.2291912791321907E-3</v>
      </c>
      <c r="BS496" s="1487">
        <f t="shared" si="72"/>
        <v>7.908745247148229E-3</v>
      </c>
      <c r="BT496" s="1487">
        <f t="shared" si="68"/>
        <v>-1.4279649569681006E-3</v>
      </c>
      <c r="BU496" s="1487">
        <f t="shared" si="68"/>
        <v>-2.3636717555129798E-3</v>
      </c>
      <c r="BV496" s="1487">
        <f t="shared" si="68"/>
        <v>-5.7893564907592525E-3</v>
      </c>
      <c r="BW496" s="1487">
        <f t="shared" si="68"/>
        <v>-5.317228476712523E-3</v>
      </c>
      <c r="BX496" s="1487">
        <f t="shared" si="68"/>
        <v>-5.8347110544807997E-4</v>
      </c>
      <c r="BY496" s="1487">
        <f t="shared" si="68"/>
        <v>1.3655355141139341E-2</v>
      </c>
      <c r="BZ496" s="1487">
        <f t="shared" si="68"/>
        <v>5.2656110463932112E-3</v>
      </c>
    </row>
    <row r="497" spans="1:78" ht="15" x14ac:dyDescent="0.25">
      <c r="A497" s="1444">
        <v>44785</v>
      </c>
      <c r="B497" s="1447">
        <v>63.35</v>
      </c>
      <c r="C497" s="1446">
        <v>94.83</v>
      </c>
      <c r="D497" s="1447">
        <v>103.78</v>
      </c>
      <c r="E497" s="1446">
        <v>70.75</v>
      </c>
      <c r="F497" s="1447">
        <v>60.505000000000003</v>
      </c>
      <c r="G497" s="1446">
        <v>70.89</v>
      </c>
      <c r="H497" s="1447">
        <v>40.83</v>
      </c>
      <c r="I497" s="1446">
        <v>113.78</v>
      </c>
      <c r="J497" s="1447">
        <v>41.96</v>
      </c>
      <c r="K497" s="1446">
        <v>77.319999999999993</v>
      </c>
      <c r="L497" s="1447">
        <v>54.66</v>
      </c>
      <c r="M497" s="1446">
        <v>78.12</v>
      </c>
      <c r="N497" s="1447">
        <v>75.959999999999994</v>
      </c>
      <c r="O497" s="1448"/>
      <c r="P497" s="1448">
        <f t="shared" si="71"/>
        <v>2.7741726151849461E-2</v>
      </c>
      <c r="Q497" s="1448">
        <f t="shared" si="70"/>
        <v>8.5079230032967905E-3</v>
      </c>
      <c r="R497" s="1448">
        <f t="shared" si="70"/>
        <v>2.549407114624504E-2</v>
      </c>
      <c r="S497" s="1448">
        <f t="shared" si="70"/>
        <v>2.5362318840579712E-2</v>
      </c>
      <c r="T497" s="1448">
        <f t="shared" si="70"/>
        <v>1.8774204411517125E-2</v>
      </c>
      <c r="U497" s="1448">
        <f t="shared" si="70"/>
        <v>2.2353619844245703E-2</v>
      </c>
      <c r="V497" s="1448">
        <f t="shared" si="70"/>
        <v>1.8966808085849714E-2</v>
      </c>
      <c r="W497" s="1448">
        <f t="shared" si="70"/>
        <v>2.1823080377189105E-2</v>
      </c>
      <c r="X497" s="1448">
        <f t="shared" si="70"/>
        <v>2.0924574209245726E-2</v>
      </c>
      <c r="Y497" s="1448">
        <f t="shared" si="74"/>
        <v>2.1400264200792475E-2</v>
      </c>
      <c r="Z497" s="1448">
        <f t="shared" si="74"/>
        <v>1.9966411643963296E-2</v>
      </c>
      <c r="AA497" s="1448">
        <f t="shared" si="74"/>
        <v>2.8241335044929248E-3</v>
      </c>
      <c r="AB497" s="1448">
        <f t="shared" si="74"/>
        <v>1.8094089264173628E-2</v>
      </c>
      <c r="AK497" s="1485">
        <v>44785</v>
      </c>
      <c r="AL497" s="1486">
        <v>111.48</v>
      </c>
      <c r="AM497" s="1486">
        <v>45.15</v>
      </c>
      <c r="AN497" s="1486">
        <v>248.39</v>
      </c>
      <c r="AO497" s="1486">
        <v>263.69</v>
      </c>
      <c r="AP497" s="1486">
        <v>85.65</v>
      </c>
      <c r="AQ497" s="1486">
        <v>150.5</v>
      </c>
      <c r="AR497" s="1486">
        <v>490.74</v>
      </c>
      <c r="AS497" s="1486">
        <v>243.73</v>
      </c>
      <c r="AT497" s="1486">
        <v>537.21</v>
      </c>
      <c r="AU497" s="1486">
        <v>62.96</v>
      </c>
      <c r="AV497" s="1486">
        <v>208.88</v>
      </c>
      <c r="AW497" s="1486">
        <v>93.58</v>
      </c>
      <c r="AX497" s="1486">
        <v>134.01</v>
      </c>
      <c r="AY497" s="1486">
        <v>259.42</v>
      </c>
      <c r="AZ497" s="1486">
        <v>365.2</v>
      </c>
      <c r="BA497" s="1486">
        <v>45.01</v>
      </c>
      <c r="BB497" s="1486">
        <v>304.92</v>
      </c>
      <c r="BC497" s="1486">
        <v>48.772666000000001</v>
      </c>
      <c r="BD497" s="1486">
        <v>99.24</v>
      </c>
      <c r="BE497" s="1486">
        <v>44.073332999999998</v>
      </c>
      <c r="BF497"/>
      <c r="BG497" s="1487">
        <f t="shared" si="73"/>
        <v>8.9600868856910959E-3</v>
      </c>
      <c r="BH497" s="1487">
        <f t="shared" si="73"/>
        <v>4.4316419233317127E-4</v>
      </c>
      <c r="BI497" s="1487">
        <f t="shared" si="73"/>
        <v>1.6106301590494078E-4</v>
      </c>
      <c r="BJ497" s="1487">
        <f t="shared" si="73"/>
        <v>1.6538164996145029E-2</v>
      </c>
      <c r="BK497" s="1487">
        <f t="shared" si="73"/>
        <v>1.7100106875668115E-2</v>
      </c>
      <c r="BL497" s="1487">
        <f t="shared" si="73"/>
        <v>1.5382539468357855E-2</v>
      </c>
      <c r="BM497" s="1487">
        <f t="shared" si="73"/>
        <v>1.4239950397850545E-2</v>
      </c>
      <c r="BN497" s="1487">
        <f t="shared" si="73"/>
        <v>1.6219146097398208E-2</v>
      </c>
      <c r="BO497" s="1487">
        <f t="shared" si="73"/>
        <v>9.4137542277339167E-3</v>
      </c>
      <c r="BP497" s="1487">
        <f t="shared" si="73"/>
        <v>8.1665332265812331E-3</v>
      </c>
      <c r="BQ497" s="1487">
        <f t="shared" si="72"/>
        <v>9.61863792353429E-3</v>
      </c>
      <c r="BR497" s="1487">
        <f t="shared" si="72"/>
        <v>-1.1740847475717733E-3</v>
      </c>
      <c r="BS497" s="1487">
        <f t="shared" si="72"/>
        <v>1.1090991398822988E-2</v>
      </c>
      <c r="BT497" s="1487">
        <f t="shared" si="68"/>
        <v>2.6281208935611299E-3</v>
      </c>
      <c r="BU497" s="1487">
        <f t="shared" si="68"/>
        <v>1.7950719143717243E-2</v>
      </c>
      <c r="BV497" s="1487">
        <f t="shared" si="68"/>
        <v>8.0627099664053632E-3</v>
      </c>
      <c r="BW497" s="1487">
        <f t="shared" ref="BW497:BZ560" si="75">IFERROR(IF(BB496="NA", "NA", (BB497-BB496)/BB496), "NA")</f>
        <v>6.1705989110707954E-3</v>
      </c>
      <c r="BX497" s="1487">
        <f t="shared" si="75"/>
        <v>1.6930540539199301E-2</v>
      </c>
      <c r="BY497" s="1487">
        <f t="shared" si="75"/>
        <v>-2.3122549512416203E-3</v>
      </c>
      <c r="BZ497" s="1487">
        <f t="shared" si="75"/>
        <v>1.8487136176915171E-2</v>
      </c>
    </row>
    <row r="498" spans="1:78" ht="15" x14ac:dyDescent="0.25">
      <c r="A498" s="1444">
        <v>44788</v>
      </c>
      <c r="B498" s="1447">
        <v>63.85</v>
      </c>
      <c r="C498" s="1446">
        <v>95.99</v>
      </c>
      <c r="D498" s="1447">
        <v>104.56</v>
      </c>
      <c r="E498" s="1446">
        <v>71.400000000000006</v>
      </c>
      <c r="F498" s="1447">
        <v>60.905000000000001</v>
      </c>
      <c r="G498" s="1446">
        <v>71.430000000000007</v>
      </c>
      <c r="H498" s="1447">
        <v>41.21</v>
      </c>
      <c r="I498" s="1446">
        <v>114.8</v>
      </c>
      <c r="J498" s="1447">
        <v>42.66</v>
      </c>
      <c r="K498" s="1446">
        <v>77.8</v>
      </c>
      <c r="L498" s="1447">
        <v>55.03</v>
      </c>
      <c r="M498" s="1446">
        <v>78.37</v>
      </c>
      <c r="N498" s="1447">
        <v>76.69</v>
      </c>
      <c r="O498" s="1448"/>
      <c r="P498" s="1448">
        <f t="shared" si="71"/>
        <v>7.8926598263614842E-3</v>
      </c>
      <c r="Q498" s="1448">
        <f t="shared" si="70"/>
        <v>1.2232415902140636E-2</v>
      </c>
      <c r="R498" s="1448">
        <f t="shared" si="70"/>
        <v>7.515899017151678E-3</v>
      </c>
      <c r="S498" s="1448">
        <f t="shared" si="70"/>
        <v>9.1872791519435424E-3</v>
      </c>
      <c r="T498" s="1448">
        <f t="shared" si="70"/>
        <v>6.6110238823237511E-3</v>
      </c>
      <c r="U498" s="1448">
        <f t="shared" si="70"/>
        <v>7.6174354633940788E-3</v>
      </c>
      <c r="V498" s="1448">
        <f t="shared" si="70"/>
        <v>9.3068821944649171E-3</v>
      </c>
      <c r="W498" s="1448">
        <f t="shared" si="70"/>
        <v>8.9646686588152232E-3</v>
      </c>
      <c r="X498" s="1448">
        <f t="shared" si="70"/>
        <v>1.6682554814108574E-2</v>
      </c>
      <c r="Y498" s="1448">
        <f t="shared" si="74"/>
        <v>6.2079668908433007E-3</v>
      </c>
      <c r="Z498" s="1448">
        <f t="shared" si="74"/>
        <v>6.7691181851446134E-3</v>
      </c>
      <c r="AA498" s="1448">
        <f t="shared" si="74"/>
        <v>3.2002048131080387E-3</v>
      </c>
      <c r="AB498" s="1448">
        <f t="shared" si="74"/>
        <v>9.6103212216956824E-3</v>
      </c>
      <c r="AK498" s="1485">
        <v>44788</v>
      </c>
      <c r="AL498" s="1486">
        <v>111.9</v>
      </c>
      <c r="AM498" s="1486">
        <v>45.28</v>
      </c>
      <c r="AN498" s="1486">
        <v>251.08</v>
      </c>
      <c r="AO498" s="1486">
        <v>266.81</v>
      </c>
      <c r="AP498" s="1486">
        <v>85.94</v>
      </c>
      <c r="AQ498" s="1486">
        <v>150.82</v>
      </c>
      <c r="AR498" s="1486">
        <v>492.63</v>
      </c>
      <c r="AS498" s="1486">
        <v>246.48</v>
      </c>
      <c r="AT498" s="1486">
        <v>545.75</v>
      </c>
      <c r="AU498" s="1486">
        <v>66.209999999999994</v>
      </c>
      <c r="AV498" s="1486">
        <v>210.47</v>
      </c>
      <c r="AW498" s="1486">
        <v>94.47</v>
      </c>
      <c r="AX498" s="1486">
        <v>134.93</v>
      </c>
      <c r="AY498" s="1486">
        <v>260.14999999999998</v>
      </c>
      <c r="AZ498" s="1486">
        <v>371.45</v>
      </c>
      <c r="BA498" s="1486">
        <v>45.895000000000003</v>
      </c>
      <c r="BB498" s="1486">
        <v>305.94</v>
      </c>
      <c r="BC498" s="1486">
        <v>49.197333</v>
      </c>
      <c r="BD498" s="1486">
        <v>101</v>
      </c>
      <c r="BE498" s="1486">
        <v>44.2</v>
      </c>
      <c r="BF498"/>
      <c r="BG498" s="1487">
        <f t="shared" si="73"/>
        <v>3.7674919268030293E-3</v>
      </c>
      <c r="BH498" s="1487">
        <f t="shared" si="73"/>
        <v>2.8792912513843313E-3</v>
      </c>
      <c r="BI498" s="1487">
        <f t="shared" si="73"/>
        <v>1.0829743548452137E-2</v>
      </c>
      <c r="BJ498" s="1487">
        <f t="shared" si="73"/>
        <v>1.1832075543251563E-2</v>
      </c>
      <c r="BK498" s="1487">
        <f t="shared" si="73"/>
        <v>3.3858727378866553E-3</v>
      </c>
      <c r="BL498" s="1487">
        <f t="shared" si="73"/>
        <v>2.1262458471760343E-3</v>
      </c>
      <c r="BM498" s="1487">
        <f t="shared" si="73"/>
        <v>3.851326568040075E-3</v>
      </c>
      <c r="BN498" s="1487">
        <f t="shared" si="73"/>
        <v>1.1282977064784804E-2</v>
      </c>
      <c r="BO498" s="1487">
        <f t="shared" si="73"/>
        <v>1.589694905158125E-2</v>
      </c>
      <c r="BP498" s="1487">
        <f t="shared" si="73"/>
        <v>5.1620076238881714E-2</v>
      </c>
      <c r="BQ498" s="1487">
        <f t="shared" si="72"/>
        <v>7.6120260436614486E-3</v>
      </c>
      <c r="BR498" s="1487">
        <f t="shared" si="72"/>
        <v>9.5105791835862433E-3</v>
      </c>
      <c r="BS498" s="1487">
        <f t="shared" si="72"/>
        <v>6.8651593164690394E-3</v>
      </c>
      <c r="BT498" s="1487">
        <f t="shared" si="72"/>
        <v>2.8139696245469172E-3</v>
      </c>
      <c r="BU498" s="1487">
        <f t="shared" si="72"/>
        <v>1.7113910186199344E-2</v>
      </c>
      <c r="BV498" s="1487">
        <f t="shared" si="72"/>
        <v>1.9662297267274052E-2</v>
      </c>
      <c r="BW498" s="1487">
        <f t="shared" si="75"/>
        <v>3.3451397087760127E-3</v>
      </c>
      <c r="BX498" s="1487">
        <f t="shared" si="75"/>
        <v>8.7070696524975573E-3</v>
      </c>
      <c r="BY498" s="1487">
        <f t="shared" si="75"/>
        <v>1.7734784361144753E-2</v>
      </c>
      <c r="BZ498" s="1487">
        <f t="shared" si="75"/>
        <v>2.8740054672063207E-3</v>
      </c>
    </row>
    <row r="499" spans="1:78" ht="15" x14ac:dyDescent="0.25">
      <c r="A499" s="1444">
        <v>44789</v>
      </c>
      <c r="B499" s="1447">
        <v>64.06</v>
      </c>
      <c r="C499" s="1446">
        <v>96.02</v>
      </c>
      <c r="D499" s="1447">
        <v>104.46</v>
      </c>
      <c r="E499" s="1446">
        <v>71.81</v>
      </c>
      <c r="F499" s="1447">
        <v>61.11</v>
      </c>
      <c r="G499" s="1446">
        <v>71.209999999999994</v>
      </c>
      <c r="H499" s="1447">
        <v>41.02</v>
      </c>
      <c r="I499" s="1446">
        <v>115.16</v>
      </c>
      <c r="J499" s="1447">
        <v>42.61</v>
      </c>
      <c r="K499" s="1446">
        <v>78.25</v>
      </c>
      <c r="L499" s="1447">
        <v>55.41</v>
      </c>
      <c r="M499" s="1446">
        <v>79.069999999999993</v>
      </c>
      <c r="N499" s="1447">
        <v>77.010000000000005</v>
      </c>
      <c r="O499" s="1448"/>
      <c r="P499" s="1448">
        <f t="shared" si="71"/>
        <v>3.2889584964761291E-3</v>
      </c>
      <c r="Q499" s="1448">
        <f t="shared" si="70"/>
        <v>3.1253255547454046E-4</v>
      </c>
      <c r="R499" s="1448">
        <f t="shared" si="70"/>
        <v>-9.5638867635815348E-4</v>
      </c>
      <c r="S499" s="1448">
        <f t="shared" si="70"/>
        <v>5.7422969187674588E-3</v>
      </c>
      <c r="T499" s="1448">
        <f t="shared" si="70"/>
        <v>3.3658977095476282E-3</v>
      </c>
      <c r="U499" s="1448">
        <f t="shared" si="70"/>
        <v>-3.0799384012321581E-3</v>
      </c>
      <c r="V499" s="1448">
        <f t="shared" si="70"/>
        <v>-4.6105314244114957E-3</v>
      </c>
      <c r="W499" s="1448">
        <f t="shared" si="70"/>
        <v>3.1358885017421555E-3</v>
      </c>
      <c r="X499" s="1448">
        <f t="shared" si="70"/>
        <v>-1.1720581340833841E-3</v>
      </c>
      <c r="Y499" s="1448">
        <f t="shared" si="74"/>
        <v>5.784061696658134E-3</v>
      </c>
      <c r="Z499" s="1448">
        <f t="shared" si="74"/>
        <v>6.9053243685261757E-3</v>
      </c>
      <c r="AA499" s="1448">
        <f t="shared" si="74"/>
        <v>8.9319892816127171E-3</v>
      </c>
      <c r="AB499" s="1448">
        <f t="shared" si="74"/>
        <v>4.1726431086192128E-3</v>
      </c>
      <c r="AK499" s="1485">
        <v>44789</v>
      </c>
      <c r="AL499" s="1486">
        <v>112.03</v>
      </c>
      <c r="AM499" s="1486">
        <v>45.74</v>
      </c>
      <c r="AN499" s="1486">
        <v>253.15</v>
      </c>
      <c r="AO499" s="1486">
        <v>267.77999999999997</v>
      </c>
      <c r="AP499" s="1486">
        <v>86.73</v>
      </c>
      <c r="AQ499" s="1486">
        <v>152.66</v>
      </c>
      <c r="AR499" s="1486">
        <v>487.46</v>
      </c>
      <c r="AS499" s="1486">
        <v>248.17</v>
      </c>
      <c r="AT499" s="1486">
        <v>553.02</v>
      </c>
      <c r="AU499" s="1486">
        <v>66.33</v>
      </c>
      <c r="AV499" s="1486">
        <v>210.84</v>
      </c>
      <c r="AW499" s="1486">
        <v>95.34</v>
      </c>
      <c r="AX499" s="1486">
        <v>136.56</v>
      </c>
      <c r="AY499" s="1486">
        <v>259.14999999999998</v>
      </c>
      <c r="AZ499" s="1486">
        <v>373.84</v>
      </c>
      <c r="BA499" s="1486">
        <v>46.14</v>
      </c>
      <c r="BB499" s="1486">
        <v>305.72000000000003</v>
      </c>
      <c r="BC499" s="1486">
        <v>49.506</v>
      </c>
      <c r="BD499" s="1486">
        <v>101.72</v>
      </c>
      <c r="BE499" s="1486">
        <v>46.456665999999998</v>
      </c>
      <c r="BF499"/>
      <c r="BG499" s="1487">
        <f t="shared" si="73"/>
        <v>1.1617515638962953E-3</v>
      </c>
      <c r="BH499" s="1487">
        <f t="shared" si="73"/>
        <v>1.0159010600706732E-2</v>
      </c>
      <c r="BI499" s="1487">
        <f t="shared" si="73"/>
        <v>8.2443842599967867E-3</v>
      </c>
      <c r="BJ499" s="1487">
        <f t="shared" si="73"/>
        <v>3.6355458940818203E-3</v>
      </c>
      <c r="BK499" s="1487">
        <f t="shared" si="73"/>
        <v>9.1924598557133613E-3</v>
      </c>
      <c r="BL499" s="1487">
        <f t="shared" si="73"/>
        <v>1.2199973478318549E-2</v>
      </c>
      <c r="BM499" s="1487">
        <f t="shared" si="73"/>
        <v>-1.0494691756490706E-2</v>
      </c>
      <c r="BN499" s="1487">
        <f t="shared" si="73"/>
        <v>6.8565400843881765E-3</v>
      </c>
      <c r="BO499" s="1487">
        <f t="shared" si="73"/>
        <v>1.3321117727897356E-2</v>
      </c>
      <c r="BP499" s="1487">
        <f t="shared" si="73"/>
        <v>1.8124150430449261E-3</v>
      </c>
      <c r="BQ499" s="1487">
        <f t="shared" si="72"/>
        <v>1.7579702570437808E-3</v>
      </c>
      <c r="BR499" s="1487">
        <f t="shared" si="72"/>
        <v>9.209272785011163E-3</v>
      </c>
      <c r="BS499" s="1487">
        <f t="shared" si="72"/>
        <v>1.2080337953012639E-2</v>
      </c>
      <c r="BT499" s="1487">
        <f t="shared" si="72"/>
        <v>-3.8439361906592354E-3</v>
      </c>
      <c r="BU499" s="1487">
        <f t="shared" si="72"/>
        <v>6.434244178220451E-3</v>
      </c>
      <c r="BV499" s="1487">
        <f t="shared" si="72"/>
        <v>5.3382721429349042E-3</v>
      </c>
      <c r="BW499" s="1487">
        <f t="shared" si="75"/>
        <v>-7.1909524743404081E-4</v>
      </c>
      <c r="BX499" s="1487">
        <f t="shared" si="75"/>
        <v>6.2740596121338491E-3</v>
      </c>
      <c r="BY499" s="1487">
        <f t="shared" si="75"/>
        <v>7.1287128712871177E-3</v>
      </c>
      <c r="BZ499" s="1487">
        <f t="shared" si="75"/>
        <v>5.1055791855203515E-2</v>
      </c>
    </row>
    <row r="500" spans="1:78" ht="15" x14ac:dyDescent="0.25">
      <c r="A500" s="1444">
        <v>44790</v>
      </c>
      <c r="B500" s="1447">
        <v>64.260000000000005</v>
      </c>
      <c r="C500" s="1446">
        <v>96.34</v>
      </c>
      <c r="D500" s="1447">
        <v>104.33</v>
      </c>
      <c r="E500" s="1446">
        <v>72.06</v>
      </c>
      <c r="F500" s="1447">
        <v>60.634999999999998</v>
      </c>
      <c r="G500" s="1446">
        <v>71.13</v>
      </c>
      <c r="H500" s="1447">
        <v>40.89</v>
      </c>
      <c r="I500" s="1446">
        <v>115.06</v>
      </c>
      <c r="J500" s="1447">
        <v>42.45</v>
      </c>
      <c r="K500" s="1446">
        <v>77.97</v>
      </c>
      <c r="L500" s="1447">
        <v>55.62</v>
      </c>
      <c r="M500" s="1446">
        <v>79.25</v>
      </c>
      <c r="N500" s="1447">
        <v>76.930000000000007</v>
      </c>
      <c r="O500" s="1448"/>
      <c r="P500" s="1448">
        <f t="shared" si="71"/>
        <v>3.1220730565095665E-3</v>
      </c>
      <c r="Q500" s="1448">
        <f t="shared" si="70"/>
        <v>3.3326390335347575E-3</v>
      </c>
      <c r="R500" s="1448">
        <f t="shared" si="70"/>
        <v>-1.2444955006700694E-3</v>
      </c>
      <c r="S500" s="1448">
        <f t="shared" si="70"/>
        <v>3.481409274474307E-3</v>
      </c>
      <c r="T500" s="1448">
        <f t="shared" si="70"/>
        <v>-7.7728685976108892E-3</v>
      </c>
      <c r="U500" s="1448">
        <f t="shared" si="70"/>
        <v>-1.1234377194214058E-3</v>
      </c>
      <c r="V500" s="1448">
        <f t="shared" si="70"/>
        <v>-3.1691857630424805E-3</v>
      </c>
      <c r="W500" s="1448">
        <f t="shared" si="70"/>
        <v>-8.6835706842648761E-4</v>
      </c>
      <c r="X500" s="1448">
        <f t="shared" si="70"/>
        <v>-3.7549870922317903E-3</v>
      </c>
      <c r="Y500" s="1448">
        <f t="shared" si="74"/>
        <v>-3.578274760383401E-3</v>
      </c>
      <c r="Z500" s="1448">
        <f t="shared" si="74"/>
        <v>3.7899296155928688E-3</v>
      </c>
      <c r="AA500" s="1448">
        <f t="shared" si="74"/>
        <v>2.2764638927533429E-3</v>
      </c>
      <c r="AB500" s="1448">
        <f t="shared" si="74"/>
        <v>-1.0388261264770587E-3</v>
      </c>
      <c r="AK500" s="1485">
        <v>44790</v>
      </c>
      <c r="AL500" s="1486">
        <v>110.55</v>
      </c>
      <c r="AM500" s="1486">
        <v>45.45</v>
      </c>
      <c r="AN500" s="1486">
        <v>250.58</v>
      </c>
      <c r="AO500" s="1486">
        <v>264.23</v>
      </c>
      <c r="AP500" s="1486">
        <v>87.28</v>
      </c>
      <c r="AQ500" s="1486">
        <v>149.53</v>
      </c>
      <c r="AR500" s="1486">
        <v>484.06</v>
      </c>
      <c r="AS500" s="1486">
        <v>250.15</v>
      </c>
      <c r="AT500" s="1486">
        <v>556.32000000000005</v>
      </c>
      <c r="AU500" s="1486">
        <v>66.02</v>
      </c>
      <c r="AV500" s="1486">
        <v>197.3</v>
      </c>
      <c r="AW500" s="1486">
        <v>94.17</v>
      </c>
      <c r="AX500" s="1486">
        <v>137.79</v>
      </c>
      <c r="AY500" s="1486">
        <v>253.3</v>
      </c>
      <c r="AZ500" s="1486">
        <v>367.37</v>
      </c>
      <c r="BA500" s="1486">
        <v>45.755000000000003</v>
      </c>
      <c r="BB500" s="1486">
        <v>302.10000000000002</v>
      </c>
      <c r="BC500" s="1486">
        <v>49.584000000000003</v>
      </c>
      <c r="BD500" s="1486">
        <v>101.17</v>
      </c>
      <c r="BE500" s="1486">
        <v>46.506666000000003</v>
      </c>
      <c r="BF500"/>
      <c r="BG500" s="1487">
        <f t="shared" si="73"/>
        <v>-1.3210747121306828E-2</v>
      </c>
      <c r="BH500" s="1487">
        <f t="shared" si="73"/>
        <v>-6.3401836466987129E-3</v>
      </c>
      <c r="BI500" s="1487">
        <f t="shared" si="73"/>
        <v>-1.0152083744815299E-2</v>
      </c>
      <c r="BJ500" s="1487">
        <f t="shared" si="73"/>
        <v>-1.3257151392934329E-2</v>
      </c>
      <c r="BK500" s="1487">
        <f t="shared" si="73"/>
        <v>6.3415196587109091E-3</v>
      </c>
      <c r="BL500" s="1487">
        <f t="shared" si="73"/>
        <v>-2.0503078737062724E-2</v>
      </c>
      <c r="BM500" s="1487">
        <f t="shared" si="73"/>
        <v>-6.9749312764123775E-3</v>
      </c>
      <c r="BN500" s="1487">
        <f t="shared" si="73"/>
        <v>7.9784019019221424E-3</v>
      </c>
      <c r="BO500" s="1487">
        <f t="shared" si="73"/>
        <v>5.96723445806674E-3</v>
      </c>
      <c r="BP500" s="1487">
        <f t="shared" si="73"/>
        <v>-4.6736016885270959E-3</v>
      </c>
      <c r="BQ500" s="1487">
        <f t="shared" si="72"/>
        <v>-6.4219313223297242E-2</v>
      </c>
      <c r="BR500" s="1487">
        <f t="shared" si="72"/>
        <v>-1.227186910006295E-2</v>
      </c>
      <c r="BS500" s="1487">
        <f t="shared" si="72"/>
        <v>9.0070298769770775E-3</v>
      </c>
      <c r="BT500" s="1487">
        <f t="shared" si="72"/>
        <v>-2.2573798958132225E-2</v>
      </c>
      <c r="BU500" s="1487">
        <f t="shared" si="72"/>
        <v>-1.7306869248876446E-2</v>
      </c>
      <c r="BV500" s="1487">
        <f t="shared" si="72"/>
        <v>-8.3441699176419158E-3</v>
      </c>
      <c r="BW500" s="1487">
        <f t="shared" si="75"/>
        <v>-1.1840900170090292E-2</v>
      </c>
      <c r="BX500" s="1487">
        <f t="shared" si="75"/>
        <v>1.5755665979881824E-3</v>
      </c>
      <c r="BY500" s="1487">
        <f t="shared" si="75"/>
        <v>-5.4069996067636367E-3</v>
      </c>
      <c r="BZ500" s="1487">
        <f t="shared" si="75"/>
        <v>1.0762718099487437E-3</v>
      </c>
    </row>
    <row r="501" spans="1:78" ht="15" x14ac:dyDescent="0.25">
      <c r="A501" s="1444">
        <v>44791</v>
      </c>
      <c r="B501" s="1447">
        <v>64.17</v>
      </c>
      <c r="C501" s="1446">
        <v>96.7</v>
      </c>
      <c r="D501" s="1447">
        <v>104.37</v>
      </c>
      <c r="E501" s="1446">
        <v>71.790000000000006</v>
      </c>
      <c r="F501" s="1447">
        <v>60.24</v>
      </c>
      <c r="G501" s="1446">
        <v>70.94</v>
      </c>
      <c r="H501" s="1447">
        <v>41.19</v>
      </c>
      <c r="I501" s="1446">
        <v>114.96</v>
      </c>
      <c r="J501" s="1447">
        <v>42.72</v>
      </c>
      <c r="K501" s="1446">
        <v>77.87</v>
      </c>
      <c r="L501" s="1447">
        <v>55.25</v>
      </c>
      <c r="M501" s="1446">
        <v>79.72</v>
      </c>
      <c r="N501" s="1447">
        <v>76.989999999999995</v>
      </c>
      <c r="O501" s="1448"/>
      <c r="P501" s="1448">
        <f t="shared" si="71"/>
        <v>-1.4005602240896888E-3</v>
      </c>
      <c r="Q501" s="1448">
        <f t="shared" si="70"/>
        <v>3.7367656217562736E-3</v>
      </c>
      <c r="R501" s="1448">
        <f t="shared" si="70"/>
        <v>3.8339883063362651E-4</v>
      </c>
      <c r="S501" s="1448">
        <f t="shared" si="70"/>
        <v>-3.7468776019982794E-3</v>
      </c>
      <c r="T501" s="1448">
        <f t="shared" si="70"/>
        <v>-6.5143893790714277E-3</v>
      </c>
      <c r="U501" s="1448">
        <f t="shared" si="70"/>
        <v>-2.6711654716715556E-3</v>
      </c>
      <c r="V501" s="1448">
        <f t="shared" si="70"/>
        <v>7.3367571533381548E-3</v>
      </c>
      <c r="W501" s="1448">
        <f t="shared" si="70"/>
        <v>-8.6911176777340973E-4</v>
      </c>
      <c r="X501" s="1448">
        <f t="shared" si="70"/>
        <v>6.360424028268457E-3</v>
      </c>
      <c r="Y501" s="1448">
        <f t="shared" si="74"/>
        <v>-1.2825445684236799E-3</v>
      </c>
      <c r="Z501" s="1448">
        <f t="shared" si="74"/>
        <v>-6.6522833513124316E-3</v>
      </c>
      <c r="AA501" s="1448">
        <f t="shared" si="74"/>
        <v>5.9305993690851591E-3</v>
      </c>
      <c r="AB501" s="1448">
        <f t="shared" si="74"/>
        <v>7.7992980631727625E-4</v>
      </c>
      <c r="AK501" s="1485">
        <v>44791</v>
      </c>
      <c r="AL501" s="1486">
        <v>109.96</v>
      </c>
      <c r="AM501" s="1486">
        <v>45.61</v>
      </c>
      <c r="AN501" s="1486">
        <v>249.7</v>
      </c>
      <c r="AO501" s="1486">
        <v>263.70999999999998</v>
      </c>
      <c r="AP501" s="1486">
        <v>85.79</v>
      </c>
      <c r="AQ501" s="1486">
        <v>149.91</v>
      </c>
      <c r="AR501" s="1486">
        <v>482.57</v>
      </c>
      <c r="AS501" s="1486">
        <v>250.87</v>
      </c>
      <c r="AT501" s="1486">
        <v>560.96</v>
      </c>
      <c r="AU501" s="1486">
        <v>65.180000000000007</v>
      </c>
      <c r="AV501" s="1486">
        <v>203.47</v>
      </c>
      <c r="AW501" s="1486">
        <v>94.75</v>
      </c>
      <c r="AX501" s="1486">
        <v>139.07</v>
      </c>
      <c r="AY501" s="1486">
        <v>250.42</v>
      </c>
      <c r="AZ501" s="1486">
        <v>368.56</v>
      </c>
      <c r="BA501" s="1486">
        <v>45.63</v>
      </c>
      <c r="BB501" s="1486">
        <v>304.45999999999998</v>
      </c>
      <c r="BC501" s="1486">
        <v>49.114666</v>
      </c>
      <c r="BD501" s="1486">
        <v>100.5</v>
      </c>
      <c r="BE501" s="1486">
        <v>46.356665999999997</v>
      </c>
      <c r="BF501"/>
      <c r="BG501" s="1487">
        <f t="shared" si="73"/>
        <v>-5.3369516056083529E-3</v>
      </c>
      <c r="BH501" s="1487">
        <f t="shared" si="73"/>
        <v>3.5203520352034452E-3</v>
      </c>
      <c r="BI501" s="1487">
        <f t="shared" si="73"/>
        <v>-3.5118525021950028E-3</v>
      </c>
      <c r="BJ501" s="1487">
        <f t="shared" si="73"/>
        <v>-1.9679824395414549E-3</v>
      </c>
      <c r="BK501" s="1487">
        <f t="shared" si="73"/>
        <v>-1.7071494042163095E-2</v>
      </c>
      <c r="BL501" s="1487">
        <f t="shared" si="73"/>
        <v>2.5412960609910752E-3</v>
      </c>
      <c r="BM501" s="1487">
        <f t="shared" si="73"/>
        <v>-3.0781308102301556E-3</v>
      </c>
      <c r="BN501" s="1487">
        <f t="shared" si="73"/>
        <v>2.8782730361782884E-3</v>
      </c>
      <c r="BO501" s="1487">
        <f t="shared" si="73"/>
        <v>8.3405234397468837E-3</v>
      </c>
      <c r="BP501" s="1487">
        <f t="shared" si="73"/>
        <v>-1.2723417146319135E-2</v>
      </c>
      <c r="BQ501" s="1487">
        <f t="shared" si="72"/>
        <v>3.1272174353775911E-2</v>
      </c>
      <c r="BR501" s="1487">
        <f t="shared" si="72"/>
        <v>6.1590740150790938E-3</v>
      </c>
      <c r="BS501" s="1487">
        <f t="shared" si="72"/>
        <v>9.2894985122287631E-3</v>
      </c>
      <c r="BT501" s="1487">
        <f t="shared" si="72"/>
        <v>-1.1369917094354615E-2</v>
      </c>
      <c r="BU501" s="1487">
        <f t="shared" si="72"/>
        <v>3.2392410920869907E-3</v>
      </c>
      <c r="BV501" s="1487">
        <f t="shared" si="72"/>
        <v>-2.731941864277128E-3</v>
      </c>
      <c r="BW501" s="1487">
        <f t="shared" si="75"/>
        <v>7.8119827871564271E-3</v>
      </c>
      <c r="BX501" s="1487">
        <f t="shared" si="75"/>
        <v>-9.465432397547666E-3</v>
      </c>
      <c r="BY501" s="1487">
        <f t="shared" si="75"/>
        <v>-6.6225165562914072E-3</v>
      </c>
      <c r="BZ501" s="1487">
        <f t="shared" si="75"/>
        <v>-3.2253440829322333E-3</v>
      </c>
    </row>
    <row r="502" spans="1:78" ht="15" x14ac:dyDescent="0.25">
      <c r="A502" s="1444">
        <v>44792</v>
      </c>
      <c r="B502" s="1447">
        <v>64.040000000000006</v>
      </c>
      <c r="C502" s="1446">
        <v>97.35</v>
      </c>
      <c r="D502" s="1447">
        <v>104.94</v>
      </c>
      <c r="E502" s="1446">
        <v>71.540000000000006</v>
      </c>
      <c r="F502" s="1447">
        <v>60.825000000000003</v>
      </c>
      <c r="G502" s="1446">
        <v>71.33</v>
      </c>
      <c r="H502" s="1447">
        <v>41.27</v>
      </c>
      <c r="I502" s="1446">
        <v>115.32</v>
      </c>
      <c r="J502" s="1447">
        <v>42.78</v>
      </c>
      <c r="K502" s="1446">
        <v>77.959999999999994</v>
      </c>
      <c r="L502" s="1447">
        <v>55.23</v>
      </c>
      <c r="M502" s="1446">
        <v>80.16</v>
      </c>
      <c r="N502" s="1447">
        <v>76.94</v>
      </c>
      <c r="O502" s="1448"/>
      <c r="P502" s="1448">
        <f t="shared" si="71"/>
        <v>-2.0258687860370181E-3</v>
      </c>
      <c r="Q502" s="1448">
        <f t="shared" si="70"/>
        <v>6.7218200620474816E-3</v>
      </c>
      <c r="R502" s="1448">
        <f t="shared" si="70"/>
        <v>5.4613394653635445E-3</v>
      </c>
      <c r="S502" s="1448">
        <f t="shared" si="70"/>
        <v>-3.4823791614430975E-3</v>
      </c>
      <c r="T502" s="1448">
        <f t="shared" si="70"/>
        <v>9.7111553784860697E-3</v>
      </c>
      <c r="U502" s="1448">
        <f t="shared" si="70"/>
        <v>5.4976036086834025E-3</v>
      </c>
      <c r="V502" s="1448">
        <f t="shared" si="70"/>
        <v>1.9422189851907115E-3</v>
      </c>
      <c r="W502" s="1448">
        <f t="shared" si="70"/>
        <v>3.131524008350726E-3</v>
      </c>
      <c r="X502" s="1448">
        <f t="shared" si="70"/>
        <v>1.4044943820225252E-3</v>
      </c>
      <c r="Y502" s="1448">
        <f t="shared" si="74"/>
        <v>1.1557724412480956E-3</v>
      </c>
      <c r="Z502" s="1448">
        <f t="shared" si="74"/>
        <v>-3.6199095022630093E-4</v>
      </c>
      <c r="AA502" s="1448">
        <f t="shared" si="74"/>
        <v>5.5193176116407139E-3</v>
      </c>
      <c r="AB502" s="1448">
        <f t="shared" si="74"/>
        <v>-6.4943499155730821E-4</v>
      </c>
      <c r="AK502" s="1485">
        <v>44792</v>
      </c>
      <c r="AL502" s="1486">
        <v>110.06</v>
      </c>
      <c r="AM502" s="1486">
        <v>45.47</v>
      </c>
      <c r="AN502" s="1486">
        <v>250.86</v>
      </c>
      <c r="AO502" s="1486">
        <v>264.52999999999997</v>
      </c>
      <c r="AP502" s="1486">
        <v>84.79</v>
      </c>
      <c r="AQ502" s="1486">
        <v>152.03</v>
      </c>
      <c r="AR502" s="1486">
        <v>486.54</v>
      </c>
      <c r="AS502" s="1486">
        <v>251.69</v>
      </c>
      <c r="AT502" s="1486">
        <v>554.53</v>
      </c>
      <c r="AU502" s="1486">
        <v>65.34</v>
      </c>
      <c r="AV502" s="1486">
        <v>204.27</v>
      </c>
      <c r="AW502" s="1486">
        <v>94.15</v>
      </c>
      <c r="AX502" s="1486">
        <v>138.37</v>
      </c>
      <c r="AY502" s="1486">
        <v>249.31</v>
      </c>
      <c r="AZ502" s="1486">
        <v>371.01</v>
      </c>
      <c r="BA502" s="1486">
        <v>45.295000000000002</v>
      </c>
      <c r="BB502" s="1486">
        <v>301.98</v>
      </c>
      <c r="BC502" s="1486">
        <v>49.103332999999999</v>
      </c>
      <c r="BD502" s="1486">
        <v>100.13</v>
      </c>
      <c r="BE502" s="1486">
        <v>45.673333</v>
      </c>
      <c r="BF502"/>
      <c r="BG502" s="1487">
        <f t="shared" si="73"/>
        <v>9.0942160785748027E-4</v>
      </c>
      <c r="BH502" s="1487">
        <f t="shared" si="73"/>
        <v>-3.069502302126739E-3</v>
      </c>
      <c r="BI502" s="1487">
        <f t="shared" si="73"/>
        <v>4.6455746896276531E-3</v>
      </c>
      <c r="BJ502" s="1487">
        <f t="shared" si="73"/>
        <v>3.1094763186833765E-3</v>
      </c>
      <c r="BK502" s="1487">
        <f t="shared" si="73"/>
        <v>-1.1656370206317752E-2</v>
      </c>
      <c r="BL502" s="1487">
        <f t="shared" si="73"/>
        <v>1.4141818424387997E-2</v>
      </c>
      <c r="BM502" s="1487">
        <f t="shared" si="73"/>
        <v>8.2267857512900253E-3</v>
      </c>
      <c r="BN502" s="1487">
        <f t="shared" si="73"/>
        <v>3.2686251843584055E-3</v>
      </c>
      <c r="BO502" s="1487">
        <f t="shared" si="73"/>
        <v>-1.1462492869366913E-2</v>
      </c>
      <c r="BP502" s="1487">
        <f t="shared" si="73"/>
        <v>2.4547407180116076E-3</v>
      </c>
      <c r="BQ502" s="1487">
        <f t="shared" si="72"/>
        <v>3.9317835553153357E-3</v>
      </c>
      <c r="BR502" s="1487">
        <f t="shared" si="72"/>
        <v>-6.3324538258574597E-3</v>
      </c>
      <c r="BS502" s="1487">
        <f t="shared" si="72"/>
        <v>-5.0334363989357062E-3</v>
      </c>
      <c r="BT502" s="1487">
        <f t="shared" si="72"/>
        <v>-4.4325533104384047E-3</v>
      </c>
      <c r="BU502" s="1487">
        <f t="shared" si="72"/>
        <v>6.6474929455176595E-3</v>
      </c>
      <c r="BV502" s="1487">
        <f t="shared" si="72"/>
        <v>-7.3416611878150519E-3</v>
      </c>
      <c r="BW502" s="1487">
        <f t="shared" si="75"/>
        <v>-8.1455692044930753E-3</v>
      </c>
      <c r="BX502" s="1487">
        <f t="shared" si="75"/>
        <v>-2.3074574099721013E-4</v>
      </c>
      <c r="BY502" s="1487">
        <f t="shared" si="75"/>
        <v>-3.6815920398010401E-3</v>
      </c>
      <c r="BZ502" s="1487">
        <f t="shared" si="75"/>
        <v>-1.4740771046821994E-2</v>
      </c>
    </row>
    <row r="503" spans="1:78" ht="15" x14ac:dyDescent="0.25">
      <c r="A503" s="1444">
        <v>44795</v>
      </c>
      <c r="B503" s="1447">
        <v>63.32</v>
      </c>
      <c r="C503" s="1446">
        <v>95.83</v>
      </c>
      <c r="D503" s="1447">
        <v>103.41</v>
      </c>
      <c r="E503" s="1446">
        <v>70.23</v>
      </c>
      <c r="F503" s="1447">
        <v>60.335000000000001</v>
      </c>
      <c r="G503" s="1446">
        <v>70.260000000000005</v>
      </c>
      <c r="H503" s="1447">
        <v>40.44</v>
      </c>
      <c r="I503" s="1446">
        <v>113.39</v>
      </c>
      <c r="J503" s="1447">
        <v>42.2</v>
      </c>
      <c r="K503" s="1446">
        <v>76.86</v>
      </c>
      <c r="L503" s="1447">
        <v>54.27</v>
      </c>
      <c r="M503" s="1446">
        <v>79.11</v>
      </c>
      <c r="N503" s="1447">
        <v>76.2</v>
      </c>
      <c r="O503" s="1448"/>
      <c r="P503" s="1448">
        <f t="shared" si="71"/>
        <v>-1.1242973141786475E-2</v>
      </c>
      <c r="Q503" s="1448">
        <f t="shared" si="70"/>
        <v>-1.56137647663071E-2</v>
      </c>
      <c r="R503" s="1448">
        <f t="shared" si="70"/>
        <v>-1.4579759862778742E-2</v>
      </c>
      <c r="S503" s="1448">
        <f t="shared" si="70"/>
        <v>-1.8311434162706208E-2</v>
      </c>
      <c r="T503" s="1448">
        <f t="shared" si="70"/>
        <v>-8.0558980682285571E-3</v>
      </c>
      <c r="U503" s="1448">
        <f t="shared" si="70"/>
        <v>-1.5000700967334827E-2</v>
      </c>
      <c r="V503" s="1448">
        <f t="shared" si="70"/>
        <v>-2.0111461109765093E-2</v>
      </c>
      <c r="W503" s="1448">
        <f t="shared" si="70"/>
        <v>-1.673603884842172E-2</v>
      </c>
      <c r="X503" s="1448">
        <f t="shared" ref="X503:AA566" si="76">IFERROR(IF(J502="NA", "NA", (J503-J502)/J502), "NA")</f>
        <v>-1.3557737260402016E-2</v>
      </c>
      <c r="Y503" s="1448">
        <f t="shared" si="74"/>
        <v>-1.4109799897383202E-2</v>
      </c>
      <c r="Z503" s="1448">
        <f t="shared" si="74"/>
        <v>-1.7381857686040083E-2</v>
      </c>
      <c r="AA503" s="1448">
        <f t="shared" si="74"/>
        <v>-1.3098802395209545E-2</v>
      </c>
      <c r="AB503" s="1448">
        <f t="shared" si="74"/>
        <v>-9.617884065505523E-3</v>
      </c>
      <c r="AK503" s="1485">
        <v>44795</v>
      </c>
      <c r="AL503" s="1486">
        <v>107.45</v>
      </c>
      <c r="AM503" s="1486">
        <v>45.38</v>
      </c>
      <c r="AN503" s="1486">
        <v>246.9</v>
      </c>
      <c r="AO503" s="1486">
        <v>260.75</v>
      </c>
      <c r="AP503" s="1486">
        <v>84.05</v>
      </c>
      <c r="AQ503" s="1486">
        <v>148.99</v>
      </c>
      <c r="AR503" s="1486">
        <v>486.93</v>
      </c>
      <c r="AS503" s="1486">
        <v>254.81</v>
      </c>
      <c r="AT503" s="1486">
        <v>545.47</v>
      </c>
      <c r="AU503" s="1486">
        <v>64.36</v>
      </c>
      <c r="AV503" s="1486">
        <v>202.77</v>
      </c>
      <c r="AW503" s="1486">
        <v>92.05</v>
      </c>
      <c r="AX503" s="1486">
        <v>135.55000000000001</v>
      </c>
      <c r="AY503" s="1486">
        <v>243.49</v>
      </c>
      <c r="AZ503" s="1486">
        <v>368.12</v>
      </c>
      <c r="BA503" s="1486">
        <v>44.795000000000002</v>
      </c>
      <c r="BB503" s="1486">
        <v>297.79000000000002</v>
      </c>
      <c r="BC503" s="1486">
        <v>48.292000000000002</v>
      </c>
      <c r="BD503" s="1486">
        <v>98.29</v>
      </c>
      <c r="BE503" s="1486">
        <v>44.856665999999997</v>
      </c>
      <c r="BF503"/>
      <c r="BG503" s="1487">
        <f t="shared" si="73"/>
        <v>-2.3714337634017802E-2</v>
      </c>
      <c r="BH503" s="1487">
        <f t="shared" si="73"/>
        <v>-1.9793270288101235E-3</v>
      </c>
      <c r="BI503" s="1487">
        <f t="shared" si="73"/>
        <v>-1.5785697201626436E-2</v>
      </c>
      <c r="BJ503" s="1487">
        <f t="shared" si="73"/>
        <v>-1.4289494575284365E-2</v>
      </c>
      <c r="BK503" s="1487">
        <f t="shared" si="73"/>
        <v>-8.7274442740890319E-3</v>
      </c>
      <c r="BL503" s="1487">
        <f t="shared" si="73"/>
        <v>-1.9996053410511031E-2</v>
      </c>
      <c r="BM503" s="1487">
        <f t="shared" si="73"/>
        <v>8.01578493032405E-4</v>
      </c>
      <c r="BN503" s="1487">
        <f t="shared" si="73"/>
        <v>1.2396201676665757E-2</v>
      </c>
      <c r="BO503" s="1487">
        <f t="shared" si="73"/>
        <v>-1.6338160243809977E-2</v>
      </c>
      <c r="BP503" s="1487">
        <f t="shared" si="73"/>
        <v>-1.4998469543924149E-2</v>
      </c>
      <c r="BQ503" s="1487">
        <f t="shared" si="72"/>
        <v>-7.3432222059039501E-3</v>
      </c>
      <c r="BR503" s="1487">
        <f t="shared" si="72"/>
        <v>-2.2304832713754736E-2</v>
      </c>
      <c r="BS503" s="1487">
        <f t="shared" si="72"/>
        <v>-2.0380140203801352E-2</v>
      </c>
      <c r="BT503" s="1487">
        <f t="shared" si="72"/>
        <v>-2.3344430628534727E-2</v>
      </c>
      <c r="BU503" s="1487">
        <f t="shared" si="72"/>
        <v>-7.7895474515511341E-3</v>
      </c>
      <c r="BV503" s="1487">
        <f t="shared" si="72"/>
        <v>-1.1038745998454575E-2</v>
      </c>
      <c r="BW503" s="1487">
        <f t="shared" si="75"/>
        <v>-1.3875091065633477E-2</v>
      </c>
      <c r="BX503" s="1487">
        <f t="shared" si="75"/>
        <v>-1.6522972076050267E-2</v>
      </c>
      <c r="BY503" s="1487">
        <f t="shared" si="75"/>
        <v>-1.8376111055627576E-2</v>
      </c>
      <c r="BZ503" s="1487">
        <f t="shared" si="75"/>
        <v>-1.788060880076351E-2</v>
      </c>
    </row>
    <row r="504" spans="1:78" ht="15" x14ac:dyDescent="0.25">
      <c r="A504" s="1444">
        <v>44796</v>
      </c>
      <c r="B504" s="1447">
        <v>62.8</v>
      </c>
      <c r="C504" s="1446">
        <v>95.34</v>
      </c>
      <c r="D504" s="1447">
        <v>102.7</v>
      </c>
      <c r="E504" s="1446">
        <v>69.36</v>
      </c>
      <c r="F504" s="1447">
        <v>59.75</v>
      </c>
      <c r="G504" s="1446">
        <v>70.02</v>
      </c>
      <c r="H504" s="1447">
        <v>40.479999999999997</v>
      </c>
      <c r="I504" s="1446">
        <v>112.05</v>
      </c>
      <c r="J504" s="1447">
        <v>41.97</v>
      </c>
      <c r="K504" s="1446">
        <v>76.25</v>
      </c>
      <c r="L504" s="1447">
        <v>53.75</v>
      </c>
      <c r="M504" s="1446">
        <v>78.790000000000006</v>
      </c>
      <c r="N504" s="1447">
        <v>75.349999999999994</v>
      </c>
      <c r="O504" s="1448"/>
      <c r="P504" s="1448">
        <f t="shared" si="71"/>
        <v>-8.2122552116235484E-3</v>
      </c>
      <c r="Q504" s="1448">
        <f t="shared" si="71"/>
        <v>-5.1132213294374923E-3</v>
      </c>
      <c r="R504" s="1448">
        <f t="shared" si="71"/>
        <v>-6.8658737066047172E-3</v>
      </c>
      <c r="S504" s="1448">
        <f t="shared" si="71"/>
        <v>-1.2387868432293956E-2</v>
      </c>
      <c r="T504" s="1448">
        <f t="shared" si="71"/>
        <v>-9.6958647551172762E-3</v>
      </c>
      <c r="U504" s="1448">
        <f t="shared" si="71"/>
        <v>-3.4158838599488909E-3</v>
      </c>
      <c r="V504" s="1448">
        <f t="shared" si="71"/>
        <v>9.8911968348168022E-4</v>
      </c>
      <c r="W504" s="1448">
        <f t="shared" si="71"/>
        <v>-1.1817620601464005E-2</v>
      </c>
      <c r="X504" s="1448">
        <f t="shared" si="76"/>
        <v>-5.4502369668247381E-3</v>
      </c>
      <c r="Y504" s="1448">
        <f t="shared" si="74"/>
        <v>-7.9365079365079291E-3</v>
      </c>
      <c r="Z504" s="1448">
        <f t="shared" si="74"/>
        <v>-9.5817210245071512E-3</v>
      </c>
      <c r="AA504" s="1448">
        <f t="shared" si="74"/>
        <v>-4.0450006320312624E-3</v>
      </c>
      <c r="AB504" s="1448">
        <f t="shared" si="74"/>
        <v>-1.115485564304473E-2</v>
      </c>
      <c r="AK504" s="1485">
        <v>44796</v>
      </c>
      <c r="AL504" s="1486">
        <v>106.01</v>
      </c>
      <c r="AM504" s="1486">
        <v>45.53</v>
      </c>
      <c r="AN504" s="1486">
        <v>244.47</v>
      </c>
      <c r="AO504" s="1486">
        <v>257.39999999999998</v>
      </c>
      <c r="AP504" s="1486">
        <v>83.46</v>
      </c>
      <c r="AQ504" s="1486">
        <v>148.02000000000001</v>
      </c>
      <c r="AR504" s="1486">
        <v>482.38</v>
      </c>
      <c r="AS504" s="1486">
        <v>254.18</v>
      </c>
      <c r="AT504" s="1486">
        <v>542.07000000000005</v>
      </c>
      <c r="AU504" s="1486">
        <v>63.68</v>
      </c>
      <c r="AV504" s="1486">
        <v>200.93</v>
      </c>
      <c r="AW504" s="1486">
        <v>91.02</v>
      </c>
      <c r="AX504" s="1486">
        <v>134.74</v>
      </c>
      <c r="AY504" s="1486">
        <v>238.85</v>
      </c>
      <c r="AZ504" s="1486">
        <v>364.02</v>
      </c>
      <c r="BA504" s="1486">
        <v>45.08</v>
      </c>
      <c r="BB504" s="1486">
        <v>293.01</v>
      </c>
      <c r="BC504" s="1486">
        <v>48.006</v>
      </c>
      <c r="BD504" s="1486">
        <v>97.8</v>
      </c>
      <c r="BE504" s="1486">
        <v>44.666665999999999</v>
      </c>
      <c r="BF504"/>
      <c r="BG504" s="1487">
        <f t="shared" si="73"/>
        <v>-1.3401582131223803E-2</v>
      </c>
      <c r="BH504" s="1487">
        <f t="shared" si="73"/>
        <v>3.3054208902599949E-3</v>
      </c>
      <c r="BI504" s="1487">
        <f t="shared" si="73"/>
        <v>-9.8420413122722022E-3</v>
      </c>
      <c r="BJ504" s="1487">
        <f t="shared" si="73"/>
        <v>-1.2847555129434411E-2</v>
      </c>
      <c r="BK504" s="1487">
        <f t="shared" si="73"/>
        <v>-7.0196311719215162E-3</v>
      </c>
      <c r="BL504" s="1487">
        <f t="shared" si="73"/>
        <v>-6.5105040606752047E-3</v>
      </c>
      <c r="BM504" s="1487">
        <f t="shared" si="73"/>
        <v>-9.344258928388088E-3</v>
      </c>
      <c r="BN504" s="1487">
        <f t="shared" si="73"/>
        <v>-2.4724304383658235E-3</v>
      </c>
      <c r="BO504" s="1487">
        <f t="shared" si="73"/>
        <v>-6.23315672722602E-3</v>
      </c>
      <c r="BP504" s="1487">
        <f t="shared" si="73"/>
        <v>-1.0565568676196391E-2</v>
      </c>
      <c r="BQ504" s="1487">
        <f t="shared" si="72"/>
        <v>-9.0743206588746027E-3</v>
      </c>
      <c r="BR504" s="1487">
        <f t="shared" si="72"/>
        <v>-1.1189570885388389E-2</v>
      </c>
      <c r="BS504" s="1487">
        <f t="shared" si="72"/>
        <v>-5.9756547399483747E-3</v>
      </c>
      <c r="BT504" s="1487">
        <f t="shared" si="72"/>
        <v>-1.9056224074910734E-2</v>
      </c>
      <c r="BU504" s="1487">
        <f t="shared" si="72"/>
        <v>-1.1137672498098508E-2</v>
      </c>
      <c r="BV504" s="1487">
        <f t="shared" si="72"/>
        <v>6.3623172229042655E-3</v>
      </c>
      <c r="BW504" s="1487">
        <f t="shared" si="75"/>
        <v>-1.6051579972463915E-2</v>
      </c>
      <c r="BX504" s="1487">
        <f t="shared" si="75"/>
        <v>-5.922305972003673E-3</v>
      </c>
      <c r="BY504" s="1487">
        <f t="shared" si="75"/>
        <v>-4.9852477362906612E-3</v>
      </c>
      <c r="BZ504" s="1487">
        <f t="shared" si="75"/>
        <v>-4.2357138178748671E-3</v>
      </c>
    </row>
    <row r="505" spans="1:78" ht="15" x14ac:dyDescent="0.25">
      <c r="A505" s="1444">
        <v>44797</v>
      </c>
      <c r="B505" s="1447">
        <v>62.72</v>
      </c>
      <c r="C505" s="1446">
        <v>95.74</v>
      </c>
      <c r="D505" s="1447">
        <v>102.66</v>
      </c>
      <c r="E505" s="1446">
        <v>69.16</v>
      </c>
      <c r="F505" s="1447">
        <v>59.634999999999998</v>
      </c>
      <c r="G505" s="1446">
        <v>70.12</v>
      </c>
      <c r="H505" s="1447">
        <v>40.6</v>
      </c>
      <c r="I505" s="1446">
        <v>111.79</v>
      </c>
      <c r="J505" s="1447">
        <v>41.84</v>
      </c>
      <c r="K505" s="1446">
        <v>75.98</v>
      </c>
      <c r="L505" s="1447">
        <v>53.23</v>
      </c>
      <c r="M505" s="1446">
        <v>78.87</v>
      </c>
      <c r="N505" s="1447">
        <v>75.41</v>
      </c>
      <c r="O505" s="1448"/>
      <c r="P505" s="1448">
        <f t="shared" si="71"/>
        <v>-1.2738853503184442E-3</v>
      </c>
      <c r="Q505" s="1448">
        <f t="shared" si="71"/>
        <v>4.1955108034402297E-3</v>
      </c>
      <c r="R505" s="1448">
        <f t="shared" si="71"/>
        <v>-3.8948393378779214E-4</v>
      </c>
      <c r="S505" s="1448">
        <f t="shared" si="71"/>
        <v>-2.883506343713997E-3</v>
      </c>
      <c r="T505" s="1448">
        <f t="shared" si="71"/>
        <v>-1.9246861924686524E-3</v>
      </c>
      <c r="U505" s="1448">
        <f t="shared" si="71"/>
        <v>1.4281633818910102E-3</v>
      </c>
      <c r="V505" s="1448">
        <f t="shared" si="71"/>
        <v>2.9644268774704683E-3</v>
      </c>
      <c r="W505" s="1448">
        <f t="shared" si="71"/>
        <v>-2.320392681838384E-3</v>
      </c>
      <c r="X505" s="1448">
        <f t="shared" si="76"/>
        <v>-3.0974505599236468E-3</v>
      </c>
      <c r="Y505" s="1448">
        <f t="shared" si="74"/>
        <v>-3.5409836065573249E-3</v>
      </c>
      <c r="Z505" s="1448">
        <f t="shared" si="74"/>
        <v>-9.6744186046512203E-3</v>
      </c>
      <c r="AA505" s="1448">
        <f t="shared" si="74"/>
        <v>1.015357278842471E-3</v>
      </c>
      <c r="AB505" s="1448">
        <f t="shared" si="74"/>
        <v>7.9628400796287035E-4</v>
      </c>
      <c r="AK505" s="1485">
        <v>44797</v>
      </c>
      <c r="AL505" s="1486">
        <v>105.44</v>
      </c>
      <c r="AM505" s="1486">
        <v>45.8</v>
      </c>
      <c r="AN505" s="1486">
        <v>244.49</v>
      </c>
      <c r="AO505" s="1486">
        <v>258.35000000000002</v>
      </c>
      <c r="AP505" s="1486">
        <v>84.28</v>
      </c>
      <c r="AQ505" s="1486">
        <v>148.22999999999999</v>
      </c>
      <c r="AR505" s="1486">
        <v>477.93</v>
      </c>
      <c r="AS505" s="1486">
        <v>257.45999999999998</v>
      </c>
      <c r="AT505" s="1486">
        <v>543.22</v>
      </c>
      <c r="AU505" s="1486">
        <v>63.62</v>
      </c>
      <c r="AV505" s="1486">
        <v>200.59</v>
      </c>
      <c r="AW505" s="1486">
        <v>89.72</v>
      </c>
      <c r="AX505" s="1486">
        <v>133.22999999999999</v>
      </c>
      <c r="AY505" s="1486">
        <v>232.8</v>
      </c>
      <c r="AZ505" s="1486">
        <v>363.22</v>
      </c>
      <c r="BA505" s="1486">
        <v>45.215000000000003</v>
      </c>
      <c r="BB505" s="1486">
        <v>290.39999999999998</v>
      </c>
      <c r="BC505" s="1486">
        <v>47.414000000000001</v>
      </c>
      <c r="BD505" s="1486">
        <v>97.64</v>
      </c>
      <c r="BE505" s="1486">
        <v>44.99</v>
      </c>
      <c r="BF505"/>
      <c r="BG505" s="1487">
        <f t="shared" si="73"/>
        <v>-5.3768512404490836E-3</v>
      </c>
      <c r="BH505" s="1487">
        <f t="shared" si="73"/>
        <v>5.9301559411376239E-3</v>
      </c>
      <c r="BI505" s="1487">
        <f t="shared" si="73"/>
        <v>8.1809628993374369E-5</v>
      </c>
      <c r="BJ505" s="1487">
        <f t="shared" si="73"/>
        <v>3.6907536907538679E-3</v>
      </c>
      <c r="BK505" s="1487">
        <f t="shared" si="73"/>
        <v>9.8250658998323449E-3</v>
      </c>
      <c r="BL505" s="1487">
        <f t="shared" si="73"/>
        <v>1.4187271990270202E-3</v>
      </c>
      <c r="BM505" s="1487">
        <f t="shared" si="73"/>
        <v>-9.2250922509224849E-3</v>
      </c>
      <c r="BN505" s="1487">
        <f t="shared" si="73"/>
        <v>1.2904241088991944E-2</v>
      </c>
      <c r="BO505" s="1487">
        <f t="shared" si="73"/>
        <v>2.1214972236057654E-3</v>
      </c>
      <c r="BP505" s="1487">
        <f t="shared" si="73"/>
        <v>-9.4221105527641765E-4</v>
      </c>
      <c r="BQ505" s="1487">
        <f t="shared" si="72"/>
        <v>-1.692131588115281E-3</v>
      </c>
      <c r="BR505" s="1487">
        <f t="shared" si="72"/>
        <v>-1.4282575258184984E-2</v>
      </c>
      <c r="BS505" s="1487">
        <f t="shared" si="72"/>
        <v>-1.1206768591361283E-2</v>
      </c>
      <c r="BT505" s="1487">
        <f t="shared" si="72"/>
        <v>-2.5329704835670853E-2</v>
      </c>
      <c r="BU505" s="1487">
        <f t="shared" si="72"/>
        <v>-2.1976814460742669E-3</v>
      </c>
      <c r="BV505" s="1487">
        <f t="shared" si="72"/>
        <v>2.9946761313222078E-3</v>
      </c>
      <c r="BW505" s="1487">
        <f t="shared" si="75"/>
        <v>-8.9075458175489359E-3</v>
      </c>
      <c r="BX505" s="1487">
        <f t="shared" si="75"/>
        <v>-1.2331791859350889E-2</v>
      </c>
      <c r="BY505" s="1487">
        <f t="shared" si="75"/>
        <v>-1.6359918200408649E-3</v>
      </c>
      <c r="BZ505" s="1487">
        <f t="shared" si="75"/>
        <v>7.2388210035645526E-3</v>
      </c>
    </row>
    <row r="506" spans="1:78" ht="15" x14ac:dyDescent="0.25">
      <c r="A506" s="1444">
        <v>44798</v>
      </c>
      <c r="B506" s="1447">
        <v>63.11</v>
      </c>
      <c r="C506" s="1446">
        <v>96.32</v>
      </c>
      <c r="D506" s="1447">
        <v>103.38</v>
      </c>
      <c r="E506" s="1446">
        <v>70.09</v>
      </c>
      <c r="F506" s="1447">
        <v>59.69</v>
      </c>
      <c r="G506" s="1446">
        <v>70.42</v>
      </c>
      <c r="H506" s="1447">
        <v>40.93</v>
      </c>
      <c r="I506" s="1446">
        <v>112.74</v>
      </c>
      <c r="J506" s="1447">
        <v>42.11</v>
      </c>
      <c r="K506" s="1446">
        <v>77.05</v>
      </c>
      <c r="L506" s="1447">
        <v>53.65</v>
      </c>
      <c r="M506" s="1446">
        <v>79.12</v>
      </c>
      <c r="N506" s="1447">
        <v>76.08</v>
      </c>
      <c r="O506" s="1448"/>
      <c r="P506" s="1448">
        <f t="shared" si="71"/>
        <v>6.2181122448979687E-3</v>
      </c>
      <c r="Q506" s="1448">
        <f t="shared" si="71"/>
        <v>6.0580739502819961E-3</v>
      </c>
      <c r="R506" s="1448">
        <f t="shared" si="71"/>
        <v>7.0134424313266983E-3</v>
      </c>
      <c r="S506" s="1448">
        <f t="shared" si="71"/>
        <v>1.3447079236553021E-2</v>
      </c>
      <c r="T506" s="1448">
        <f t="shared" si="71"/>
        <v>9.2227718621614352E-4</v>
      </c>
      <c r="U506" s="1448">
        <f t="shared" si="71"/>
        <v>4.2783799201368674E-3</v>
      </c>
      <c r="V506" s="1448">
        <f t="shared" si="71"/>
        <v>8.1280788177339486E-3</v>
      </c>
      <c r="W506" s="1448">
        <f t="shared" si="71"/>
        <v>8.4980767510509751E-3</v>
      </c>
      <c r="X506" s="1448">
        <f t="shared" si="76"/>
        <v>6.4531548757169217E-3</v>
      </c>
      <c r="Y506" s="1448">
        <f t="shared" si="74"/>
        <v>1.4082653329823547E-2</v>
      </c>
      <c r="Z506" s="1448">
        <f t="shared" si="74"/>
        <v>7.8902874318993368E-3</v>
      </c>
      <c r="AA506" s="1448">
        <f t="shared" si="74"/>
        <v>3.1697730442500315E-3</v>
      </c>
      <c r="AB506" s="1448">
        <f t="shared" si="74"/>
        <v>8.8847632939928617E-3</v>
      </c>
      <c r="AK506" s="1485">
        <v>44798</v>
      </c>
      <c r="AL506" s="1486">
        <v>105.89</v>
      </c>
      <c r="AM506" s="1486">
        <v>46.39</v>
      </c>
      <c r="AN506" s="1486">
        <v>245.68</v>
      </c>
      <c r="AO506" s="1486">
        <v>260.01</v>
      </c>
      <c r="AP506" s="1486">
        <v>84.44</v>
      </c>
      <c r="AQ506" s="1486">
        <v>150.41999999999999</v>
      </c>
      <c r="AR506" s="1486">
        <v>482.13</v>
      </c>
      <c r="AS506" s="1486">
        <v>257.73</v>
      </c>
      <c r="AT506" s="1486">
        <v>550.77</v>
      </c>
      <c r="AU506" s="1486">
        <v>63.59</v>
      </c>
      <c r="AV506" s="1486">
        <v>200.18</v>
      </c>
      <c r="AW506" s="1486">
        <v>91.2</v>
      </c>
      <c r="AX506" s="1486">
        <v>133.97999999999999</v>
      </c>
      <c r="AY506" s="1486">
        <v>237.06</v>
      </c>
      <c r="AZ506" s="1486">
        <v>366.89</v>
      </c>
      <c r="BA506" s="1486">
        <v>45.59</v>
      </c>
      <c r="BB506" s="1486">
        <v>294.82</v>
      </c>
      <c r="BC506" s="1486">
        <v>47.582000000000001</v>
      </c>
      <c r="BD506" s="1486">
        <v>98.19</v>
      </c>
      <c r="BE506" s="1486">
        <v>45.29</v>
      </c>
      <c r="BF506"/>
      <c r="BG506" s="1487">
        <f t="shared" si="73"/>
        <v>4.2678300455235478E-3</v>
      </c>
      <c r="BH506" s="1487">
        <f t="shared" si="73"/>
        <v>1.2882096069869071E-2</v>
      </c>
      <c r="BI506" s="1487">
        <f t="shared" si="73"/>
        <v>4.867274735162983E-3</v>
      </c>
      <c r="BJ506" s="1487">
        <f t="shared" si="73"/>
        <v>6.425391910199218E-3</v>
      </c>
      <c r="BK506" s="1487">
        <f t="shared" si="73"/>
        <v>1.8984337921214593E-3</v>
      </c>
      <c r="BL506" s="1487">
        <f t="shared" ref="BL506:BV541" si="77">IFERROR(IF(AQ505="NA", "NA", (AQ506-AQ505)/AQ505), "NA")</f>
        <v>1.4774337178708749E-2</v>
      </c>
      <c r="BM506" s="1487">
        <f t="shared" si="77"/>
        <v>8.7878978093025931E-3</v>
      </c>
      <c r="BN506" s="1487">
        <f t="shared" si="77"/>
        <v>1.0487065951994045E-3</v>
      </c>
      <c r="BO506" s="1487">
        <f t="shared" si="77"/>
        <v>1.3898604616913873E-2</v>
      </c>
      <c r="BP506" s="1487">
        <f t="shared" si="77"/>
        <v>-4.7154982709830291E-4</v>
      </c>
      <c r="BQ506" s="1487">
        <f t="shared" si="72"/>
        <v>-2.0439702876514114E-3</v>
      </c>
      <c r="BR506" s="1487">
        <f t="shared" si="72"/>
        <v>1.6495764600980872E-2</v>
      </c>
      <c r="BS506" s="1487">
        <f t="shared" si="72"/>
        <v>5.629362756136006E-3</v>
      </c>
      <c r="BT506" s="1487">
        <f t="shared" si="72"/>
        <v>1.8298969072164908E-2</v>
      </c>
      <c r="BU506" s="1487">
        <f t="shared" si="72"/>
        <v>1.0104069159187157E-2</v>
      </c>
      <c r="BV506" s="1487">
        <f t="shared" si="72"/>
        <v>8.2937078403184771E-3</v>
      </c>
      <c r="BW506" s="1487">
        <f t="shared" si="75"/>
        <v>1.5220385674931185E-2</v>
      </c>
      <c r="BX506" s="1487">
        <f t="shared" si="75"/>
        <v>3.5432572657864607E-3</v>
      </c>
      <c r="BY506" s="1487">
        <f t="shared" si="75"/>
        <v>5.6329373207701467E-3</v>
      </c>
      <c r="BZ506" s="1487">
        <f t="shared" si="75"/>
        <v>6.6681484774393672E-3</v>
      </c>
    </row>
    <row r="507" spans="1:78" ht="15" x14ac:dyDescent="0.25">
      <c r="A507" s="1444">
        <v>44799</v>
      </c>
      <c r="B507" s="1447">
        <v>62.27</v>
      </c>
      <c r="C507" s="1446">
        <v>94.79</v>
      </c>
      <c r="D507" s="1447">
        <v>101.82</v>
      </c>
      <c r="E507" s="1446">
        <v>69.27</v>
      </c>
      <c r="F507" s="1447">
        <v>59.484999999999999</v>
      </c>
      <c r="G507" s="1446">
        <v>69.48</v>
      </c>
      <c r="H507" s="1447">
        <v>40.19</v>
      </c>
      <c r="I507" s="1446">
        <v>111.45</v>
      </c>
      <c r="J507" s="1447">
        <v>41.5</v>
      </c>
      <c r="K507" s="1446">
        <v>75.92</v>
      </c>
      <c r="L507" s="1447">
        <v>52.57</v>
      </c>
      <c r="M507" s="1446">
        <v>78.2</v>
      </c>
      <c r="N507" s="1447">
        <v>74.930000000000007</v>
      </c>
      <c r="O507" s="1448"/>
      <c r="P507" s="1448">
        <f t="shared" si="71"/>
        <v>-1.3310093487561342E-2</v>
      </c>
      <c r="Q507" s="1448">
        <f t="shared" si="71"/>
        <v>-1.5884551495016476E-2</v>
      </c>
      <c r="R507" s="1448">
        <f t="shared" si="71"/>
        <v>-1.5089959373186326E-2</v>
      </c>
      <c r="S507" s="1448">
        <f t="shared" si="71"/>
        <v>-1.1699243829362353E-2</v>
      </c>
      <c r="T507" s="1448">
        <f t="shared" si="71"/>
        <v>-3.4344111241413687E-3</v>
      </c>
      <c r="U507" s="1448">
        <f t="shared" si="71"/>
        <v>-1.3348480545299598E-2</v>
      </c>
      <c r="V507" s="1448">
        <f t="shared" si="71"/>
        <v>-1.8079648179819253E-2</v>
      </c>
      <c r="W507" s="1448">
        <f t="shared" si="71"/>
        <v>-1.1442256519425155E-2</v>
      </c>
      <c r="X507" s="1448">
        <f t="shared" si="76"/>
        <v>-1.4485870339586784E-2</v>
      </c>
      <c r="Y507" s="1448">
        <f t="shared" si="74"/>
        <v>-1.4665801427644329E-2</v>
      </c>
      <c r="Z507" s="1448">
        <f t="shared" si="74"/>
        <v>-2.0130475302889066E-2</v>
      </c>
      <c r="AA507" s="1448">
        <f t="shared" si="74"/>
        <v>-1.1627906976744207E-2</v>
      </c>
      <c r="AB507" s="1448">
        <f t="shared" si="74"/>
        <v>-1.5115667718191266E-2</v>
      </c>
      <c r="AK507" s="1485">
        <v>44799</v>
      </c>
      <c r="AL507" s="1486">
        <v>101.9</v>
      </c>
      <c r="AM507" s="1486">
        <v>45.88</v>
      </c>
      <c r="AN507" s="1486">
        <v>240.65</v>
      </c>
      <c r="AO507" s="1486">
        <v>253.73</v>
      </c>
      <c r="AP507" s="1486">
        <v>82.14</v>
      </c>
      <c r="AQ507" s="1486">
        <v>146.19</v>
      </c>
      <c r="AR507" s="1486">
        <v>474.58</v>
      </c>
      <c r="AS507" s="1486">
        <v>251.9</v>
      </c>
      <c r="AT507" s="1486">
        <v>531.82000000000005</v>
      </c>
      <c r="AU507" s="1486">
        <v>62.37</v>
      </c>
      <c r="AV507" s="1486">
        <v>197.47</v>
      </c>
      <c r="AW507" s="1486">
        <v>89.56</v>
      </c>
      <c r="AX507" s="1486">
        <v>130.38</v>
      </c>
      <c r="AY507" s="1486">
        <v>229.16</v>
      </c>
      <c r="AZ507" s="1486">
        <v>356.79</v>
      </c>
      <c r="BA507" s="1486">
        <v>44.575000000000003</v>
      </c>
      <c r="BB507" s="1486">
        <v>287.64</v>
      </c>
      <c r="BC507" s="1486">
        <v>46.585999999999999</v>
      </c>
      <c r="BD507" s="1486">
        <v>96.55</v>
      </c>
      <c r="BE507" s="1486">
        <v>43.866666000000002</v>
      </c>
      <c r="BF507"/>
      <c r="BG507" s="1487">
        <f t="shared" ref="BG507:BM553" si="78">IFERROR(IF(AL506="NA", "NA", (AL507-AL506)/AL506), "NA")</f>
        <v>-3.7680611955803141E-2</v>
      </c>
      <c r="BH507" s="1487">
        <f t="shared" si="78"/>
        <v>-1.0993748652726837E-2</v>
      </c>
      <c r="BI507" s="1487">
        <f t="shared" si="78"/>
        <v>-2.0473787040052104E-2</v>
      </c>
      <c r="BJ507" s="1487">
        <f t="shared" si="78"/>
        <v>-2.4152917195492486E-2</v>
      </c>
      <c r="BK507" s="1487">
        <f t="shared" si="78"/>
        <v>-2.7238275698720952E-2</v>
      </c>
      <c r="BL507" s="1487">
        <f t="shared" si="77"/>
        <v>-2.8121260470682023E-2</v>
      </c>
      <c r="BM507" s="1487">
        <f t="shared" si="77"/>
        <v>-1.5659676850641967E-2</v>
      </c>
      <c r="BN507" s="1487">
        <f t="shared" si="77"/>
        <v>-2.2620571916346612E-2</v>
      </c>
      <c r="BO507" s="1487">
        <f t="shared" si="77"/>
        <v>-3.4406376527406961E-2</v>
      </c>
      <c r="BP507" s="1487">
        <f t="shared" si="77"/>
        <v>-1.9185406510457713E-2</v>
      </c>
      <c r="BQ507" s="1487">
        <f t="shared" si="72"/>
        <v>-1.3537815965630971E-2</v>
      </c>
      <c r="BR507" s="1487">
        <f t="shared" si="72"/>
        <v>-1.7982456140350885E-2</v>
      </c>
      <c r="BS507" s="1487">
        <f t="shared" si="72"/>
        <v>-2.6869682042095794E-2</v>
      </c>
      <c r="BT507" s="1487">
        <f t="shared" si="72"/>
        <v>-3.3324896650636995E-2</v>
      </c>
      <c r="BU507" s="1487">
        <f t="shared" si="72"/>
        <v>-2.7528687072419435E-2</v>
      </c>
      <c r="BV507" s="1487">
        <f t="shared" si="72"/>
        <v>-2.2263654310155746E-2</v>
      </c>
      <c r="BW507" s="1487">
        <f t="shared" si="75"/>
        <v>-2.4353843022861432E-2</v>
      </c>
      <c r="BX507" s="1487">
        <f t="shared" si="75"/>
        <v>-2.0932285317977431E-2</v>
      </c>
      <c r="BY507" s="1487">
        <f t="shared" si="75"/>
        <v>-1.6702311844383345E-2</v>
      </c>
      <c r="BZ507" s="1487">
        <f t="shared" si="75"/>
        <v>-3.1427114153234646E-2</v>
      </c>
    </row>
    <row r="508" spans="1:78" ht="15" x14ac:dyDescent="0.25">
      <c r="A508" s="1444">
        <v>44802</v>
      </c>
      <c r="B508" s="1447">
        <v>62.5</v>
      </c>
      <c r="C508" s="1446">
        <v>95.25</v>
      </c>
      <c r="D508" s="1447">
        <v>102.93</v>
      </c>
      <c r="E508" s="1446">
        <v>69.650000000000006</v>
      </c>
      <c r="F508" s="1447">
        <v>59.715000000000003</v>
      </c>
      <c r="G508" s="1446">
        <v>70.17</v>
      </c>
      <c r="H508" s="1447">
        <v>40.18</v>
      </c>
      <c r="I508" s="1446">
        <v>111.87</v>
      </c>
      <c r="J508" s="1447">
        <v>41.57</v>
      </c>
      <c r="K508" s="1446">
        <v>76.14</v>
      </c>
      <c r="L508" s="1447">
        <v>52.55</v>
      </c>
      <c r="M508" s="1446">
        <v>78.680000000000007</v>
      </c>
      <c r="N508" s="1447">
        <v>75.62</v>
      </c>
      <c r="O508" s="1448"/>
      <c r="P508" s="1448">
        <f t="shared" si="71"/>
        <v>3.6935924201059395E-3</v>
      </c>
      <c r="Q508" s="1448">
        <f t="shared" si="71"/>
        <v>4.8528325772760174E-3</v>
      </c>
      <c r="R508" s="1448">
        <f t="shared" si="71"/>
        <v>1.0901591043017224E-2</v>
      </c>
      <c r="S508" s="1448">
        <f t="shared" si="71"/>
        <v>5.4857802800636598E-3</v>
      </c>
      <c r="T508" s="1448">
        <f t="shared" si="71"/>
        <v>3.8665209716735979E-3</v>
      </c>
      <c r="U508" s="1448">
        <f t="shared" si="71"/>
        <v>9.9309153713298456E-3</v>
      </c>
      <c r="V508" s="1448">
        <f t="shared" si="71"/>
        <v>-2.4881811395864671E-4</v>
      </c>
      <c r="W508" s="1448">
        <f t="shared" si="71"/>
        <v>3.768506056527606E-3</v>
      </c>
      <c r="X508" s="1448">
        <f t="shared" si="76"/>
        <v>1.6867469879518141E-3</v>
      </c>
      <c r="Y508" s="1448">
        <f t="shared" si="74"/>
        <v>2.8977871443624718E-3</v>
      </c>
      <c r="Z508" s="1448">
        <f t="shared" si="74"/>
        <v>-3.8044512079138534E-4</v>
      </c>
      <c r="AA508" s="1448">
        <f t="shared" si="74"/>
        <v>6.138107416879846E-3</v>
      </c>
      <c r="AB508" s="1448">
        <f t="shared" si="74"/>
        <v>9.2085946883757857E-3</v>
      </c>
      <c r="AK508" s="1485">
        <v>44802</v>
      </c>
      <c r="AL508" s="1486">
        <v>101.84</v>
      </c>
      <c r="AM508" s="1486">
        <v>45.71</v>
      </c>
      <c r="AN508" s="1486">
        <v>239.38</v>
      </c>
      <c r="AO508" s="1486">
        <v>254.44</v>
      </c>
      <c r="AP508" s="1486">
        <v>82</v>
      </c>
      <c r="AQ508" s="1486">
        <v>147.49</v>
      </c>
      <c r="AR508" s="1486">
        <v>472.64</v>
      </c>
      <c r="AS508" s="1486">
        <v>250.61</v>
      </c>
      <c r="AT508" s="1486">
        <v>531.05999999999995</v>
      </c>
      <c r="AU508" s="1486">
        <v>62.45</v>
      </c>
      <c r="AV508" s="1486">
        <v>195.86</v>
      </c>
      <c r="AW508" s="1486">
        <v>88.81</v>
      </c>
      <c r="AX508" s="1486">
        <v>130.31</v>
      </c>
      <c r="AY508" s="1486">
        <v>229.67</v>
      </c>
      <c r="AZ508" s="1486">
        <v>363.02</v>
      </c>
      <c r="BA508" s="1486">
        <v>44.295000000000002</v>
      </c>
      <c r="BB508" s="1486">
        <v>288.58</v>
      </c>
      <c r="BC508" s="1486">
        <v>46.984665999999997</v>
      </c>
      <c r="BD508" s="1486">
        <v>96.24</v>
      </c>
      <c r="BE508" s="1486">
        <v>44.293332999999997</v>
      </c>
      <c r="BF508"/>
      <c r="BG508" s="1487">
        <f t="shared" si="78"/>
        <v>-5.8881256133466405E-4</v>
      </c>
      <c r="BH508" s="1487">
        <f t="shared" si="78"/>
        <v>-3.7053182214472906E-3</v>
      </c>
      <c r="BI508" s="1487">
        <f t="shared" si="78"/>
        <v>-5.277373779347643E-3</v>
      </c>
      <c r="BJ508" s="1487">
        <f t="shared" si="78"/>
        <v>2.7982501083829584E-3</v>
      </c>
      <c r="BK508" s="1487">
        <f t="shared" si="78"/>
        <v>-1.7044071098125222E-3</v>
      </c>
      <c r="BL508" s="1487">
        <f t="shared" si="77"/>
        <v>8.8925371092414759E-3</v>
      </c>
      <c r="BM508" s="1487">
        <f t="shared" si="77"/>
        <v>-4.0878250242319478E-3</v>
      </c>
      <c r="BN508" s="1487">
        <f t="shared" si="77"/>
        <v>-5.1210797935688449E-3</v>
      </c>
      <c r="BO508" s="1487">
        <f t="shared" si="77"/>
        <v>-1.4290549434020994E-3</v>
      </c>
      <c r="BP508" s="1487">
        <f t="shared" si="77"/>
        <v>1.2826679493347026E-3</v>
      </c>
      <c r="BQ508" s="1487">
        <f t="shared" si="72"/>
        <v>-8.1531371853951744E-3</v>
      </c>
      <c r="BR508" s="1487">
        <f t="shared" si="72"/>
        <v>-8.3742742295667711E-3</v>
      </c>
      <c r="BS508" s="1487">
        <f t="shared" si="72"/>
        <v>-5.3689216137439168E-4</v>
      </c>
      <c r="BT508" s="1487">
        <f t="shared" si="72"/>
        <v>2.2255192878337881E-3</v>
      </c>
      <c r="BU508" s="1487">
        <f t="shared" si="72"/>
        <v>1.7461251716695988E-2</v>
      </c>
      <c r="BV508" s="1487">
        <f t="shared" si="72"/>
        <v>-6.281547952888415E-3</v>
      </c>
      <c r="BW508" s="1487">
        <f t="shared" si="75"/>
        <v>3.2679738562091426E-3</v>
      </c>
      <c r="BX508" s="1487">
        <f t="shared" si="75"/>
        <v>8.557635341089569E-3</v>
      </c>
      <c r="BY508" s="1487">
        <f t="shared" si="75"/>
        <v>-3.210771620921826E-3</v>
      </c>
      <c r="BZ508" s="1487">
        <f t="shared" si="75"/>
        <v>9.7264515155994474E-3</v>
      </c>
    </row>
    <row r="509" spans="1:78" ht="15" x14ac:dyDescent="0.25">
      <c r="A509" s="1444">
        <v>44803</v>
      </c>
      <c r="B509" s="1447">
        <v>61.55</v>
      </c>
      <c r="C509" s="1446">
        <v>93.34</v>
      </c>
      <c r="D509" s="1447">
        <v>101.34</v>
      </c>
      <c r="E509" s="1446">
        <v>68.819999999999993</v>
      </c>
      <c r="F509" s="1447">
        <v>58.424999999999997</v>
      </c>
      <c r="G509" s="1446">
        <v>69.39</v>
      </c>
      <c r="H509" s="1447">
        <v>39.729999999999997</v>
      </c>
      <c r="I509" s="1446">
        <v>110</v>
      </c>
      <c r="J509" s="1447">
        <v>40.76</v>
      </c>
      <c r="K509" s="1446">
        <v>75.39</v>
      </c>
      <c r="L509" s="1447">
        <v>51.94</v>
      </c>
      <c r="M509" s="1446">
        <v>77.58</v>
      </c>
      <c r="N509" s="1447">
        <v>74.69</v>
      </c>
      <c r="O509" s="1448"/>
      <c r="P509" s="1448">
        <f t="shared" si="71"/>
        <v>-1.5200000000000045E-2</v>
      </c>
      <c r="Q509" s="1448">
        <f t="shared" si="71"/>
        <v>-2.0052493438320173E-2</v>
      </c>
      <c r="R509" s="1448">
        <f t="shared" si="71"/>
        <v>-1.5447391431069692E-2</v>
      </c>
      <c r="S509" s="1448">
        <f t="shared" si="71"/>
        <v>-1.191672648959099E-2</v>
      </c>
      <c r="T509" s="1448">
        <f t="shared" si="71"/>
        <v>-2.1602612408942581E-2</v>
      </c>
      <c r="U509" s="1448">
        <f t="shared" si="71"/>
        <v>-1.1115861479264659E-2</v>
      </c>
      <c r="V509" s="1448">
        <f t="shared" si="71"/>
        <v>-1.1199601791936357E-2</v>
      </c>
      <c r="W509" s="1448">
        <f t="shared" si="71"/>
        <v>-1.6715830875122951E-2</v>
      </c>
      <c r="X509" s="1448">
        <f t="shared" si="76"/>
        <v>-1.9485205677171092E-2</v>
      </c>
      <c r="Y509" s="1448">
        <f t="shared" si="74"/>
        <v>-9.8502758077226166E-3</v>
      </c>
      <c r="Z509" s="1448">
        <f t="shared" si="74"/>
        <v>-1.1607992388201703E-2</v>
      </c>
      <c r="AA509" s="1448">
        <f t="shared" si="74"/>
        <v>-1.3980681240467824E-2</v>
      </c>
      <c r="AB509" s="1448">
        <f t="shared" si="74"/>
        <v>-1.2298333774133917E-2</v>
      </c>
      <c r="AK509" s="1485">
        <v>44803</v>
      </c>
      <c r="AL509" s="1486">
        <v>102.2</v>
      </c>
      <c r="AM509" s="1486">
        <v>45.12</v>
      </c>
      <c r="AN509" s="1486">
        <v>239.12</v>
      </c>
      <c r="AO509" s="1486">
        <v>253.17</v>
      </c>
      <c r="AP509" s="1486">
        <v>83.23</v>
      </c>
      <c r="AQ509" s="1486">
        <v>145.43</v>
      </c>
      <c r="AR509" s="1486">
        <v>470.89</v>
      </c>
      <c r="AS509" s="1486">
        <v>248.6</v>
      </c>
      <c r="AT509" s="1486">
        <v>524.14</v>
      </c>
      <c r="AU509" s="1486">
        <v>62.5</v>
      </c>
      <c r="AV509" s="1486">
        <v>194.27</v>
      </c>
      <c r="AW509" s="1486">
        <v>88.2</v>
      </c>
      <c r="AX509" s="1486">
        <v>129.58000000000001</v>
      </c>
      <c r="AY509" s="1486">
        <v>228.01</v>
      </c>
      <c r="AZ509" s="1486">
        <v>364.01</v>
      </c>
      <c r="BA509" s="1486">
        <v>44.265000000000001</v>
      </c>
      <c r="BB509" s="1486">
        <v>287.23</v>
      </c>
      <c r="BC509" s="1486">
        <v>46.550666</v>
      </c>
      <c r="BD509" s="1486">
        <v>95.49</v>
      </c>
      <c r="BE509" s="1486">
        <v>44.16</v>
      </c>
      <c r="BF509"/>
      <c r="BG509" s="1487">
        <f t="shared" si="78"/>
        <v>3.5349567949725003E-3</v>
      </c>
      <c r="BH509" s="1487">
        <f t="shared" si="78"/>
        <v>-1.2907460074382048E-2</v>
      </c>
      <c r="BI509" s="1487">
        <f t="shared" si="78"/>
        <v>-1.0861391929149924E-3</v>
      </c>
      <c r="BJ509" s="1487">
        <f t="shared" si="78"/>
        <v>-4.9913535607609269E-3</v>
      </c>
      <c r="BK509" s="1487">
        <f t="shared" si="78"/>
        <v>1.5000000000000048E-2</v>
      </c>
      <c r="BL509" s="1487">
        <f t="shared" si="77"/>
        <v>-1.3967048613465335E-2</v>
      </c>
      <c r="BM509" s="1487">
        <f t="shared" si="77"/>
        <v>-3.7026066350710901E-3</v>
      </c>
      <c r="BN509" s="1487">
        <f t="shared" si="77"/>
        <v>-8.0204301504330205E-3</v>
      </c>
      <c r="BO509" s="1487">
        <f t="shared" si="77"/>
        <v>-1.3030542688208413E-2</v>
      </c>
      <c r="BP509" s="1487">
        <f t="shared" si="77"/>
        <v>8.0064051240988235E-4</v>
      </c>
      <c r="BQ509" s="1487">
        <f t="shared" si="72"/>
        <v>-8.1180435004595281E-3</v>
      </c>
      <c r="BR509" s="1487">
        <f t="shared" si="72"/>
        <v>-6.8685958788424657E-3</v>
      </c>
      <c r="BS509" s="1487">
        <f t="shared" si="72"/>
        <v>-5.6020259381474157E-3</v>
      </c>
      <c r="BT509" s="1487">
        <f t="shared" si="72"/>
        <v>-7.2277615709496089E-3</v>
      </c>
      <c r="BU509" s="1487">
        <f t="shared" si="72"/>
        <v>2.7271224725910672E-3</v>
      </c>
      <c r="BV509" s="1487">
        <f t="shared" si="72"/>
        <v>-6.7727734507283294E-4</v>
      </c>
      <c r="BW509" s="1487">
        <f t="shared" si="75"/>
        <v>-4.6780788689443692E-3</v>
      </c>
      <c r="BX509" s="1487">
        <f t="shared" si="75"/>
        <v>-9.2370561919073238E-3</v>
      </c>
      <c r="BY509" s="1487">
        <f t="shared" si="75"/>
        <v>-7.7930174563591026E-3</v>
      </c>
      <c r="BZ509" s="1487">
        <f t="shared" si="75"/>
        <v>-3.0102272953810086E-3</v>
      </c>
    </row>
    <row r="510" spans="1:78" ht="15" x14ac:dyDescent="0.25">
      <c r="A510" s="1444">
        <v>44804</v>
      </c>
      <c r="B510" s="1447">
        <v>61.04</v>
      </c>
      <c r="C510" s="1446">
        <v>92.62</v>
      </c>
      <c r="D510" s="1447">
        <v>100.2</v>
      </c>
      <c r="E510" s="1446">
        <v>67.77</v>
      </c>
      <c r="F510" s="1447">
        <v>57.65</v>
      </c>
      <c r="G510" s="1446">
        <v>68.53</v>
      </c>
      <c r="H510" s="1447">
        <v>39.549999999999997</v>
      </c>
      <c r="I510" s="1446">
        <v>109.24</v>
      </c>
      <c r="J510" s="1447">
        <v>40.54</v>
      </c>
      <c r="K510" s="1446">
        <v>75.349999999999994</v>
      </c>
      <c r="L510" s="1447">
        <v>51.67</v>
      </c>
      <c r="M510" s="1446">
        <v>77.069999999999993</v>
      </c>
      <c r="N510" s="1447">
        <v>74.25</v>
      </c>
      <c r="O510" s="1448"/>
      <c r="P510" s="1448">
        <f t="shared" si="71"/>
        <v>-8.2859463850527698E-3</v>
      </c>
      <c r="Q510" s="1448">
        <f t="shared" si="71"/>
        <v>-7.7137347332333281E-3</v>
      </c>
      <c r="R510" s="1448">
        <f t="shared" si="71"/>
        <v>-1.1249259917110722E-2</v>
      </c>
      <c r="S510" s="1448">
        <f t="shared" si="71"/>
        <v>-1.5257192676547475E-2</v>
      </c>
      <c r="T510" s="1448">
        <f t="shared" si="71"/>
        <v>-1.3264869490800147E-2</v>
      </c>
      <c r="U510" s="1448">
        <f t="shared" si="71"/>
        <v>-1.2393716673872308E-2</v>
      </c>
      <c r="V510" s="1448">
        <f t="shared" si="71"/>
        <v>-4.5305814246161527E-3</v>
      </c>
      <c r="W510" s="1448">
        <f t="shared" si="71"/>
        <v>-6.9090909090909558E-3</v>
      </c>
      <c r="X510" s="1448">
        <f t="shared" si="76"/>
        <v>-5.3974484789008556E-3</v>
      </c>
      <c r="Y510" s="1448">
        <f t="shared" si="74"/>
        <v>-5.3057434673041848E-4</v>
      </c>
      <c r="Z510" s="1448">
        <f t="shared" si="74"/>
        <v>-5.1983057373892185E-3</v>
      </c>
      <c r="AA510" s="1448">
        <f t="shared" si="74"/>
        <v>-6.5738592420727651E-3</v>
      </c>
      <c r="AB510" s="1448">
        <f t="shared" si="74"/>
        <v>-5.8910162002945203E-3</v>
      </c>
      <c r="AK510" s="1485">
        <v>44804</v>
      </c>
      <c r="AL510" s="1486">
        <v>102.65</v>
      </c>
      <c r="AM510" s="1486">
        <v>45.12</v>
      </c>
      <c r="AN510" s="1486">
        <v>240.3</v>
      </c>
      <c r="AO510" s="1486">
        <v>252.42</v>
      </c>
      <c r="AP510" s="1486">
        <v>81.93</v>
      </c>
      <c r="AQ510" s="1486">
        <v>146.56</v>
      </c>
      <c r="AR510" s="1486">
        <v>476.19</v>
      </c>
      <c r="AS510" s="1486">
        <v>246.05</v>
      </c>
      <c r="AT510" s="1486">
        <v>522.1</v>
      </c>
      <c r="AU510" s="1486">
        <v>63.47</v>
      </c>
      <c r="AV510" s="1486">
        <v>192.2</v>
      </c>
      <c r="AW510" s="1486">
        <v>87.07</v>
      </c>
      <c r="AX510" s="1486">
        <v>128.44999999999999</v>
      </c>
      <c r="AY510" s="1486">
        <v>225.27</v>
      </c>
      <c r="AZ510" s="1486">
        <v>367</v>
      </c>
      <c r="BA510" s="1486">
        <v>44.414999999999999</v>
      </c>
      <c r="BB510" s="1486">
        <v>287.20999999999998</v>
      </c>
      <c r="BC510" s="1486">
        <v>46.474665999999999</v>
      </c>
      <c r="BD510" s="1486">
        <v>95.49</v>
      </c>
      <c r="BE510" s="1486">
        <v>44.183332999999998</v>
      </c>
      <c r="BF510"/>
      <c r="BG510" s="1487">
        <f t="shared" si="78"/>
        <v>4.4031311154599101E-3</v>
      </c>
      <c r="BH510" s="1487">
        <f t="shared" si="78"/>
        <v>0</v>
      </c>
      <c r="BI510" s="1487">
        <f t="shared" si="78"/>
        <v>4.9347607895617544E-3</v>
      </c>
      <c r="BJ510" s="1487">
        <f t="shared" si="78"/>
        <v>-2.9624363076193863E-3</v>
      </c>
      <c r="BK510" s="1487">
        <f t="shared" si="78"/>
        <v>-1.5619368016340228E-2</v>
      </c>
      <c r="BL510" s="1487">
        <f t="shared" si="77"/>
        <v>7.7700611978271019E-3</v>
      </c>
      <c r="BM510" s="1487">
        <f t="shared" si="77"/>
        <v>1.1255282550064796E-2</v>
      </c>
      <c r="BN510" s="1487">
        <f t="shared" si="77"/>
        <v>-1.0257441673370808E-2</v>
      </c>
      <c r="BO510" s="1487">
        <f t="shared" si="77"/>
        <v>-3.8920898996450638E-3</v>
      </c>
      <c r="BP510" s="1487">
        <f t="shared" si="77"/>
        <v>1.5519999999999982E-2</v>
      </c>
      <c r="BQ510" s="1487">
        <f t="shared" si="72"/>
        <v>-1.0655273588305047E-2</v>
      </c>
      <c r="BR510" s="1487">
        <f t="shared" si="72"/>
        <v>-1.2811791383220065E-2</v>
      </c>
      <c r="BS510" s="1487">
        <f t="shared" si="72"/>
        <v>-8.7204815557958316E-3</v>
      </c>
      <c r="BT510" s="1487">
        <f t="shared" si="72"/>
        <v>-1.2017016797508797E-2</v>
      </c>
      <c r="BU510" s="1487">
        <f t="shared" si="72"/>
        <v>8.2140600532952645E-3</v>
      </c>
      <c r="BV510" s="1487">
        <f t="shared" si="72"/>
        <v>3.388681802778687E-3</v>
      </c>
      <c r="BW510" s="1487">
        <f t="shared" si="75"/>
        <v>-6.9630609616121752E-5</v>
      </c>
      <c r="BX510" s="1487">
        <f t="shared" si="75"/>
        <v>-1.6326297028704275E-3</v>
      </c>
      <c r="BY510" s="1487">
        <f t="shared" si="75"/>
        <v>0</v>
      </c>
      <c r="BZ510" s="1487">
        <f t="shared" si="75"/>
        <v>5.2837409420291984E-4</v>
      </c>
    </row>
    <row r="511" spans="1:78" ht="15" x14ac:dyDescent="0.25">
      <c r="A511" s="1444">
        <v>44805</v>
      </c>
      <c r="B511" s="1447">
        <v>62.06</v>
      </c>
      <c r="C511" s="1446">
        <v>93.86</v>
      </c>
      <c r="D511" s="1447">
        <v>102.38</v>
      </c>
      <c r="E511" s="1446">
        <v>68.27</v>
      </c>
      <c r="F511" s="1447">
        <v>58.51</v>
      </c>
      <c r="G511" s="1446">
        <v>69.739999999999995</v>
      </c>
      <c r="H511" s="1447">
        <v>40.17</v>
      </c>
      <c r="I511" s="1446">
        <v>110.65</v>
      </c>
      <c r="J511" s="1447">
        <v>41.01</v>
      </c>
      <c r="K511" s="1446">
        <v>75.94</v>
      </c>
      <c r="L511" s="1447">
        <v>52.2</v>
      </c>
      <c r="M511" s="1446">
        <v>78.77</v>
      </c>
      <c r="N511" s="1447">
        <v>75.42</v>
      </c>
      <c r="O511" s="1448"/>
      <c r="P511" s="1448">
        <f t="shared" si="71"/>
        <v>1.671035386631722E-2</v>
      </c>
      <c r="Q511" s="1448">
        <f t="shared" si="71"/>
        <v>1.3388037141006207E-2</v>
      </c>
      <c r="R511" s="1448">
        <f t="shared" si="71"/>
        <v>2.175648702594803E-2</v>
      </c>
      <c r="S511" s="1448">
        <f t="shared" si="71"/>
        <v>7.3778958241109641E-3</v>
      </c>
      <c r="T511" s="1448">
        <f t="shared" si="71"/>
        <v>1.4917606244579348E-2</v>
      </c>
      <c r="U511" s="1448">
        <f t="shared" si="71"/>
        <v>1.7656500802568125E-2</v>
      </c>
      <c r="V511" s="1448">
        <f t="shared" si="71"/>
        <v>1.5676359039191012E-2</v>
      </c>
      <c r="W511" s="1448">
        <f t="shared" si="71"/>
        <v>1.2907359941413501E-2</v>
      </c>
      <c r="X511" s="1448">
        <f t="shared" si="76"/>
        <v>1.1593487913172149E-2</v>
      </c>
      <c r="Y511" s="1448">
        <f t="shared" si="74"/>
        <v>7.8301260783013062E-3</v>
      </c>
      <c r="Z511" s="1448">
        <f t="shared" si="74"/>
        <v>1.0257402748209814E-2</v>
      </c>
      <c r="AA511" s="1448">
        <f t="shared" si="74"/>
        <v>2.2057869469313651E-2</v>
      </c>
      <c r="AB511" s="1448">
        <f t="shared" si="74"/>
        <v>1.5757575757575779E-2</v>
      </c>
      <c r="AK511" s="1485">
        <v>44805</v>
      </c>
      <c r="AL511" s="1486">
        <v>104.84</v>
      </c>
      <c r="AM511" s="1486">
        <v>45.37</v>
      </c>
      <c r="AN511" s="1486">
        <v>245.5</v>
      </c>
      <c r="AO511" s="1486">
        <v>255.25</v>
      </c>
      <c r="AP511" s="1486">
        <v>81.5</v>
      </c>
      <c r="AQ511" s="1486">
        <v>147.61000000000001</v>
      </c>
      <c r="AR511" s="1486">
        <v>476.75</v>
      </c>
      <c r="AS511" s="1486">
        <v>247.52</v>
      </c>
      <c r="AT511" s="1486">
        <v>529.16999999999996</v>
      </c>
      <c r="AU511" s="1486">
        <v>64.95</v>
      </c>
      <c r="AV511" s="1486">
        <v>194.82</v>
      </c>
      <c r="AW511" s="1486">
        <v>86.48</v>
      </c>
      <c r="AX511" s="1486">
        <v>129.66</v>
      </c>
      <c r="AY511" s="1486">
        <v>227.09</v>
      </c>
      <c r="AZ511" s="1486">
        <v>363.83</v>
      </c>
      <c r="BA511" s="1486">
        <v>44.5</v>
      </c>
      <c r="BB511" s="1486">
        <v>284.02999999999997</v>
      </c>
      <c r="BC511" s="1486">
        <v>47.097999999999999</v>
      </c>
      <c r="BD511" s="1486">
        <v>96.48</v>
      </c>
      <c r="BE511" s="1486">
        <v>44.826666000000003</v>
      </c>
      <c r="BF511"/>
      <c r="BG511" s="1487">
        <f t="shared" si="78"/>
        <v>2.1334632245494374E-2</v>
      </c>
      <c r="BH511" s="1487">
        <f t="shared" si="78"/>
        <v>5.5407801418439718E-3</v>
      </c>
      <c r="BI511" s="1487">
        <f t="shared" si="78"/>
        <v>2.1639617145235074E-2</v>
      </c>
      <c r="BJ511" s="1487">
        <f t="shared" si="78"/>
        <v>1.1211472941922243E-2</v>
      </c>
      <c r="BK511" s="1487">
        <f t="shared" si="78"/>
        <v>-5.2483827657757451E-3</v>
      </c>
      <c r="BL511" s="1487">
        <f t="shared" si="77"/>
        <v>7.1643013100437455E-3</v>
      </c>
      <c r="BM511" s="1487">
        <f t="shared" si="77"/>
        <v>1.1760011760011807E-3</v>
      </c>
      <c r="BN511" s="1487">
        <f t="shared" si="77"/>
        <v>5.9743954480796536E-3</v>
      </c>
      <c r="BO511" s="1487">
        <f t="shared" si="77"/>
        <v>1.3541467151886489E-2</v>
      </c>
      <c r="BP511" s="1487">
        <f t="shared" si="77"/>
        <v>2.3318103040806743E-2</v>
      </c>
      <c r="BQ511" s="1487">
        <f t="shared" si="72"/>
        <v>1.3631633714880357E-2</v>
      </c>
      <c r="BR511" s="1487">
        <f t="shared" si="72"/>
        <v>-6.7761571149648472E-3</v>
      </c>
      <c r="BS511" s="1487">
        <f t="shared" si="72"/>
        <v>9.4200077851304635E-3</v>
      </c>
      <c r="BT511" s="1487">
        <f t="shared" si="72"/>
        <v>8.079193856261345E-3</v>
      </c>
      <c r="BU511" s="1487">
        <f t="shared" si="72"/>
        <v>-8.6376021798365548E-3</v>
      </c>
      <c r="BV511" s="1487">
        <f t="shared" si="72"/>
        <v>1.9137678712146989E-3</v>
      </c>
      <c r="BW511" s="1487">
        <f t="shared" si="75"/>
        <v>-1.1072037881689381E-2</v>
      </c>
      <c r="BX511" s="1487">
        <f t="shared" si="75"/>
        <v>1.3412339531391142E-2</v>
      </c>
      <c r="BY511" s="1487">
        <f t="shared" si="75"/>
        <v>1.0367577756833272E-2</v>
      </c>
      <c r="BZ511" s="1487">
        <f t="shared" si="75"/>
        <v>1.4560535756775198E-2</v>
      </c>
    </row>
    <row r="512" spans="1:78" ht="15" x14ac:dyDescent="0.25">
      <c r="A512" s="1444">
        <v>44806</v>
      </c>
      <c r="B512" s="1447">
        <v>61.49</v>
      </c>
      <c r="C512" s="1446">
        <v>92.93</v>
      </c>
      <c r="D512" s="1447">
        <v>101.09</v>
      </c>
      <c r="E512" s="1446">
        <v>67.959999999999994</v>
      </c>
      <c r="F512" s="1447">
        <v>58.11</v>
      </c>
      <c r="G512" s="1446">
        <v>68.37</v>
      </c>
      <c r="H512" s="1447">
        <v>39.909999999999997</v>
      </c>
      <c r="I512" s="1446">
        <v>109.14</v>
      </c>
      <c r="J512" s="1447">
        <v>40.659999999999997</v>
      </c>
      <c r="K512" s="1446">
        <v>74.900000000000006</v>
      </c>
      <c r="L512" s="1447">
        <v>51.72</v>
      </c>
      <c r="M512" s="1446">
        <v>77.87</v>
      </c>
      <c r="N512" s="1447">
        <v>74.41</v>
      </c>
      <c r="O512" s="1448"/>
      <c r="P512" s="1448">
        <f t="shared" si="71"/>
        <v>-9.1846600064453797E-3</v>
      </c>
      <c r="Q512" s="1448">
        <f t="shared" si="71"/>
        <v>-9.9083741743020738E-3</v>
      </c>
      <c r="R512" s="1448">
        <f t="shared" si="71"/>
        <v>-1.2600117210392578E-2</v>
      </c>
      <c r="S512" s="1448">
        <f t="shared" si="71"/>
        <v>-4.5407939065475657E-3</v>
      </c>
      <c r="T512" s="1448">
        <f t="shared" si="71"/>
        <v>-6.8364382156896018E-3</v>
      </c>
      <c r="U512" s="1448">
        <f t="shared" si="71"/>
        <v>-1.9644393461428024E-2</v>
      </c>
      <c r="V512" s="1448">
        <f t="shared" si="71"/>
        <v>-6.4724919093852402E-3</v>
      </c>
      <c r="W512" s="1448">
        <f t="shared" si="71"/>
        <v>-1.3646633529146001E-2</v>
      </c>
      <c r="X512" s="1448">
        <f t="shared" si="76"/>
        <v>-8.5345037795659939E-3</v>
      </c>
      <c r="Y512" s="1448">
        <f t="shared" si="74"/>
        <v>-1.369502238609418E-2</v>
      </c>
      <c r="Z512" s="1448">
        <f t="shared" si="74"/>
        <v>-9.1954022988506509E-3</v>
      </c>
      <c r="AA512" s="1448">
        <f t="shared" si="74"/>
        <v>-1.1425669671194509E-2</v>
      </c>
      <c r="AB512" s="1448">
        <f t="shared" si="74"/>
        <v>-1.3391673296207969E-2</v>
      </c>
      <c r="AK512" s="1485">
        <v>44806</v>
      </c>
      <c r="AL512" s="1486">
        <v>102.5</v>
      </c>
      <c r="AM512" s="1486">
        <v>45</v>
      </c>
      <c r="AN512" s="1486">
        <v>242.37</v>
      </c>
      <c r="AO512" s="1486">
        <v>252.84</v>
      </c>
      <c r="AP512" s="1486">
        <v>80.709999999999994</v>
      </c>
      <c r="AQ512" s="1486">
        <v>147.71</v>
      </c>
      <c r="AR512" s="1486">
        <v>471</v>
      </c>
      <c r="AS512" s="1486">
        <v>244.85</v>
      </c>
      <c r="AT512" s="1486">
        <v>519.11</v>
      </c>
      <c r="AU512" s="1486">
        <v>63.82</v>
      </c>
      <c r="AV512" s="1486">
        <v>191.19</v>
      </c>
      <c r="AW512" s="1486">
        <v>85.51</v>
      </c>
      <c r="AX512" s="1486">
        <v>127.79</v>
      </c>
      <c r="AY512" s="1486">
        <v>225.74</v>
      </c>
      <c r="AZ512" s="1486">
        <v>363.82</v>
      </c>
      <c r="BA512" s="1486">
        <v>44.195</v>
      </c>
      <c r="BB512" s="1486">
        <v>281.43</v>
      </c>
      <c r="BC512" s="1486">
        <v>46.846665999999999</v>
      </c>
      <c r="BD512" s="1486">
        <v>94.53</v>
      </c>
      <c r="BE512" s="1486">
        <v>44.333333000000003</v>
      </c>
      <c r="BF512"/>
      <c r="BG512" s="1487">
        <f t="shared" si="78"/>
        <v>-2.2319725295688701E-2</v>
      </c>
      <c r="BH512" s="1487">
        <f t="shared" si="78"/>
        <v>-8.1551686136212796E-3</v>
      </c>
      <c r="BI512" s="1487">
        <f t="shared" si="78"/>
        <v>-1.2749490835030531E-2</v>
      </c>
      <c r="BJ512" s="1487">
        <f t="shared" si="78"/>
        <v>-9.4417238001958722E-3</v>
      </c>
      <c r="BK512" s="1487">
        <f t="shared" si="78"/>
        <v>-9.6932515337424079E-3</v>
      </c>
      <c r="BL512" s="1487">
        <f t="shared" si="77"/>
        <v>6.7746087663433582E-4</v>
      </c>
      <c r="BM512" s="1487">
        <f t="shared" si="77"/>
        <v>-1.2060828526481384E-2</v>
      </c>
      <c r="BN512" s="1487">
        <f t="shared" si="77"/>
        <v>-1.0787007110536586E-2</v>
      </c>
      <c r="BO512" s="1487">
        <f t="shared" si="77"/>
        <v>-1.9010903868321986E-2</v>
      </c>
      <c r="BP512" s="1487">
        <f t="shared" si="77"/>
        <v>-1.7397998460354159E-2</v>
      </c>
      <c r="BQ512" s="1487">
        <f t="shared" si="72"/>
        <v>-1.8632583923621781E-2</v>
      </c>
      <c r="BR512" s="1487">
        <f t="shared" si="72"/>
        <v>-1.1216466234967609E-2</v>
      </c>
      <c r="BS512" s="1487">
        <f t="shared" si="72"/>
        <v>-1.4422335338577745E-2</v>
      </c>
      <c r="BT512" s="1487">
        <f t="shared" si="72"/>
        <v>-5.944779602800627E-3</v>
      </c>
      <c r="BU512" s="1487">
        <f t="shared" si="72"/>
        <v>-2.7485364043621761E-5</v>
      </c>
      <c r="BV512" s="1487">
        <f t="shared" si="72"/>
        <v>-6.8539325842696562E-3</v>
      </c>
      <c r="BW512" s="1487">
        <f t="shared" si="75"/>
        <v>-9.153962609583375E-3</v>
      </c>
      <c r="BX512" s="1487">
        <f t="shared" si="75"/>
        <v>-5.3364049428850473E-3</v>
      </c>
      <c r="BY512" s="1487">
        <f t="shared" si="75"/>
        <v>-2.0211442786069681E-2</v>
      </c>
      <c r="BZ512" s="1487">
        <f t="shared" si="75"/>
        <v>-1.1005346683601225E-2</v>
      </c>
    </row>
    <row r="513" spans="1:78" ht="15" x14ac:dyDescent="0.25">
      <c r="A513" s="1444">
        <v>44810</v>
      </c>
      <c r="B513" s="1447">
        <v>61.16</v>
      </c>
      <c r="C513" s="1446">
        <v>92.22</v>
      </c>
      <c r="D513" s="1447">
        <v>101.56</v>
      </c>
      <c r="E513" s="1446">
        <v>65.87</v>
      </c>
      <c r="F513" s="1447">
        <v>57.814999999999998</v>
      </c>
      <c r="G513" s="1446">
        <v>68.02</v>
      </c>
      <c r="H513" s="1447">
        <v>39.72</v>
      </c>
      <c r="I513" s="1446">
        <v>108.26</v>
      </c>
      <c r="J513" s="1447">
        <v>40.43</v>
      </c>
      <c r="K513" s="1446">
        <v>74.53</v>
      </c>
      <c r="L513" s="1447">
        <v>51.2</v>
      </c>
      <c r="M513" s="1446">
        <v>77.78</v>
      </c>
      <c r="N513" s="1447">
        <v>74.44</v>
      </c>
      <c r="O513" s="1448"/>
      <c r="P513" s="1448">
        <f t="shared" si="71"/>
        <v>-5.3667262969589432E-3</v>
      </c>
      <c r="Q513" s="1448">
        <f t="shared" si="71"/>
        <v>-7.6401592596578921E-3</v>
      </c>
      <c r="R513" s="1448">
        <f t="shared" si="71"/>
        <v>4.6493223859926684E-3</v>
      </c>
      <c r="S513" s="1448">
        <f t="shared" si="71"/>
        <v>-3.0753384343731451E-2</v>
      </c>
      <c r="T513" s="1448">
        <f t="shared" si="71"/>
        <v>-5.0765789020822873E-3</v>
      </c>
      <c r="U513" s="1448">
        <f t="shared" si="71"/>
        <v>-5.1192043293843571E-3</v>
      </c>
      <c r="V513" s="1448">
        <f t="shared" si="71"/>
        <v>-4.7607116011024238E-3</v>
      </c>
      <c r="W513" s="1448">
        <f t="shared" si="71"/>
        <v>-8.0630382994318801E-3</v>
      </c>
      <c r="X513" s="1448">
        <f t="shared" si="76"/>
        <v>-5.6566650270535391E-3</v>
      </c>
      <c r="Y513" s="1448">
        <f t="shared" si="74"/>
        <v>-4.9399198931909813E-3</v>
      </c>
      <c r="Z513" s="1448">
        <f t="shared" si="74"/>
        <v>-1.0054137664346404E-2</v>
      </c>
      <c r="AA513" s="1448">
        <f t="shared" si="74"/>
        <v>-1.1557724412482779E-3</v>
      </c>
      <c r="AB513" s="1448">
        <f t="shared" si="74"/>
        <v>4.0317161671819834E-4</v>
      </c>
      <c r="AK513" s="1485">
        <v>44810</v>
      </c>
      <c r="AL513" s="1486">
        <v>102.71</v>
      </c>
      <c r="AM513" s="1486">
        <v>44.57</v>
      </c>
      <c r="AN513" s="1486">
        <v>242.22</v>
      </c>
      <c r="AO513" s="1486">
        <v>252.07</v>
      </c>
      <c r="AP513" s="1486">
        <v>81.22</v>
      </c>
      <c r="AQ513" s="1486">
        <v>146.02000000000001</v>
      </c>
      <c r="AR513" s="1486">
        <v>470.17</v>
      </c>
      <c r="AS513" s="1486">
        <v>244.89</v>
      </c>
      <c r="AT513" s="1486">
        <v>518.9</v>
      </c>
      <c r="AU513" s="1486">
        <v>63.39</v>
      </c>
      <c r="AV513" s="1486">
        <v>194.41</v>
      </c>
      <c r="AW513" s="1486">
        <v>84.12</v>
      </c>
      <c r="AX513" s="1486">
        <v>126.72</v>
      </c>
      <c r="AY513" s="1486">
        <v>226.1</v>
      </c>
      <c r="AZ513" s="1486">
        <v>360.8</v>
      </c>
      <c r="BA513" s="1486">
        <v>44.295000000000002</v>
      </c>
      <c r="BB513" s="1486">
        <v>291.27999999999997</v>
      </c>
      <c r="BC513" s="1486">
        <v>47.168666000000002</v>
      </c>
      <c r="BD513" s="1486">
        <v>94.1</v>
      </c>
      <c r="BE513" s="1486">
        <v>44.113332999999997</v>
      </c>
      <c r="BF513"/>
      <c r="BG513" s="1487">
        <f t="shared" si="78"/>
        <v>2.048780487804817E-3</v>
      </c>
      <c r="BH513" s="1487">
        <f t="shared" si="78"/>
        <v>-9.5555555555555498E-3</v>
      </c>
      <c r="BI513" s="1487">
        <f t="shared" si="78"/>
        <v>-6.1888847629659478E-4</v>
      </c>
      <c r="BJ513" s="1487">
        <f t="shared" si="78"/>
        <v>-3.0454042081949463E-3</v>
      </c>
      <c r="BK513" s="1487">
        <f t="shared" si="78"/>
        <v>6.3189195886507888E-3</v>
      </c>
      <c r="BL513" s="1487">
        <f t="shared" si="77"/>
        <v>-1.144133775641458E-2</v>
      </c>
      <c r="BM513" s="1487">
        <f t="shared" si="77"/>
        <v>-1.7622080679405181E-3</v>
      </c>
      <c r="BN513" s="1487">
        <f t="shared" si="77"/>
        <v>1.6336532570958564E-4</v>
      </c>
      <c r="BO513" s="1487">
        <f t="shared" si="77"/>
        <v>-4.045385371116649E-4</v>
      </c>
      <c r="BP513" s="1487">
        <f t="shared" si="77"/>
        <v>-6.7376997806330259E-3</v>
      </c>
      <c r="BQ513" s="1487">
        <f t="shared" si="72"/>
        <v>1.6841885035828227E-2</v>
      </c>
      <c r="BR513" s="1487">
        <f t="shared" si="72"/>
        <v>-1.6255408724125838E-2</v>
      </c>
      <c r="BS513" s="1487">
        <f t="shared" si="72"/>
        <v>-8.3731121370999861E-3</v>
      </c>
      <c r="BT513" s="1487">
        <f t="shared" si="72"/>
        <v>1.5947550279081474E-3</v>
      </c>
      <c r="BU513" s="1487">
        <f t="shared" si="72"/>
        <v>-8.3008080919135339E-3</v>
      </c>
      <c r="BV513" s="1487">
        <f t="shared" si="72"/>
        <v>2.2626994003846911E-3</v>
      </c>
      <c r="BW513" s="1487">
        <f t="shared" si="75"/>
        <v>3.4999822335927105E-2</v>
      </c>
      <c r="BX513" s="1487">
        <f t="shared" si="75"/>
        <v>6.873488072769207E-3</v>
      </c>
      <c r="BY513" s="1487">
        <f t="shared" si="75"/>
        <v>-4.5488204802708859E-3</v>
      </c>
      <c r="BZ513" s="1487">
        <f t="shared" si="75"/>
        <v>-4.9624060523490521E-3</v>
      </c>
    </row>
    <row r="514" spans="1:78" ht="15" x14ac:dyDescent="0.25">
      <c r="A514" s="1444">
        <v>44811</v>
      </c>
      <c r="B514" s="1447">
        <v>63.11</v>
      </c>
      <c r="C514" s="1446">
        <v>95.61</v>
      </c>
      <c r="D514" s="1447">
        <v>104.74</v>
      </c>
      <c r="E514" s="1446">
        <v>68.03</v>
      </c>
      <c r="F514" s="1447">
        <v>59.585000000000001</v>
      </c>
      <c r="G514" s="1446">
        <v>70.12</v>
      </c>
      <c r="H514" s="1447">
        <v>41.15</v>
      </c>
      <c r="I514" s="1446">
        <v>110.68</v>
      </c>
      <c r="J514" s="1447">
        <v>41.53</v>
      </c>
      <c r="K514" s="1446">
        <v>76.7</v>
      </c>
      <c r="L514" s="1447">
        <v>52.5</v>
      </c>
      <c r="M514" s="1446">
        <v>79.75</v>
      </c>
      <c r="N514" s="1447">
        <v>76.98</v>
      </c>
      <c r="O514" s="1448"/>
      <c r="P514" s="1448">
        <f t="shared" si="71"/>
        <v>3.1883584041857468E-2</v>
      </c>
      <c r="Q514" s="1448">
        <f t="shared" si="71"/>
        <v>3.6759921925829546E-2</v>
      </c>
      <c r="R514" s="1448">
        <f t="shared" si="71"/>
        <v>3.1311539976368576E-2</v>
      </c>
      <c r="S514" s="1448">
        <f t="shared" si="71"/>
        <v>3.2791862759981728E-2</v>
      </c>
      <c r="T514" s="1448">
        <f t="shared" si="71"/>
        <v>3.0614892328980424E-2</v>
      </c>
      <c r="U514" s="1448">
        <f t="shared" si="71"/>
        <v>3.0873272566892217E-2</v>
      </c>
      <c r="V514" s="1448">
        <f t="shared" si="71"/>
        <v>3.6002014098690832E-2</v>
      </c>
      <c r="W514" s="1448">
        <f t="shared" si="71"/>
        <v>2.2353593201551836E-2</v>
      </c>
      <c r="X514" s="1448">
        <f t="shared" si="76"/>
        <v>2.7207519168933995E-2</v>
      </c>
      <c r="Y514" s="1448">
        <f t="shared" si="74"/>
        <v>2.9115792298403349E-2</v>
      </c>
      <c r="Z514" s="1448">
        <f t="shared" si="74"/>
        <v>2.5390624999999944E-2</v>
      </c>
      <c r="AA514" s="1448">
        <f t="shared" si="74"/>
        <v>2.5327847775777821E-2</v>
      </c>
      <c r="AB514" s="1448">
        <f t="shared" si="74"/>
        <v>3.4121440085975369E-2</v>
      </c>
      <c r="AK514" s="1485">
        <v>44811</v>
      </c>
      <c r="AL514" s="1486">
        <v>104.7</v>
      </c>
      <c r="AM514" s="1486">
        <v>44.95</v>
      </c>
      <c r="AN514" s="1486">
        <v>244.79</v>
      </c>
      <c r="AO514" s="1486">
        <v>258.97000000000003</v>
      </c>
      <c r="AP514" s="1486">
        <v>83.63</v>
      </c>
      <c r="AQ514" s="1486">
        <v>147.84</v>
      </c>
      <c r="AR514" s="1486">
        <v>475.07</v>
      </c>
      <c r="AS514" s="1486">
        <v>248.39</v>
      </c>
      <c r="AT514" s="1486">
        <v>529.64</v>
      </c>
      <c r="AU514" s="1486">
        <v>64.790000000000006</v>
      </c>
      <c r="AV514" s="1486">
        <v>196.78</v>
      </c>
      <c r="AW514" s="1486">
        <v>85.03</v>
      </c>
      <c r="AX514" s="1486">
        <v>127.71</v>
      </c>
      <c r="AY514" s="1486">
        <v>231.94</v>
      </c>
      <c r="AZ514" s="1486">
        <v>366.96</v>
      </c>
      <c r="BA514" s="1486">
        <v>45.225000000000001</v>
      </c>
      <c r="BB514" s="1486">
        <v>299.19</v>
      </c>
      <c r="BC514" s="1486">
        <v>48.293999999999997</v>
      </c>
      <c r="BD514" s="1486">
        <v>94.61</v>
      </c>
      <c r="BE514" s="1486">
        <v>45.246665999999998</v>
      </c>
      <c r="BF514"/>
      <c r="BG514" s="1487">
        <f t="shared" si="78"/>
        <v>1.9374939149060553E-2</v>
      </c>
      <c r="BH514" s="1487">
        <f t="shared" si="78"/>
        <v>8.5259142921248043E-3</v>
      </c>
      <c r="BI514" s="1487">
        <f t="shared" si="78"/>
        <v>1.0610189084303497E-2</v>
      </c>
      <c r="BJ514" s="1487">
        <f t="shared" si="78"/>
        <v>2.73733486729878E-2</v>
      </c>
      <c r="BK514" s="1487">
        <f t="shared" si="78"/>
        <v>2.9672494459492695E-2</v>
      </c>
      <c r="BL514" s="1487">
        <f t="shared" si="77"/>
        <v>1.2464046021092953E-2</v>
      </c>
      <c r="BM514" s="1487">
        <f t="shared" si="77"/>
        <v>1.0421762341280765E-2</v>
      </c>
      <c r="BN514" s="1487">
        <f t="shared" si="77"/>
        <v>1.4292131160929398E-2</v>
      </c>
      <c r="BO514" s="1487">
        <f t="shared" si="77"/>
        <v>2.0697629601079223E-2</v>
      </c>
      <c r="BP514" s="1487">
        <f t="shared" si="77"/>
        <v>2.2085502445180719E-2</v>
      </c>
      <c r="BQ514" s="1487">
        <f t="shared" si="72"/>
        <v>1.2190730929478959E-2</v>
      </c>
      <c r="BR514" s="1487">
        <f t="shared" si="72"/>
        <v>1.0817879220161633E-2</v>
      </c>
      <c r="BS514" s="1487">
        <f t="shared" si="72"/>
        <v>7.8124999999999601E-3</v>
      </c>
      <c r="BT514" s="1487">
        <f t="shared" si="72"/>
        <v>2.5829279080053089E-2</v>
      </c>
      <c r="BU514" s="1487">
        <f t="shared" si="72"/>
        <v>1.7073170731707228E-2</v>
      </c>
      <c r="BV514" s="1487">
        <f t="shared" si="72"/>
        <v>2.0995597697257021E-2</v>
      </c>
      <c r="BW514" s="1487">
        <f t="shared" si="75"/>
        <v>2.7156001098599374E-2</v>
      </c>
      <c r="BX514" s="1487">
        <f t="shared" si="75"/>
        <v>2.3857660083072843E-2</v>
      </c>
      <c r="BY514" s="1487">
        <f t="shared" si="75"/>
        <v>5.4197662061637106E-3</v>
      </c>
      <c r="BZ514" s="1487">
        <f t="shared" si="75"/>
        <v>2.5691393574817856E-2</v>
      </c>
    </row>
    <row r="515" spans="1:78" ht="15" x14ac:dyDescent="0.25">
      <c r="A515" s="1444">
        <v>44812</v>
      </c>
      <c r="B515" s="1447">
        <v>62.84</v>
      </c>
      <c r="C515" s="1446">
        <v>94.82</v>
      </c>
      <c r="D515" s="1447">
        <v>103.98</v>
      </c>
      <c r="E515" s="1446">
        <v>68.53</v>
      </c>
      <c r="F515" s="1447">
        <v>59.24</v>
      </c>
      <c r="G515" s="1446">
        <v>70.12</v>
      </c>
      <c r="H515" s="1447">
        <v>41.03</v>
      </c>
      <c r="I515" s="1446">
        <v>110.34</v>
      </c>
      <c r="J515" s="1447">
        <v>41.49</v>
      </c>
      <c r="K515" s="1446">
        <v>76.650000000000006</v>
      </c>
      <c r="L515" s="1447">
        <v>52.1</v>
      </c>
      <c r="M515" s="1446">
        <v>79.41</v>
      </c>
      <c r="N515" s="1447">
        <v>76.59</v>
      </c>
      <c r="O515" s="1448"/>
      <c r="P515" s="1448">
        <f t="shared" si="71"/>
        <v>-4.27824433528753E-3</v>
      </c>
      <c r="Q515" s="1448">
        <f t="shared" si="71"/>
        <v>-8.2627340236377609E-3</v>
      </c>
      <c r="R515" s="1448">
        <f t="shared" si="71"/>
        <v>-7.2560626312773626E-3</v>
      </c>
      <c r="S515" s="1448">
        <f t="shared" si="71"/>
        <v>7.3496986623548437E-3</v>
      </c>
      <c r="T515" s="1448">
        <f t="shared" si="71"/>
        <v>-5.7900478308298879E-3</v>
      </c>
      <c r="U515" s="1448">
        <f t="shared" si="71"/>
        <v>0</v>
      </c>
      <c r="V515" s="1448">
        <f t="shared" si="71"/>
        <v>-2.9161603888213229E-3</v>
      </c>
      <c r="W515" s="1448">
        <f t="shared" si="71"/>
        <v>-3.0719190458981154E-3</v>
      </c>
      <c r="X515" s="1448">
        <f t="shared" si="76"/>
        <v>-9.631591620515085E-4</v>
      </c>
      <c r="Y515" s="1448">
        <f t="shared" si="74"/>
        <v>-6.5189048239891988E-4</v>
      </c>
      <c r="Z515" s="1448">
        <f t="shared" si="74"/>
        <v>-7.6190476190475922E-3</v>
      </c>
      <c r="AA515" s="1448">
        <f t="shared" si="74"/>
        <v>-4.2633228840125818E-3</v>
      </c>
      <c r="AB515" s="1448">
        <f t="shared" si="74"/>
        <v>-5.0662509742790407E-3</v>
      </c>
      <c r="AK515" s="1485">
        <v>44812</v>
      </c>
      <c r="AL515" s="1486">
        <v>106.99</v>
      </c>
      <c r="AM515" s="1486">
        <v>45.15</v>
      </c>
      <c r="AN515" s="1486">
        <v>245.45</v>
      </c>
      <c r="AO515" s="1486">
        <v>260.5</v>
      </c>
      <c r="AP515" s="1486">
        <v>83.55</v>
      </c>
      <c r="AQ515" s="1486">
        <v>147.54</v>
      </c>
      <c r="AR515" s="1486">
        <v>473.68</v>
      </c>
      <c r="AS515" s="1486">
        <v>248.24</v>
      </c>
      <c r="AT515" s="1486">
        <v>529.12</v>
      </c>
      <c r="AU515" s="1486">
        <v>65.099999999999994</v>
      </c>
      <c r="AV515" s="1486">
        <v>197.39</v>
      </c>
      <c r="AW515" s="1486">
        <v>85.12</v>
      </c>
      <c r="AX515" s="1486">
        <v>128.47</v>
      </c>
      <c r="AY515" s="1486">
        <v>238.27</v>
      </c>
      <c r="AZ515" s="1486">
        <v>370.16</v>
      </c>
      <c r="BA515" s="1486">
        <v>45.71</v>
      </c>
      <c r="BB515" s="1486">
        <v>301.08</v>
      </c>
      <c r="BC515" s="1486">
        <v>48.576000000000001</v>
      </c>
      <c r="BD515" s="1486">
        <v>95.62</v>
      </c>
      <c r="BE515" s="1486">
        <v>45.476666000000002</v>
      </c>
      <c r="BF515"/>
      <c r="BG515" s="1487">
        <f t="shared" si="78"/>
        <v>2.1872015281757324E-2</v>
      </c>
      <c r="BH515" s="1487">
        <f t="shared" si="78"/>
        <v>4.4493882091211504E-3</v>
      </c>
      <c r="BI515" s="1487">
        <f t="shared" si="78"/>
        <v>2.6961885697945041E-3</v>
      </c>
      <c r="BJ515" s="1487">
        <f t="shared" si="78"/>
        <v>5.9080202340038327E-3</v>
      </c>
      <c r="BK515" s="1487">
        <f t="shared" si="78"/>
        <v>-9.5659452349633261E-4</v>
      </c>
      <c r="BL515" s="1487">
        <f t="shared" si="77"/>
        <v>-2.0292207792208562E-3</v>
      </c>
      <c r="BM515" s="1487">
        <f t="shared" si="77"/>
        <v>-2.9258846064790164E-3</v>
      </c>
      <c r="BN515" s="1487">
        <f t="shared" si="77"/>
        <v>-6.0388904545262401E-4</v>
      </c>
      <c r="BO515" s="1487">
        <f t="shared" si="77"/>
        <v>-9.8179895778261047E-4</v>
      </c>
      <c r="BP515" s="1487">
        <f t="shared" si="77"/>
        <v>4.7846889952151261E-3</v>
      </c>
      <c r="BQ515" s="1487">
        <f t="shared" si="72"/>
        <v>3.0999085272892836E-3</v>
      </c>
      <c r="BR515" s="1487">
        <f t="shared" si="72"/>
        <v>1.0584499588380972E-3</v>
      </c>
      <c r="BS515" s="1487">
        <f t="shared" si="72"/>
        <v>5.9509826951687824E-3</v>
      </c>
      <c r="BT515" s="1487">
        <f t="shared" si="72"/>
        <v>2.7291540915754128E-2</v>
      </c>
      <c r="BU515" s="1487">
        <f t="shared" si="72"/>
        <v>8.7202964900807874E-3</v>
      </c>
      <c r="BV515" s="1487">
        <f t="shared" si="72"/>
        <v>1.0724156992813696E-2</v>
      </c>
      <c r="BW515" s="1487">
        <f t="shared" si="75"/>
        <v>6.3170560513385685E-3</v>
      </c>
      <c r="BX515" s="1487">
        <f t="shared" si="75"/>
        <v>5.8392346875388995E-3</v>
      </c>
      <c r="BY515" s="1487">
        <f t="shared" si="75"/>
        <v>1.0675404291301186E-2</v>
      </c>
      <c r="BZ515" s="1487">
        <f t="shared" si="75"/>
        <v>5.0832474596029685E-3</v>
      </c>
    </row>
    <row r="516" spans="1:78" ht="15" x14ac:dyDescent="0.25">
      <c r="A516" s="1444">
        <v>44813</v>
      </c>
      <c r="B516" s="1447">
        <v>63.07</v>
      </c>
      <c r="C516" s="1446">
        <v>95.61</v>
      </c>
      <c r="D516" s="1447">
        <v>104.71</v>
      </c>
      <c r="E516" s="1446">
        <v>69.099999999999994</v>
      </c>
      <c r="F516" s="1447">
        <v>59.97</v>
      </c>
      <c r="G516" s="1446">
        <v>70.150000000000006</v>
      </c>
      <c r="H516" s="1447">
        <v>41.51</v>
      </c>
      <c r="I516" s="1446">
        <v>111.06</v>
      </c>
      <c r="J516" s="1447">
        <v>41.85</v>
      </c>
      <c r="K516" s="1446">
        <v>77.040000000000006</v>
      </c>
      <c r="L516" s="1447">
        <v>52.15</v>
      </c>
      <c r="M516" s="1446">
        <v>79.52</v>
      </c>
      <c r="N516" s="1447">
        <v>76.98</v>
      </c>
      <c r="O516" s="1448"/>
      <c r="P516" s="1448">
        <f t="shared" si="71"/>
        <v>3.6600891152131902E-3</v>
      </c>
      <c r="Q516" s="1448">
        <f t="shared" si="71"/>
        <v>8.3315756169585146E-3</v>
      </c>
      <c r="R516" s="1448">
        <f t="shared" si="71"/>
        <v>7.0205808809385437E-3</v>
      </c>
      <c r="S516" s="1448">
        <f t="shared" si="71"/>
        <v>8.3175251714576563E-3</v>
      </c>
      <c r="T516" s="1448">
        <f t="shared" si="71"/>
        <v>1.2322754895340933E-2</v>
      </c>
      <c r="U516" s="1448">
        <f t="shared" si="71"/>
        <v>4.27837992013707E-4</v>
      </c>
      <c r="V516" s="1448">
        <f t="shared" si="71"/>
        <v>1.1698757007067923E-2</v>
      </c>
      <c r="W516" s="1448">
        <f t="shared" si="71"/>
        <v>6.5252854812397941E-3</v>
      </c>
      <c r="X516" s="1448">
        <f t="shared" si="76"/>
        <v>8.676789587852481E-3</v>
      </c>
      <c r="Y516" s="1448">
        <f t="shared" si="74"/>
        <v>5.088062622309205E-3</v>
      </c>
      <c r="Z516" s="1448">
        <f t="shared" si="74"/>
        <v>9.5969289827249821E-4</v>
      </c>
      <c r="AA516" s="1448">
        <f t="shared" si="74"/>
        <v>1.3852159677622395E-3</v>
      </c>
      <c r="AB516" s="1448">
        <f t="shared" si="74"/>
        <v>5.0920485703094473E-3</v>
      </c>
      <c r="AK516" s="1485">
        <v>44813</v>
      </c>
      <c r="AL516" s="1486">
        <v>108.48</v>
      </c>
      <c r="AM516" s="1486">
        <v>45.57</v>
      </c>
      <c r="AN516" s="1486">
        <v>247.69</v>
      </c>
      <c r="AO516" s="1486">
        <v>262.85000000000002</v>
      </c>
      <c r="AP516" s="1486">
        <v>83.89</v>
      </c>
      <c r="AQ516" s="1486">
        <v>147.27000000000001</v>
      </c>
      <c r="AR516" s="1486">
        <v>475.84</v>
      </c>
      <c r="AS516" s="1486">
        <v>246.7</v>
      </c>
      <c r="AT516" s="1486">
        <v>536.58000000000004</v>
      </c>
      <c r="AU516" s="1486">
        <v>65.28</v>
      </c>
      <c r="AV516" s="1486">
        <v>200.22</v>
      </c>
      <c r="AW516" s="1486">
        <v>85.74</v>
      </c>
      <c r="AX516" s="1486">
        <v>129.19</v>
      </c>
      <c r="AY516" s="1486">
        <v>238.32</v>
      </c>
      <c r="AZ516" s="1486">
        <v>366.21</v>
      </c>
      <c r="BA516" s="1486">
        <v>46.215000000000003</v>
      </c>
      <c r="BB516" s="1486">
        <v>303.66000000000003</v>
      </c>
      <c r="BC516" s="1486">
        <v>48.067999999999998</v>
      </c>
      <c r="BD516" s="1486">
        <v>97.06</v>
      </c>
      <c r="BE516" s="1486">
        <v>45.613332999999997</v>
      </c>
      <c r="BF516"/>
      <c r="BG516" s="1487">
        <f t="shared" si="78"/>
        <v>1.3926535190204778E-2</v>
      </c>
      <c r="BH516" s="1487">
        <f t="shared" si="78"/>
        <v>9.3023255813953869E-3</v>
      </c>
      <c r="BI516" s="1487">
        <f t="shared" si="78"/>
        <v>9.1260949276838841E-3</v>
      </c>
      <c r="BJ516" s="1487">
        <f t="shared" si="78"/>
        <v>9.0211132437620842E-3</v>
      </c>
      <c r="BK516" s="1487">
        <f t="shared" si="78"/>
        <v>4.0694195092759239E-3</v>
      </c>
      <c r="BL516" s="1487">
        <f t="shared" si="77"/>
        <v>-1.8300122000812107E-3</v>
      </c>
      <c r="BM516" s="1487">
        <f t="shared" si="77"/>
        <v>4.5600405336935655E-3</v>
      </c>
      <c r="BN516" s="1487">
        <f t="shared" si="77"/>
        <v>-6.20367386400266E-3</v>
      </c>
      <c r="BO516" s="1487">
        <f t="shared" si="77"/>
        <v>1.4098881161173337E-2</v>
      </c>
      <c r="BP516" s="1487">
        <f t="shared" si="77"/>
        <v>2.7649769585254506E-3</v>
      </c>
      <c r="BQ516" s="1487">
        <f t="shared" si="72"/>
        <v>1.4337099143827007E-2</v>
      </c>
      <c r="BR516" s="1487">
        <f t="shared" si="72"/>
        <v>7.2838345864660514E-3</v>
      </c>
      <c r="BS516" s="1487">
        <f t="shared" si="72"/>
        <v>5.6044212656651271E-3</v>
      </c>
      <c r="BT516" s="1487">
        <f t="shared" si="72"/>
        <v>2.0984597305570549E-4</v>
      </c>
      <c r="BU516" s="1487">
        <f t="shared" si="72"/>
        <v>-1.0671061162740558E-2</v>
      </c>
      <c r="BV516" s="1487">
        <f t="shared" si="72"/>
        <v>1.1047910741632083E-2</v>
      </c>
      <c r="BW516" s="1487">
        <f t="shared" si="75"/>
        <v>8.5691510561978247E-3</v>
      </c>
      <c r="BX516" s="1487">
        <f t="shared" si="75"/>
        <v>-1.0457839262187144E-2</v>
      </c>
      <c r="BY516" s="1487">
        <f t="shared" si="75"/>
        <v>1.5059610960050174E-2</v>
      </c>
      <c r="BZ516" s="1487">
        <f t="shared" si="75"/>
        <v>3.005211507809206E-3</v>
      </c>
    </row>
    <row r="517" spans="1:78" ht="15" x14ac:dyDescent="0.25">
      <c r="A517" s="1444">
        <v>44816</v>
      </c>
      <c r="B517" s="1447">
        <v>63.48</v>
      </c>
      <c r="C517" s="1446">
        <v>95.93</v>
      </c>
      <c r="D517" s="1447">
        <v>105.18</v>
      </c>
      <c r="E517" s="1446">
        <v>71.12</v>
      </c>
      <c r="F517" s="1447">
        <v>61.02</v>
      </c>
      <c r="G517" s="1446">
        <v>70.819999999999993</v>
      </c>
      <c r="H517" s="1447">
        <v>41.76</v>
      </c>
      <c r="I517" s="1446">
        <v>111.96</v>
      </c>
      <c r="J517" s="1447">
        <v>42.07</v>
      </c>
      <c r="K517" s="1446">
        <v>77.75</v>
      </c>
      <c r="L517" s="1447">
        <v>53.12</v>
      </c>
      <c r="M517" s="1446">
        <v>80.150000000000006</v>
      </c>
      <c r="N517" s="1447">
        <v>77.41</v>
      </c>
      <c r="O517" s="1448"/>
      <c r="P517" s="1448">
        <f t="shared" si="71"/>
        <v>6.5007134929442939E-3</v>
      </c>
      <c r="Q517" s="1448">
        <f t="shared" si="71"/>
        <v>3.3469302374229408E-3</v>
      </c>
      <c r="R517" s="1448">
        <f t="shared" si="71"/>
        <v>4.4885875274569102E-3</v>
      </c>
      <c r="S517" s="1448">
        <f t="shared" si="71"/>
        <v>2.923299565846614E-2</v>
      </c>
      <c r="T517" s="1448">
        <f t="shared" si="71"/>
        <v>1.7508754377188667E-2</v>
      </c>
      <c r="U517" s="1448">
        <f t="shared" si="71"/>
        <v>9.5509622238059508E-3</v>
      </c>
      <c r="V517" s="1448">
        <f t="shared" si="71"/>
        <v>6.0226451457480127E-3</v>
      </c>
      <c r="W517" s="1448">
        <f t="shared" si="71"/>
        <v>8.1037277147487079E-3</v>
      </c>
      <c r="X517" s="1448">
        <f t="shared" si="76"/>
        <v>5.2568697729987778E-3</v>
      </c>
      <c r="Y517" s="1448">
        <f t="shared" si="74"/>
        <v>9.2159916926271256E-3</v>
      </c>
      <c r="Z517" s="1448">
        <f t="shared" si="74"/>
        <v>1.860019175455415E-2</v>
      </c>
      <c r="AA517" s="1448">
        <f t="shared" si="74"/>
        <v>7.9225352112677269E-3</v>
      </c>
      <c r="AB517" s="1448">
        <f t="shared" si="74"/>
        <v>5.5858664588203768E-3</v>
      </c>
      <c r="AK517" s="1485">
        <v>44816</v>
      </c>
      <c r="AL517" s="1486">
        <v>109.29</v>
      </c>
      <c r="AM517" s="1486">
        <v>45.15</v>
      </c>
      <c r="AN517" s="1486">
        <v>237.62</v>
      </c>
      <c r="AO517" s="1486">
        <v>264.23</v>
      </c>
      <c r="AP517" s="1486">
        <v>84.05</v>
      </c>
      <c r="AQ517" s="1486">
        <v>147.71</v>
      </c>
      <c r="AR517" s="1486">
        <v>480.77</v>
      </c>
      <c r="AS517" s="1486">
        <v>248.04</v>
      </c>
      <c r="AT517" s="1486">
        <v>539.52</v>
      </c>
      <c r="AU517" s="1486">
        <v>68.010000000000005</v>
      </c>
      <c r="AV517" s="1486">
        <v>200.17</v>
      </c>
      <c r="AW517" s="1486">
        <v>86.24</v>
      </c>
      <c r="AX517" s="1486">
        <v>130.66</v>
      </c>
      <c r="AY517" s="1486">
        <v>241.27</v>
      </c>
      <c r="AZ517" s="1486">
        <v>363.73</v>
      </c>
      <c r="BA517" s="1486">
        <v>46.78</v>
      </c>
      <c r="BB517" s="1486">
        <v>304.18</v>
      </c>
      <c r="BC517" s="1486">
        <v>48.494666000000002</v>
      </c>
      <c r="BD517" s="1486">
        <v>97.66</v>
      </c>
      <c r="BE517" s="1486">
        <v>46.023333000000001</v>
      </c>
      <c r="BF517"/>
      <c r="BG517" s="1487">
        <f t="shared" si="78"/>
        <v>7.4668141592920557E-3</v>
      </c>
      <c r="BH517" s="1487">
        <f t="shared" si="78"/>
        <v>-9.2165898617511902E-3</v>
      </c>
      <c r="BI517" s="1487">
        <f t="shared" si="78"/>
        <v>-4.0655658282530559E-2</v>
      </c>
      <c r="BJ517" s="1487">
        <f t="shared" si="78"/>
        <v>5.2501426669202787E-3</v>
      </c>
      <c r="BK517" s="1487">
        <f t="shared" si="78"/>
        <v>1.907259506496562E-3</v>
      </c>
      <c r="BL517" s="1487">
        <f t="shared" si="77"/>
        <v>2.9877096489441006E-3</v>
      </c>
      <c r="BM517" s="1487">
        <f t="shared" si="77"/>
        <v>1.0360625420309362E-2</v>
      </c>
      <c r="BN517" s="1487">
        <f t="shared" si="77"/>
        <v>5.4316984191325642E-3</v>
      </c>
      <c r="BO517" s="1487">
        <f t="shared" si="77"/>
        <v>5.4791457005478042E-3</v>
      </c>
      <c r="BP517" s="1487">
        <f t="shared" si="77"/>
        <v>4.181985294117653E-2</v>
      </c>
      <c r="BQ517" s="1487">
        <f t="shared" si="72"/>
        <v>-2.4972530216767241E-4</v>
      </c>
      <c r="BR517" s="1487">
        <f t="shared" si="72"/>
        <v>5.8315838581758806E-3</v>
      </c>
      <c r="BS517" s="1487">
        <f t="shared" si="72"/>
        <v>1.1378589674123375E-2</v>
      </c>
      <c r="BT517" s="1487">
        <f t="shared" si="72"/>
        <v>1.2378314870762073E-2</v>
      </c>
      <c r="BU517" s="1487">
        <f t="shared" si="72"/>
        <v>-6.7720706698341428E-3</v>
      </c>
      <c r="BV517" s="1487">
        <f t="shared" si="72"/>
        <v>1.2225467921670403E-2</v>
      </c>
      <c r="BW517" s="1487">
        <f t="shared" si="75"/>
        <v>1.7124415464663827E-3</v>
      </c>
      <c r="BX517" s="1487">
        <f t="shared" si="75"/>
        <v>8.8763002413248821E-3</v>
      </c>
      <c r="BY517" s="1487">
        <f t="shared" si="75"/>
        <v>6.1817432515968917E-3</v>
      </c>
      <c r="BZ517" s="1487">
        <f t="shared" si="75"/>
        <v>8.9885998902997002E-3</v>
      </c>
    </row>
    <row r="518" spans="1:78" ht="15" x14ac:dyDescent="0.25">
      <c r="A518" s="1444">
        <v>44817</v>
      </c>
      <c r="B518" s="1447">
        <v>61.42</v>
      </c>
      <c r="C518" s="1446">
        <v>93.08</v>
      </c>
      <c r="D518" s="1447">
        <v>102.2</v>
      </c>
      <c r="E518" s="1446">
        <v>68.900000000000006</v>
      </c>
      <c r="F518" s="1447">
        <v>58.854999999999997</v>
      </c>
      <c r="G518" s="1446">
        <v>68.81</v>
      </c>
      <c r="H518" s="1447">
        <v>41.15</v>
      </c>
      <c r="I518" s="1446">
        <v>108.6</v>
      </c>
      <c r="J518" s="1447">
        <v>41.16</v>
      </c>
      <c r="K518" s="1446">
        <v>75.069999999999993</v>
      </c>
      <c r="L518" s="1447">
        <v>51.01</v>
      </c>
      <c r="M518" s="1446">
        <v>78.23</v>
      </c>
      <c r="N518" s="1447">
        <v>75.08</v>
      </c>
      <c r="O518" s="1448"/>
      <c r="P518" s="1448">
        <f t="shared" si="71"/>
        <v>-3.2451165721487006E-2</v>
      </c>
      <c r="Q518" s="1448">
        <f t="shared" si="71"/>
        <v>-2.9709162931304163E-2</v>
      </c>
      <c r="R518" s="1448">
        <f t="shared" si="71"/>
        <v>-2.8332382582240006E-2</v>
      </c>
      <c r="S518" s="1448">
        <f t="shared" si="71"/>
        <v>-3.1214848143981986E-2</v>
      </c>
      <c r="T518" s="1448">
        <f t="shared" si="71"/>
        <v>-3.5480170435922748E-2</v>
      </c>
      <c r="U518" s="1448">
        <f t="shared" si="71"/>
        <v>-2.8381813047161693E-2</v>
      </c>
      <c r="V518" s="1448">
        <f t="shared" si="71"/>
        <v>-1.4607279693486578E-2</v>
      </c>
      <c r="W518" s="1448">
        <f t="shared" si="71"/>
        <v>-3.0010718113612E-2</v>
      </c>
      <c r="X518" s="1448">
        <f t="shared" si="76"/>
        <v>-2.163061564059909E-2</v>
      </c>
      <c r="Y518" s="1448">
        <f t="shared" si="74"/>
        <v>-3.4469453376205876E-2</v>
      </c>
      <c r="Z518" s="1448">
        <f t="shared" si="74"/>
        <v>-3.9721385542168669E-2</v>
      </c>
      <c r="AA518" s="1448">
        <f t="shared" si="74"/>
        <v>-2.395508421709297E-2</v>
      </c>
      <c r="AB518" s="1448">
        <f t="shared" si="74"/>
        <v>-3.0099470352667593E-2</v>
      </c>
      <c r="AK518" s="1485">
        <v>44817</v>
      </c>
      <c r="AL518" s="1486">
        <v>105.84</v>
      </c>
      <c r="AM518" s="1486">
        <v>42.97</v>
      </c>
      <c r="AN518" s="1486">
        <v>226.86</v>
      </c>
      <c r="AO518" s="1486">
        <v>256.77999999999997</v>
      </c>
      <c r="AP518" s="1486">
        <v>83.09</v>
      </c>
      <c r="AQ518" s="1486">
        <v>140.97999999999999</v>
      </c>
      <c r="AR518" s="1486">
        <v>474.01</v>
      </c>
      <c r="AS518" s="1486">
        <v>239.92</v>
      </c>
      <c r="AT518" s="1486">
        <v>510.3</v>
      </c>
      <c r="AU518" s="1486">
        <v>65.099999999999994</v>
      </c>
      <c r="AV518" s="1486">
        <v>194.1</v>
      </c>
      <c r="AW518" s="1486">
        <v>83.68</v>
      </c>
      <c r="AX518" s="1486">
        <v>127.25</v>
      </c>
      <c r="AY518" s="1486">
        <v>228.43</v>
      </c>
      <c r="AZ518" s="1486">
        <v>347.89</v>
      </c>
      <c r="BA518" s="1486">
        <v>44.765000000000001</v>
      </c>
      <c r="BB518" s="1486">
        <v>296.75</v>
      </c>
      <c r="BC518" s="1486">
        <v>46.378666000000003</v>
      </c>
      <c r="BD518" s="1486">
        <v>94.02</v>
      </c>
      <c r="BE518" s="1486">
        <v>45.073332999999998</v>
      </c>
      <c r="BF518"/>
      <c r="BG518" s="1487">
        <f t="shared" si="78"/>
        <v>-3.1567389514136728E-2</v>
      </c>
      <c r="BH518" s="1487">
        <f t="shared" si="78"/>
        <v>-4.8283499446290137E-2</v>
      </c>
      <c r="BI518" s="1487">
        <f t="shared" si="78"/>
        <v>-4.528238363774089E-2</v>
      </c>
      <c r="BJ518" s="1487">
        <f t="shared" si="78"/>
        <v>-2.8195133028043919E-2</v>
      </c>
      <c r="BK518" s="1487">
        <f t="shared" si="78"/>
        <v>-1.1421772754312835E-2</v>
      </c>
      <c r="BL518" s="1487">
        <f t="shared" si="77"/>
        <v>-4.5562250355426291E-2</v>
      </c>
      <c r="BM518" s="1487">
        <f t="shared" si="77"/>
        <v>-1.4060777502755977E-2</v>
      </c>
      <c r="BN518" s="1487">
        <f t="shared" si="77"/>
        <v>-3.2736655378164829E-2</v>
      </c>
      <c r="BO518" s="1487">
        <f t="shared" si="77"/>
        <v>-5.4159252669039093E-2</v>
      </c>
      <c r="BP518" s="1487">
        <f t="shared" si="77"/>
        <v>-4.2787825319806065E-2</v>
      </c>
      <c r="BQ518" s="1487">
        <f t="shared" si="72"/>
        <v>-3.0324224409252105E-2</v>
      </c>
      <c r="BR518" s="1487">
        <f t="shared" si="72"/>
        <v>-2.9684601113172403E-2</v>
      </c>
      <c r="BS518" s="1487">
        <f t="shared" si="72"/>
        <v>-2.6098270319914255E-2</v>
      </c>
      <c r="BT518" s="1487">
        <f t="shared" si="72"/>
        <v>-5.3218386040535512E-2</v>
      </c>
      <c r="BU518" s="1487">
        <f t="shared" si="72"/>
        <v>-4.3548786187556789E-2</v>
      </c>
      <c r="BV518" s="1487">
        <f t="shared" si="72"/>
        <v>-4.30739632321505E-2</v>
      </c>
      <c r="BW518" s="1487">
        <f t="shared" si="75"/>
        <v>-2.4426326517193789E-2</v>
      </c>
      <c r="BX518" s="1487">
        <f t="shared" si="75"/>
        <v>-4.3633664782844354E-2</v>
      </c>
      <c r="BY518" s="1487">
        <f t="shared" si="75"/>
        <v>-3.727216874872006E-2</v>
      </c>
      <c r="BZ518" s="1487">
        <f t="shared" si="75"/>
        <v>-2.0641703633241922E-2</v>
      </c>
    </row>
    <row r="519" spans="1:78" ht="15" x14ac:dyDescent="0.25">
      <c r="A519" s="1444">
        <v>44818</v>
      </c>
      <c r="B519" s="1447">
        <v>61.92</v>
      </c>
      <c r="C519" s="1446">
        <v>93.73</v>
      </c>
      <c r="D519" s="1447">
        <v>103.32</v>
      </c>
      <c r="E519" s="1446">
        <v>69.489999999999995</v>
      </c>
      <c r="F519" s="1447">
        <v>59.354999999999997</v>
      </c>
      <c r="G519" s="1446">
        <v>69.63</v>
      </c>
      <c r="H519" s="1447">
        <v>41.44</v>
      </c>
      <c r="I519" s="1446">
        <v>109.21</v>
      </c>
      <c r="J519" s="1447">
        <v>41.77</v>
      </c>
      <c r="K519" s="1446">
        <v>75.42</v>
      </c>
      <c r="L519" s="1447">
        <v>50.94</v>
      </c>
      <c r="M519" s="1446">
        <v>79.430000000000007</v>
      </c>
      <c r="N519" s="1447">
        <v>75.31</v>
      </c>
      <c r="O519" s="1448"/>
      <c r="P519" s="1448">
        <f t="shared" si="71"/>
        <v>8.1406707912732006E-3</v>
      </c>
      <c r="Q519" s="1448">
        <f t="shared" si="71"/>
        <v>6.9832402234637483E-3</v>
      </c>
      <c r="R519" s="1448">
        <f t="shared" si="71"/>
        <v>1.0958904109588946E-2</v>
      </c>
      <c r="S519" s="1448">
        <f t="shared" si="71"/>
        <v>8.5631349782291609E-3</v>
      </c>
      <c r="T519" s="1448">
        <f t="shared" si="71"/>
        <v>8.4954549316115877E-3</v>
      </c>
      <c r="U519" s="1448">
        <f t="shared" si="71"/>
        <v>1.1916872547594727E-2</v>
      </c>
      <c r="V519" s="1448">
        <f t="shared" si="71"/>
        <v>7.0473876063183267E-3</v>
      </c>
      <c r="W519" s="1448">
        <f t="shared" si="71"/>
        <v>5.6169429097605843E-3</v>
      </c>
      <c r="X519" s="1448">
        <f t="shared" si="76"/>
        <v>1.4820213799805797E-2</v>
      </c>
      <c r="Y519" s="1448">
        <f t="shared" si="74"/>
        <v>4.6623151725057755E-3</v>
      </c>
      <c r="Z519" s="1448">
        <f t="shared" si="74"/>
        <v>-1.3722799451088077E-3</v>
      </c>
      <c r="AA519" s="1448">
        <f t="shared" si="74"/>
        <v>1.5339383868081334E-2</v>
      </c>
      <c r="AB519" s="1448">
        <f t="shared" si="74"/>
        <v>3.063399041022962E-3</v>
      </c>
      <c r="AK519" s="1485">
        <v>44818</v>
      </c>
      <c r="AL519" s="1486">
        <v>105.78</v>
      </c>
      <c r="AM519" s="1486">
        <v>41.76</v>
      </c>
      <c r="AN519" s="1486">
        <v>228.12</v>
      </c>
      <c r="AO519" s="1486">
        <v>258.95</v>
      </c>
      <c r="AP519" s="1486">
        <v>83.93</v>
      </c>
      <c r="AQ519" s="1486">
        <v>140.11000000000001</v>
      </c>
      <c r="AR519" s="1486">
        <v>476.38</v>
      </c>
      <c r="AS519" s="1486">
        <v>240.93</v>
      </c>
      <c r="AT519" s="1486">
        <v>508</v>
      </c>
      <c r="AU519" s="1486">
        <v>65.180000000000007</v>
      </c>
      <c r="AV519" s="1486">
        <v>193.3</v>
      </c>
      <c r="AW519" s="1486">
        <v>83.4</v>
      </c>
      <c r="AX519" s="1486">
        <v>127.69</v>
      </c>
      <c r="AY519" s="1486">
        <v>222.96</v>
      </c>
      <c r="AZ519" s="1486">
        <v>341.4</v>
      </c>
      <c r="BA519" s="1486">
        <v>44.465000000000003</v>
      </c>
      <c r="BB519" s="1486">
        <v>294.95</v>
      </c>
      <c r="BC519" s="1486">
        <v>45.962000000000003</v>
      </c>
      <c r="BD519" s="1486">
        <v>93.7</v>
      </c>
      <c r="BE519" s="1486">
        <v>44.973332999999997</v>
      </c>
      <c r="BF519"/>
      <c r="BG519" s="1487">
        <f t="shared" si="78"/>
        <v>-5.6689342403630266E-4</v>
      </c>
      <c r="BH519" s="1487">
        <f t="shared" si="78"/>
        <v>-2.81591808238306E-2</v>
      </c>
      <c r="BI519" s="1487">
        <f t="shared" si="78"/>
        <v>5.5540862205765264E-3</v>
      </c>
      <c r="BJ519" s="1487">
        <f t="shared" si="78"/>
        <v>8.4508139263183117E-3</v>
      </c>
      <c r="BK519" s="1487">
        <f t="shared" si="78"/>
        <v>1.0109519797809644E-2</v>
      </c>
      <c r="BL519" s="1487">
        <f t="shared" si="77"/>
        <v>-6.1710880976023281E-3</v>
      </c>
      <c r="BM519" s="1487">
        <f t="shared" si="77"/>
        <v>4.9998945169933218E-3</v>
      </c>
      <c r="BN519" s="1487">
        <f t="shared" si="77"/>
        <v>4.209736578859701E-3</v>
      </c>
      <c r="BO519" s="1487">
        <f t="shared" si="77"/>
        <v>-4.5071526553008253E-3</v>
      </c>
      <c r="BP519" s="1487">
        <f t="shared" si="77"/>
        <v>1.2288786482336791E-3</v>
      </c>
      <c r="BQ519" s="1487">
        <f t="shared" si="72"/>
        <v>-4.1215868109221176E-3</v>
      </c>
      <c r="BR519" s="1487">
        <f t="shared" si="72"/>
        <v>-3.3460803059273555E-3</v>
      </c>
      <c r="BS519" s="1487">
        <f t="shared" si="72"/>
        <v>3.4577603143418289E-3</v>
      </c>
      <c r="BT519" s="1487">
        <f t="shared" si="72"/>
        <v>-2.3946066628726517E-2</v>
      </c>
      <c r="BU519" s="1487">
        <f t="shared" si="72"/>
        <v>-1.8655322084566987E-2</v>
      </c>
      <c r="BV519" s="1487">
        <f t="shared" si="72"/>
        <v>-6.7016642466211805E-3</v>
      </c>
      <c r="BW519" s="1487">
        <f t="shared" si="75"/>
        <v>-6.0657118786858009E-3</v>
      </c>
      <c r="BX519" s="1487">
        <f t="shared" si="75"/>
        <v>-8.9840013940892405E-3</v>
      </c>
      <c r="BY519" s="1487">
        <f t="shared" si="75"/>
        <v>-3.4035311635821439E-3</v>
      </c>
      <c r="BZ519" s="1487">
        <f t="shared" si="75"/>
        <v>-2.2186067313904084E-3</v>
      </c>
    </row>
    <row r="520" spans="1:78" ht="15" x14ac:dyDescent="0.25">
      <c r="A520" s="1444">
        <v>44819</v>
      </c>
      <c r="B520" s="1447">
        <v>60.23</v>
      </c>
      <c r="C520" s="1446">
        <v>91.18</v>
      </c>
      <c r="D520" s="1447">
        <v>100.19</v>
      </c>
      <c r="E520" s="1446">
        <v>68.3</v>
      </c>
      <c r="F520" s="1447">
        <v>57.65</v>
      </c>
      <c r="G520" s="1446">
        <v>67.56</v>
      </c>
      <c r="H520" s="1447">
        <v>40.42</v>
      </c>
      <c r="I520" s="1446">
        <v>107.23</v>
      </c>
      <c r="J520" s="1447">
        <v>40.9</v>
      </c>
      <c r="K520" s="1446">
        <v>73.819999999999993</v>
      </c>
      <c r="L520" s="1447">
        <v>50.03</v>
      </c>
      <c r="M520" s="1446">
        <v>77.290000000000006</v>
      </c>
      <c r="N520" s="1447">
        <v>73.38</v>
      </c>
      <c r="O520" s="1448"/>
      <c r="P520" s="1448">
        <f t="shared" si="71"/>
        <v>-2.7293281653746847E-2</v>
      </c>
      <c r="Q520" s="1448">
        <f t="shared" si="71"/>
        <v>-2.7205803904833001E-2</v>
      </c>
      <c r="R520" s="1448">
        <f t="shared" si="71"/>
        <v>-3.0294231513743667E-2</v>
      </c>
      <c r="S520" s="1448">
        <f t="shared" si="71"/>
        <v>-1.7124766153403335E-2</v>
      </c>
      <c r="T520" s="1448">
        <f t="shared" si="71"/>
        <v>-2.8725465419930898E-2</v>
      </c>
      <c r="U520" s="1448">
        <f t="shared" si="71"/>
        <v>-2.9728565273588876E-2</v>
      </c>
      <c r="V520" s="1448">
        <f t="shared" si="71"/>
        <v>-2.461389961389952E-2</v>
      </c>
      <c r="W520" s="1448">
        <f t="shared" si="71"/>
        <v>-1.8130207856423313E-2</v>
      </c>
      <c r="X520" s="1448">
        <f t="shared" si="76"/>
        <v>-2.0828345702657517E-2</v>
      </c>
      <c r="Y520" s="1448">
        <f t="shared" si="74"/>
        <v>-2.1214531954388868E-2</v>
      </c>
      <c r="Z520" s="1448">
        <f t="shared" si="74"/>
        <v>-1.7864153906556667E-2</v>
      </c>
      <c r="AA520" s="1448">
        <f t="shared" si="74"/>
        <v>-2.6941961475513036E-2</v>
      </c>
      <c r="AB520" s="1448">
        <f t="shared" si="74"/>
        <v>-2.5627406718895324E-2</v>
      </c>
      <c r="AK520" s="1485">
        <v>44819</v>
      </c>
      <c r="AL520" s="1486">
        <v>105.06</v>
      </c>
      <c r="AM520" s="1486">
        <v>42.01</v>
      </c>
      <c r="AN520" s="1486">
        <v>227.66</v>
      </c>
      <c r="AO520" s="1486">
        <v>256.7</v>
      </c>
      <c r="AP520" s="1486">
        <v>82.45</v>
      </c>
      <c r="AQ520" s="1486">
        <v>139.81</v>
      </c>
      <c r="AR520" s="1486">
        <v>481.44</v>
      </c>
      <c r="AS520" s="1486">
        <v>240.52</v>
      </c>
      <c r="AT520" s="1486">
        <v>503.5</v>
      </c>
      <c r="AU520" s="1486">
        <v>65</v>
      </c>
      <c r="AV520" s="1486">
        <v>192.86</v>
      </c>
      <c r="AW520" s="1486">
        <v>82.89</v>
      </c>
      <c r="AX520" s="1486">
        <v>125.49</v>
      </c>
      <c r="AY520" s="1486">
        <v>224.12</v>
      </c>
      <c r="AZ520" s="1486">
        <v>341.02</v>
      </c>
      <c r="BA520" s="1486">
        <v>43.685000000000002</v>
      </c>
      <c r="BB520" s="1486">
        <v>297.20999999999998</v>
      </c>
      <c r="BC520" s="1486">
        <v>45.924666000000002</v>
      </c>
      <c r="BD520" s="1486">
        <v>94.04</v>
      </c>
      <c r="BE520" s="1486">
        <v>44.49</v>
      </c>
      <c r="BF520"/>
      <c r="BG520" s="1487">
        <f t="shared" si="78"/>
        <v>-6.8065796937039026E-3</v>
      </c>
      <c r="BH520" s="1487">
        <f t="shared" si="78"/>
        <v>5.9865900383141765E-3</v>
      </c>
      <c r="BI520" s="1487">
        <f t="shared" si="78"/>
        <v>-2.0164825530422934E-3</v>
      </c>
      <c r="BJ520" s="1487">
        <f t="shared" si="78"/>
        <v>-8.6889360880478862E-3</v>
      </c>
      <c r="BK520" s="1487">
        <f t="shared" si="78"/>
        <v>-1.7633742404384652E-2</v>
      </c>
      <c r="BL520" s="1487">
        <f t="shared" si="77"/>
        <v>-2.1411747912355389E-3</v>
      </c>
      <c r="BM520" s="1487">
        <f t="shared" si="77"/>
        <v>1.0621772534531261E-2</v>
      </c>
      <c r="BN520" s="1487">
        <f t="shared" si="77"/>
        <v>-1.7017390943427409E-3</v>
      </c>
      <c r="BO520" s="1487">
        <f t="shared" si="77"/>
        <v>-8.8582677165354329E-3</v>
      </c>
      <c r="BP520" s="1487">
        <f t="shared" si="77"/>
        <v>-2.7615833077632218E-3</v>
      </c>
      <c r="BQ520" s="1487">
        <f t="shared" si="72"/>
        <v>-2.2762545266425127E-3</v>
      </c>
      <c r="BR520" s="1487">
        <f t="shared" si="72"/>
        <v>-6.1151079136691254E-3</v>
      </c>
      <c r="BS520" s="1487">
        <f t="shared" si="72"/>
        <v>-1.7229227034223533E-2</v>
      </c>
      <c r="BT520" s="1487">
        <f t="shared" si="72"/>
        <v>5.2027269465374799E-3</v>
      </c>
      <c r="BU520" s="1487">
        <f t="shared" si="72"/>
        <v>-1.1130638547158626E-3</v>
      </c>
      <c r="BV520" s="1487">
        <f t="shared" si="72"/>
        <v>-1.7541886877319265E-2</v>
      </c>
      <c r="BW520" s="1487">
        <f t="shared" si="75"/>
        <v>7.6623156467197527E-3</v>
      </c>
      <c r="BX520" s="1487">
        <f t="shared" si="75"/>
        <v>-8.1227970932512311E-4</v>
      </c>
      <c r="BY520" s="1487">
        <f t="shared" si="75"/>
        <v>3.6286019210245825E-3</v>
      </c>
      <c r="BZ520" s="1487">
        <f t="shared" si="75"/>
        <v>-1.0747102066017538E-2</v>
      </c>
    </row>
    <row r="521" spans="1:78" ht="15" x14ac:dyDescent="0.25">
      <c r="A521" s="1444">
        <v>44820</v>
      </c>
      <c r="B521" s="1447">
        <v>60.86</v>
      </c>
      <c r="C521" s="1446">
        <v>91.73</v>
      </c>
      <c r="D521" s="1447">
        <v>100.36</v>
      </c>
      <c r="E521" s="1446">
        <v>67.52</v>
      </c>
      <c r="F521" s="1447">
        <v>57.71</v>
      </c>
      <c r="G521" s="1446">
        <v>67.069999999999993</v>
      </c>
      <c r="H521" s="1447">
        <v>41.2</v>
      </c>
      <c r="I521" s="1446">
        <v>108.76</v>
      </c>
      <c r="J521" s="1447">
        <v>40.909999999999997</v>
      </c>
      <c r="K521" s="1446">
        <v>73.63</v>
      </c>
      <c r="L521" s="1447">
        <v>50.15</v>
      </c>
      <c r="M521" s="1446">
        <v>77.25</v>
      </c>
      <c r="N521" s="1447">
        <v>73.900000000000006</v>
      </c>
      <c r="O521" s="1448"/>
      <c r="P521" s="1448">
        <f t="shared" si="71"/>
        <v>1.0459903702473893E-2</v>
      </c>
      <c r="Q521" s="1448">
        <f t="shared" si="71"/>
        <v>6.0320245667909314E-3</v>
      </c>
      <c r="R521" s="1448">
        <f t="shared" si="71"/>
        <v>1.6967761253618295E-3</v>
      </c>
      <c r="S521" s="1448">
        <f t="shared" si="71"/>
        <v>-1.1420204978038084E-2</v>
      </c>
      <c r="T521" s="1448">
        <f t="shared" si="71"/>
        <v>1.0407632263660413E-3</v>
      </c>
      <c r="U521" s="1448">
        <f t="shared" si="71"/>
        <v>-7.2528123149794123E-3</v>
      </c>
      <c r="V521" s="1448">
        <f t="shared" si="71"/>
        <v>1.9297377535873357E-2</v>
      </c>
      <c r="W521" s="1448">
        <f t="shared" si="71"/>
        <v>1.4268395038701866E-2</v>
      </c>
      <c r="X521" s="1448">
        <f t="shared" si="76"/>
        <v>2.4449877750606382E-4</v>
      </c>
      <c r="Y521" s="1448">
        <f t="shared" si="74"/>
        <v>-2.5738282308317225E-3</v>
      </c>
      <c r="Z521" s="1448">
        <f t="shared" si="74"/>
        <v>2.3985608634818595E-3</v>
      </c>
      <c r="AA521" s="1448">
        <f t="shared" si="74"/>
        <v>-5.1753137533971081E-4</v>
      </c>
      <c r="AB521" s="1448">
        <f t="shared" si="74"/>
        <v>7.0863995639140129E-3</v>
      </c>
      <c r="AK521" s="1485">
        <v>44820</v>
      </c>
      <c r="AL521" s="1486">
        <v>104</v>
      </c>
      <c r="AM521" s="1486">
        <v>42.29</v>
      </c>
      <c r="AN521" s="1486">
        <v>231.14</v>
      </c>
      <c r="AO521" s="1486">
        <v>254.32</v>
      </c>
      <c r="AP521" s="1486">
        <v>81.2</v>
      </c>
      <c r="AQ521" s="1486">
        <v>140.55000000000001</v>
      </c>
      <c r="AR521" s="1486">
        <v>480.29</v>
      </c>
      <c r="AS521" s="1486">
        <v>239.9</v>
      </c>
      <c r="AT521" s="1486">
        <v>504.14</v>
      </c>
      <c r="AU521" s="1486">
        <v>65.599999999999994</v>
      </c>
      <c r="AV521" s="1486">
        <v>191.56</v>
      </c>
      <c r="AW521" s="1486">
        <v>83.11</v>
      </c>
      <c r="AX521" s="1486">
        <v>127.27</v>
      </c>
      <c r="AY521" s="1486">
        <v>223.99</v>
      </c>
      <c r="AZ521" s="1486">
        <v>346.25</v>
      </c>
      <c r="BA521" s="1486">
        <v>43.62</v>
      </c>
      <c r="BB521" s="1486">
        <v>297.14</v>
      </c>
      <c r="BC521" s="1486">
        <v>46.234000000000002</v>
      </c>
      <c r="BD521" s="1486">
        <v>95.56</v>
      </c>
      <c r="BE521" s="1486">
        <v>44.396666000000003</v>
      </c>
      <c r="BF521"/>
      <c r="BG521" s="1487">
        <f t="shared" si="78"/>
        <v>-1.0089472682276815E-2</v>
      </c>
      <c r="BH521" s="1487">
        <f t="shared" si="78"/>
        <v>6.6650797429183804E-3</v>
      </c>
      <c r="BI521" s="1487">
        <f t="shared" si="78"/>
        <v>1.5285952736536896E-2</v>
      </c>
      <c r="BJ521" s="1487">
        <f t="shared" si="78"/>
        <v>-9.2715231788079305E-3</v>
      </c>
      <c r="BK521" s="1487">
        <f t="shared" si="78"/>
        <v>-1.5160703456640388E-2</v>
      </c>
      <c r="BL521" s="1487">
        <f t="shared" si="77"/>
        <v>5.2928975037551612E-3</v>
      </c>
      <c r="BM521" s="1487">
        <f t="shared" si="77"/>
        <v>-2.3886673313392682E-3</v>
      </c>
      <c r="BN521" s="1487">
        <f t="shared" si="77"/>
        <v>-2.5777482122069039E-3</v>
      </c>
      <c r="BO521" s="1487">
        <f t="shared" si="77"/>
        <v>1.2711022840118894E-3</v>
      </c>
      <c r="BP521" s="1487">
        <f t="shared" si="77"/>
        <v>9.2307692307691432E-3</v>
      </c>
      <c r="BQ521" s="1487">
        <f t="shared" si="72"/>
        <v>-6.7406408793944375E-3</v>
      </c>
      <c r="BR521" s="1487">
        <f t="shared" si="72"/>
        <v>2.6541199179635523E-3</v>
      </c>
      <c r="BS521" s="1487">
        <f t="shared" si="72"/>
        <v>1.4184397163120577E-2</v>
      </c>
      <c r="BT521" s="1487">
        <f t="shared" si="72"/>
        <v>-5.8004640371227669E-4</v>
      </c>
      <c r="BU521" s="1487">
        <f t="shared" si="72"/>
        <v>1.5336343909448181E-2</v>
      </c>
      <c r="BV521" s="1487">
        <f t="shared" si="72"/>
        <v>-1.4879249170196825E-3</v>
      </c>
      <c r="BW521" s="1487">
        <f t="shared" si="75"/>
        <v>-2.3552370377845019E-4</v>
      </c>
      <c r="BX521" s="1487">
        <f t="shared" si="75"/>
        <v>6.7356831729598159E-3</v>
      </c>
      <c r="BY521" s="1487">
        <f t="shared" si="75"/>
        <v>1.6163334751169673E-2</v>
      </c>
      <c r="BZ521" s="1487">
        <f t="shared" si="75"/>
        <v>-2.0978646886940593E-3</v>
      </c>
    </row>
    <row r="522" spans="1:78" ht="15" x14ac:dyDescent="0.25">
      <c r="A522" s="1444">
        <v>44823</v>
      </c>
      <c r="B522" s="1447">
        <v>61.89</v>
      </c>
      <c r="C522" s="1446">
        <v>92.3</v>
      </c>
      <c r="D522" s="1447">
        <v>101.11</v>
      </c>
      <c r="E522" s="1446">
        <v>68.37</v>
      </c>
      <c r="F522" s="1447">
        <v>57.94</v>
      </c>
      <c r="G522" s="1446">
        <v>67.66</v>
      </c>
      <c r="H522" s="1447">
        <v>41.86</v>
      </c>
      <c r="I522" s="1446">
        <v>110.82</v>
      </c>
      <c r="J522" s="1447">
        <v>41.5</v>
      </c>
      <c r="K522" s="1446">
        <v>74.69</v>
      </c>
      <c r="L522" s="1447">
        <v>51.12</v>
      </c>
      <c r="M522" s="1446">
        <v>78.27</v>
      </c>
      <c r="N522" s="1447">
        <v>74.53</v>
      </c>
      <c r="O522" s="1448"/>
      <c r="P522" s="1448">
        <f t="shared" si="71"/>
        <v>1.6924088070982602E-2</v>
      </c>
      <c r="Q522" s="1448">
        <f t="shared" si="71"/>
        <v>6.2138885860677333E-3</v>
      </c>
      <c r="R522" s="1448">
        <f t="shared" si="71"/>
        <v>7.4730968513351936E-3</v>
      </c>
      <c r="S522" s="1448">
        <f t="shared" si="71"/>
        <v>1.2588862559241833E-2</v>
      </c>
      <c r="T522" s="1448">
        <f t="shared" si="71"/>
        <v>3.9854444636977454E-3</v>
      </c>
      <c r="U522" s="1448">
        <f t="shared" si="71"/>
        <v>8.7967794841211193E-3</v>
      </c>
      <c r="V522" s="1448">
        <f t="shared" si="71"/>
        <v>1.6019417475728073E-2</v>
      </c>
      <c r="W522" s="1448">
        <f t="shared" si="71"/>
        <v>1.8940787054063882E-2</v>
      </c>
      <c r="X522" s="1448">
        <f t="shared" si="76"/>
        <v>1.4421901735517073E-2</v>
      </c>
      <c r="Y522" s="1448">
        <f t="shared" si="74"/>
        <v>1.4396305853592318E-2</v>
      </c>
      <c r="Z522" s="1448">
        <f t="shared" si="74"/>
        <v>1.9341974077766676E-2</v>
      </c>
      <c r="AA522" s="1448">
        <f t="shared" si="74"/>
        <v>1.320388349514558E-2</v>
      </c>
      <c r="AB522" s="1448">
        <f t="shared" si="74"/>
        <v>8.5250338294992605E-3</v>
      </c>
      <c r="AK522" s="1485">
        <v>44823</v>
      </c>
      <c r="AL522" s="1486">
        <v>104.09</v>
      </c>
      <c r="AM522" s="1486">
        <v>42.91</v>
      </c>
      <c r="AN522" s="1486">
        <v>230.76</v>
      </c>
      <c r="AO522" s="1486">
        <v>251.26</v>
      </c>
      <c r="AP522" s="1486">
        <v>82.29</v>
      </c>
      <c r="AQ522" s="1486">
        <v>140.37</v>
      </c>
      <c r="AR522" s="1486">
        <v>483.52</v>
      </c>
      <c r="AS522" s="1486">
        <v>242.26</v>
      </c>
      <c r="AT522" s="1486">
        <v>506.57</v>
      </c>
      <c r="AU522" s="1486">
        <v>65.819999999999993</v>
      </c>
      <c r="AV522" s="1486">
        <v>193.29</v>
      </c>
      <c r="AW522" s="1486">
        <v>84.28</v>
      </c>
      <c r="AX522" s="1486">
        <v>127.73</v>
      </c>
      <c r="AY522" s="1486">
        <v>223.55</v>
      </c>
      <c r="AZ522" s="1486">
        <v>348.95</v>
      </c>
      <c r="BA522" s="1486">
        <v>43.924999999999997</v>
      </c>
      <c r="BB522" s="1486">
        <v>300.48</v>
      </c>
      <c r="BC522" s="1486">
        <v>46.351999999999997</v>
      </c>
      <c r="BD522" s="1486">
        <v>95.92</v>
      </c>
      <c r="BE522" s="1486">
        <v>44.776665999999999</v>
      </c>
      <c r="BF522"/>
      <c r="BG522" s="1487">
        <f t="shared" si="78"/>
        <v>8.6538461538464815E-4</v>
      </c>
      <c r="BH522" s="1487">
        <f t="shared" si="78"/>
        <v>1.4660676282809114E-2</v>
      </c>
      <c r="BI522" s="1487">
        <f t="shared" si="78"/>
        <v>-1.6440252660724906E-3</v>
      </c>
      <c r="BJ522" s="1487">
        <f t="shared" si="78"/>
        <v>-1.2032085561497336E-2</v>
      </c>
      <c r="BK522" s="1487">
        <f t="shared" si="78"/>
        <v>1.3423645320197086E-2</v>
      </c>
      <c r="BL522" s="1487">
        <f t="shared" si="77"/>
        <v>-1.2806830309498884E-3</v>
      </c>
      <c r="BM522" s="1487">
        <f t="shared" si="77"/>
        <v>6.7251035832517044E-3</v>
      </c>
      <c r="BN522" s="1487">
        <f t="shared" si="77"/>
        <v>9.8374322634430401E-3</v>
      </c>
      <c r="BO522" s="1487">
        <f t="shared" si="77"/>
        <v>4.8200896576347978E-3</v>
      </c>
      <c r="BP522" s="1487">
        <f t="shared" si="77"/>
        <v>3.3536585365853489E-3</v>
      </c>
      <c r="BQ522" s="1487">
        <f t="shared" si="72"/>
        <v>9.0311129672164848E-3</v>
      </c>
      <c r="BR522" s="1487">
        <f t="shared" si="72"/>
        <v>1.4077728311875847E-2</v>
      </c>
      <c r="BS522" s="1487">
        <f t="shared" si="72"/>
        <v>3.6143631649250252E-3</v>
      </c>
      <c r="BT522" s="1487">
        <f t="shared" si="72"/>
        <v>-1.9643734095272009E-3</v>
      </c>
      <c r="BU522" s="1487">
        <f t="shared" si="72"/>
        <v>7.7978339350180175E-3</v>
      </c>
      <c r="BV522" s="1487">
        <f t="shared" si="72"/>
        <v>6.9922054103622134E-3</v>
      </c>
      <c r="BW522" s="1487">
        <f t="shared" si="75"/>
        <v>1.1240492697045272E-2</v>
      </c>
      <c r="BX522" s="1487">
        <f t="shared" si="75"/>
        <v>2.5522342864557467E-3</v>
      </c>
      <c r="BY522" s="1487">
        <f t="shared" si="75"/>
        <v>3.7672666387609816E-3</v>
      </c>
      <c r="BZ522" s="1487">
        <f t="shared" si="75"/>
        <v>8.5592012697529012E-3</v>
      </c>
    </row>
    <row r="523" spans="1:78" ht="15" x14ac:dyDescent="0.25">
      <c r="A523" s="1444">
        <v>44824</v>
      </c>
      <c r="B523" s="1447">
        <v>61.13</v>
      </c>
      <c r="C523" s="1446">
        <v>91.24</v>
      </c>
      <c r="D523" s="1447">
        <v>99.76</v>
      </c>
      <c r="E523" s="1446">
        <v>67.709999999999994</v>
      </c>
      <c r="F523" s="1447">
        <v>57.15</v>
      </c>
      <c r="G523" s="1446">
        <v>66.709999999999994</v>
      </c>
      <c r="H523" s="1447">
        <v>41.38</v>
      </c>
      <c r="I523" s="1446">
        <v>109.59</v>
      </c>
      <c r="J523" s="1447">
        <v>41.02</v>
      </c>
      <c r="K523" s="1446">
        <v>73.31</v>
      </c>
      <c r="L523" s="1447">
        <v>50.46</v>
      </c>
      <c r="M523" s="1446">
        <v>77.22</v>
      </c>
      <c r="N523" s="1447">
        <v>73.48</v>
      </c>
      <c r="O523" s="1448"/>
      <c r="P523" s="1448">
        <f t="shared" si="71"/>
        <v>-1.2279851349167847E-2</v>
      </c>
      <c r="Q523" s="1448">
        <f t="shared" si="71"/>
        <v>-1.1484290357529819E-2</v>
      </c>
      <c r="R523" s="1448">
        <f t="shared" si="71"/>
        <v>-1.3351795074671094E-2</v>
      </c>
      <c r="S523" s="1448">
        <f t="shared" si="71"/>
        <v>-9.6533567354104254E-3</v>
      </c>
      <c r="T523" s="1448">
        <f t="shared" si="71"/>
        <v>-1.3634794615119074E-2</v>
      </c>
      <c r="U523" s="1448">
        <f t="shared" si="71"/>
        <v>-1.4040792196275537E-2</v>
      </c>
      <c r="V523" s="1448">
        <f t="shared" si="71"/>
        <v>-1.1466794075489653E-2</v>
      </c>
      <c r="W523" s="1448">
        <f t="shared" si="71"/>
        <v>-1.1099079588521835E-2</v>
      </c>
      <c r="X523" s="1448">
        <f t="shared" si="76"/>
        <v>-1.1566265060240888E-2</v>
      </c>
      <c r="Y523" s="1448">
        <f t="shared" si="74"/>
        <v>-1.8476368991832848E-2</v>
      </c>
      <c r="Z523" s="1448">
        <f t="shared" si="74"/>
        <v>-1.2910798122065661E-2</v>
      </c>
      <c r="AA523" s="1448">
        <f t="shared" si="74"/>
        <v>-1.3415101571483292E-2</v>
      </c>
      <c r="AB523" s="1448">
        <f t="shared" si="74"/>
        <v>-1.4088286596001571E-2</v>
      </c>
      <c r="AK523" s="1485">
        <v>44824</v>
      </c>
      <c r="AL523" s="1486">
        <v>102.31</v>
      </c>
      <c r="AM523" s="1486">
        <v>42.92</v>
      </c>
      <c r="AN523" s="1486">
        <v>227.71</v>
      </c>
      <c r="AO523" s="1486">
        <v>244.11</v>
      </c>
      <c r="AP523" s="1486">
        <v>81.87</v>
      </c>
      <c r="AQ523" s="1486">
        <v>138.9</v>
      </c>
      <c r="AR523" s="1486">
        <v>470.06</v>
      </c>
      <c r="AS523" s="1486">
        <v>241.62</v>
      </c>
      <c r="AT523" s="1486">
        <v>499.52</v>
      </c>
      <c r="AU523" s="1486">
        <v>64.58</v>
      </c>
      <c r="AV523" s="1486">
        <v>189.56</v>
      </c>
      <c r="AW523" s="1486">
        <v>83.7</v>
      </c>
      <c r="AX523" s="1486">
        <v>126.3</v>
      </c>
      <c r="AY523" s="1486">
        <v>220.21</v>
      </c>
      <c r="AZ523" s="1486">
        <v>345.56</v>
      </c>
      <c r="BA523" s="1486">
        <v>43.85</v>
      </c>
      <c r="BB523" s="1486">
        <v>298.04000000000002</v>
      </c>
      <c r="BC523" s="1486">
        <v>46.738</v>
      </c>
      <c r="BD523" s="1486">
        <v>96.01</v>
      </c>
      <c r="BE523" s="1486">
        <v>44.516666000000001</v>
      </c>
      <c r="BF523"/>
      <c r="BG523" s="1487">
        <f t="shared" si="78"/>
        <v>-1.7100586031319063E-2</v>
      </c>
      <c r="BH523" s="1487">
        <f t="shared" si="78"/>
        <v>2.3304591004439797E-4</v>
      </c>
      <c r="BI523" s="1487">
        <f t="shared" si="78"/>
        <v>-1.3217195354480772E-2</v>
      </c>
      <c r="BJ523" s="1487">
        <f t="shared" si="78"/>
        <v>-2.8456578842633039E-2</v>
      </c>
      <c r="BK523" s="1487">
        <f t="shared" si="78"/>
        <v>-5.1039008384980156E-3</v>
      </c>
      <c r="BL523" s="1487">
        <f t="shared" si="77"/>
        <v>-1.0472323145971353E-2</v>
      </c>
      <c r="BM523" s="1487">
        <f t="shared" si="77"/>
        <v>-2.7837524818001284E-2</v>
      </c>
      <c r="BN523" s="1487">
        <f t="shared" si="77"/>
        <v>-2.6417898125979788E-3</v>
      </c>
      <c r="BO523" s="1487">
        <f t="shared" si="77"/>
        <v>-1.3917128925913519E-2</v>
      </c>
      <c r="BP523" s="1487">
        <f t="shared" si="77"/>
        <v>-1.883925858401694E-2</v>
      </c>
      <c r="BQ523" s="1487">
        <f t="shared" si="72"/>
        <v>-1.9297428734026539E-2</v>
      </c>
      <c r="BR523" s="1487">
        <f t="shared" si="72"/>
        <v>-6.8818224964404167E-3</v>
      </c>
      <c r="BS523" s="1487">
        <f t="shared" si="72"/>
        <v>-1.1195490487747645E-2</v>
      </c>
      <c r="BT523" s="1487">
        <f t="shared" si="72"/>
        <v>-1.4940729143368388E-2</v>
      </c>
      <c r="BU523" s="1487">
        <f t="shared" si="72"/>
        <v>-9.7148588623011504E-3</v>
      </c>
      <c r="BV523" s="1487">
        <f t="shared" si="72"/>
        <v>-1.7074558907227261E-3</v>
      </c>
      <c r="BW523" s="1487">
        <f t="shared" si="75"/>
        <v>-8.1203407880724096E-3</v>
      </c>
      <c r="BX523" s="1487">
        <f t="shared" si="75"/>
        <v>8.3275802554367197E-3</v>
      </c>
      <c r="BY523" s="1487">
        <f t="shared" si="75"/>
        <v>9.382819015846894E-4</v>
      </c>
      <c r="BZ523" s="1487">
        <f t="shared" si="75"/>
        <v>-5.8065957836163596E-3</v>
      </c>
    </row>
    <row r="524" spans="1:78" ht="15" x14ac:dyDescent="0.25">
      <c r="A524" s="1444">
        <v>44825</v>
      </c>
      <c r="B524" s="1447">
        <v>60.29</v>
      </c>
      <c r="C524" s="1446">
        <v>90.46</v>
      </c>
      <c r="D524" s="1447">
        <v>98.57</v>
      </c>
      <c r="E524" s="1446">
        <v>66.209999999999994</v>
      </c>
      <c r="F524" s="1447">
        <v>56.594999999999999</v>
      </c>
      <c r="G524" s="1446">
        <v>65.95</v>
      </c>
      <c r="H524" s="1447">
        <v>41</v>
      </c>
      <c r="I524" s="1446">
        <v>108.26</v>
      </c>
      <c r="J524" s="1447">
        <v>40.65</v>
      </c>
      <c r="K524" s="1446">
        <v>72.760000000000005</v>
      </c>
      <c r="L524" s="1447">
        <v>50.16</v>
      </c>
      <c r="M524" s="1446">
        <v>76.13</v>
      </c>
      <c r="N524" s="1447">
        <v>72.5</v>
      </c>
      <c r="O524" s="1448"/>
      <c r="P524" s="1448">
        <f t="shared" si="71"/>
        <v>-1.3741207263209609E-2</v>
      </c>
      <c r="Q524" s="1448">
        <f t="shared" si="71"/>
        <v>-8.5488820692678786E-3</v>
      </c>
      <c r="R524" s="1448">
        <f t="shared" si="71"/>
        <v>-1.1928628708901483E-2</v>
      </c>
      <c r="S524" s="1448">
        <f t="shared" si="71"/>
        <v>-2.2153300841825433E-2</v>
      </c>
      <c r="T524" s="1448">
        <f t="shared" si="71"/>
        <v>-9.7112860892388398E-3</v>
      </c>
      <c r="U524" s="1448">
        <f t="shared" si="71"/>
        <v>-1.1392594813371173E-2</v>
      </c>
      <c r="V524" s="1448">
        <f t="shared" si="71"/>
        <v>-9.1831802803287229E-3</v>
      </c>
      <c r="W524" s="1448">
        <f t="shared" si="71"/>
        <v>-1.2136143808741657E-2</v>
      </c>
      <c r="X524" s="1448">
        <f t="shared" si="76"/>
        <v>-9.0199902486593E-3</v>
      </c>
      <c r="Y524" s="1448">
        <f t="shared" si="74"/>
        <v>-7.5023871231755168E-3</v>
      </c>
      <c r="Z524" s="1448">
        <f t="shared" si="74"/>
        <v>-5.9453032104638181E-3</v>
      </c>
      <c r="AA524" s="1448">
        <f t="shared" si="74"/>
        <v>-1.411551411551416E-2</v>
      </c>
      <c r="AB524" s="1448">
        <f t="shared" si="74"/>
        <v>-1.33369624387589E-2</v>
      </c>
      <c r="AK524" s="1485">
        <v>44825</v>
      </c>
      <c r="AL524" s="1486">
        <v>100.65</v>
      </c>
      <c r="AM524" s="1486">
        <v>43.01</v>
      </c>
      <c r="AN524" s="1486">
        <v>224.46</v>
      </c>
      <c r="AO524" s="1486">
        <v>238.01</v>
      </c>
      <c r="AP524" s="1486">
        <v>81.790000000000006</v>
      </c>
      <c r="AQ524" s="1486">
        <v>139.12</v>
      </c>
      <c r="AR524" s="1486">
        <v>461.26</v>
      </c>
      <c r="AS524" s="1486">
        <v>238.87</v>
      </c>
      <c r="AT524" s="1486">
        <v>493.07</v>
      </c>
      <c r="AU524" s="1486">
        <v>63.5</v>
      </c>
      <c r="AV524" s="1486">
        <v>188.26</v>
      </c>
      <c r="AW524" s="1486">
        <v>82.98</v>
      </c>
      <c r="AX524" s="1486">
        <v>124.93</v>
      </c>
      <c r="AY524" s="1486">
        <v>213.4</v>
      </c>
      <c r="AZ524" s="1486">
        <v>345.47</v>
      </c>
      <c r="BA524" s="1486">
        <v>43.52</v>
      </c>
      <c r="BB524" s="1486">
        <v>297.33</v>
      </c>
      <c r="BC524" s="1486">
        <v>46.361666</v>
      </c>
      <c r="BD524" s="1486">
        <v>96.42</v>
      </c>
      <c r="BE524" s="1486">
        <v>44.923333</v>
      </c>
      <c r="BF524"/>
      <c r="BG524" s="1487">
        <f t="shared" si="78"/>
        <v>-1.6225197927866256E-2</v>
      </c>
      <c r="BH524" s="1487">
        <f t="shared" si="78"/>
        <v>2.0969245107175282E-3</v>
      </c>
      <c r="BI524" s="1487">
        <f t="shared" si="78"/>
        <v>-1.4272539633744676E-2</v>
      </c>
      <c r="BJ524" s="1487">
        <f t="shared" si="78"/>
        <v>-2.4988734586866668E-2</v>
      </c>
      <c r="BK524" s="1487">
        <f t="shared" si="78"/>
        <v>-9.7715891046779393E-4</v>
      </c>
      <c r="BL524" s="1487">
        <f t="shared" si="77"/>
        <v>1.5838732901367809E-3</v>
      </c>
      <c r="BM524" s="1487">
        <f t="shared" si="77"/>
        <v>-1.8721014338595098E-2</v>
      </c>
      <c r="BN524" s="1487">
        <f t="shared" si="77"/>
        <v>-1.1381508153298569E-2</v>
      </c>
      <c r="BO524" s="1487">
        <f t="shared" si="77"/>
        <v>-1.2912395900064039E-2</v>
      </c>
      <c r="BP524" s="1487">
        <f t="shared" si="77"/>
        <v>-1.6723443790647233E-2</v>
      </c>
      <c r="BQ524" s="1487">
        <f t="shared" si="72"/>
        <v>-6.8579869170711715E-3</v>
      </c>
      <c r="BR524" s="1487">
        <f t="shared" si="72"/>
        <v>-8.6021505376343947E-3</v>
      </c>
      <c r="BS524" s="1487">
        <f t="shared" si="72"/>
        <v>-1.0847189231987256E-2</v>
      </c>
      <c r="BT524" s="1487">
        <f t="shared" si="72"/>
        <v>-3.0925026111439088E-2</v>
      </c>
      <c r="BU524" s="1487">
        <f t="shared" si="72"/>
        <v>-2.6044681097341993E-4</v>
      </c>
      <c r="BV524" s="1487">
        <f t="shared" si="72"/>
        <v>-7.5256556442416939E-3</v>
      </c>
      <c r="BW524" s="1487">
        <f t="shared" si="75"/>
        <v>-2.382230573077561E-3</v>
      </c>
      <c r="BX524" s="1487">
        <f t="shared" si="75"/>
        <v>-8.0519919551542626E-3</v>
      </c>
      <c r="BY524" s="1487">
        <f t="shared" si="75"/>
        <v>4.270388501197756E-3</v>
      </c>
      <c r="BZ524" s="1487">
        <f t="shared" si="75"/>
        <v>9.135162997157038E-3</v>
      </c>
    </row>
    <row r="525" spans="1:78" ht="15" x14ac:dyDescent="0.25">
      <c r="A525" s="1444">
        <v>44826</v>
      </c>
      <c r="B525" s="1447">
        <v>60.01</v>
      </c>
      <c r="C525" s="1446">
        <v>90.41</v>
      </c>
      <c r="D525" s="1447">
        <v>98.88</v>
      </c>
      <c r="E525" s="1446">
        <v>65.8</v>
      </c>
      <c r="F525" s="1447">
        <v>56.96</v>
      </c>
      <c r="G525" s="1446">
        <v>65.88</v>
      </c>
      <c r="H525" s="1447">
        <v>40.49</v>
      </c>
      <c r="I525" s="1446">
        <v>109.34</v>
      </c>
      <c r="J525" s="1447">
        <v>40.619999999999997</v>
      </c>
      <c r="K525" s="1446">
        <v>72.7</v>
      </c>
      <c r="L525" s="1447">
        <v>50.36</v>
      </c>
      <c r="M525" s="1446">
        <v>75.94</v>
      </c>
      <c r="N525" s="1447">
        <v>72.45</v>
      </c>
      <c r="O525" s="1448"/>
      <c r="P525" s="1448">
        <f t="shared" ref="P525:W556" si="79">IFERROR(IF(B524="NA", "NA", (B525-B524)/B524), "NA")</f>
        <v>-4.6442196052413525E-3</v>
      </c>
      <c r="Q525" s="1448">
        <f t="shared" si="79"/>
        <v>-5.5273048861372053E-4</v>
      </c>
      <c r="R525" s="1448">
        <f t="shared" si="79"/>
        <v>3.1449731155524228E-3</v>
      </c>
      <c r="S525" s="1448">
        <f t="shared" si="79"/>
        <v>-6.1924180637365446E-3</v>
      </c>
      <c r="T525" s="1448">
        <f t="shared" si="79"/>
        <v>6.4493329799452598E-3</v>
      </c>
      <c r="U525" s="1448">
        <f t="shared" si="79"/>
        <v>-1.0614101592116359E-3</v>
      </c>
      <c r="V525" s="1448">
        <f t="shared" si="79"/>
        <v>-1.2439024390243855E-2</v>
      </c>
      <c r="W525" s="1448">
        <f t="shared" si="79"/>
        <v>9.975983742841291E-3</v>
      </c>
      <c r="X525" s="1448">
        <f t="shared" si="76"/>
        <v>-7.3800738007382869E-4</v>
      </c>
      <c r="Y525" s="1448">
        <f t="shared" si="74"/>
        <v>-8.2462891698738684E-4</v>
      </c>
      <c r="Z525" s="1448">
        <f t="shared" si="74"/>
        <v>3.9872408293461494E-3</v>
      </c>
      <c r="AA525" s="1448">
        <f t="shared" si="74"/>
        <v>-2.4957309864704811E-3</v>
      </c>
      <c r="AB525" s="1448">
        <f t="shared" si="74"/>
        <v>-6.8965517241375391E-4</v>
      </c>
      <c r="AK525" s="1485">
        <v>44826</v>
      </c>
      <c r="AL525" s="1486">
        <v>101.07</v>
      </c>
      <c r="AM525" s="1486">
        <v>43.27</v>
      </c>
      <c r="AN525" s="1486">
        <v>227.75</v>
      </c>
      <c r="AO525" s="1486">
        <v>237.19</v>
      </c>
      <c r="AP525" s="1486">
        <v>78.63</v>
      </c>
      <c r="AQ525" s="1486">
        <v>140.01</v>
      </c>
      <c r="AR525" s="1486">
        <v>456.75</v>
      </c>
      <c r="AS525" s="1486">
        <v>236.59</v>
      </c>
      <c r="AT525" s="1486">
        <v>487.17</v>
      </c>
      <c r="AU525" s="1486">
        <v>63.77</v>
      </c>
      <c r="AV525" s="1486">
        <v>186.76</v>
      </c>
      <c r="AW525" s="1486">
        <v>82.19</v>
      </c>
      <c r="AX525" s="1486">
        <v>125.31</v>
      </c>
      <c r="AY525" s="1486">
        <v>213.03</v>
      </c>
      <c r="AZ525" s="1486">
        <v>346.96</v>
      </c>
      <c r="BA525" s="1486">
        <v>43.384999999999998</v>
      </c>
      <c r="BB525" s="1486">
        <v>298.3</v>
      </c>
      <c r="BC525" s="1486">
        <v>46.237333</v>
      </c>
      <c r="BD525" s="1486">
        <v>95.79</v>
      </c>
      <c r="BE525" s="1486">
        <v>44.463332999999999</v>
      </c>
      <c r="BF525"/>
      <c r="BG525" s="1487">
        <f t="shared" si="78"/>
        <v>4.1728763040237201E-3</v>
      </c>
      <c r="BH525" s="1487">
        <f t="shared" si="78"/>
        <v>6.0451057893514326E-3</v>
      </c>
      <c r="BI525" s="1487">
        <f t="shared" si="78"/>
        <v>1.4657399982179417E-2</v>
      </c>
      <c r="BJ525" s="1487">
        <f t="shared" si="78"/>
        <v>-3.4452333935548643E-3</v>
      </c>
      <c r="BK525" s="1487">
        <f t="shared" si="78"/>
        <v>-3.8635530015894495E-2</v>
      </c>
      <c r="BL525" s="1487">
        <f t="shared" si="77"/>
        <v>6.3973548016100223E-3</v>
      </c>
      <c r="BM525" s="1487">
        <f t="shared" si="77"/>
        <v>-9.7775657980314588E-3</v>
      </c>
      <c r="BN525" s="1487">
        <f t="shared" si="77"/>
        <v>-9.5449407627579905E-3</v>
      </c>
      <c r="BO525" s="1487">
        <f t="shared" si="77"/>
        <v>-1.1965846634352075E-2</v>
      </c>
      <c r="BP525" s="1487">
        <f t="shared" si="77"/>
        <v>4.2519685039370571E-3</v>
      </c>
      <c r="BQ525" s="1487">
        <f t="shared" si="72"/>
        <v>-7.9677042388186549E-3</v>
      </c>
      <c r="BR525" s="1487">
        <f t="shared" si="72"/>
        <v>-9.5203663533382291E-3</v>
      </c>
      <c r="BS525" s="1487">
        <f t="shared" si="72"/>
        <v>3.0417033538781353E-3</v>
      </c>
      <c r="BT525" s="1487">
        <f t="shared" si="72"/>
        <v>-1.7338331771321674E-3</v>
      </c>
      <c r="BU525" s="1487">
        <f t="shared" si="72"/>
        <v>4.3129649463048954E-3</v>
      </c>
      <c r="BV525" s="1487">
        <f t="shared" si="72"/>
        <v>-3.1020220588236468E-3</v>
      </c>
      <c r="BW525" s="1487">
        <f t="shared" si="75"/>
        <v>3.2623684122020224E-3</v>
      </c>
      <c r="BX525" s="1487">
        <f t="shared" si="75"/>
        <v>-2.6818061283647577E-3</v>
      </c>
      <c r="BY525" s="1487">
        <f t="shared" si="75"/>
        <v>-6.5339141257000147E-3</v>
      </c>
      <c r="BZ525" s="1487">
        <f t="shared" si="75"/>
        <v>-1.0239667657784895E-2</v>
      </c>
    </row>
    <row r="526" spans="1:78" ht="15" x14ac:dyDescent="0.25">
      <c r="A526" s="1444">
        <v>44827</v>
      </c>
      <c r="B526" s="1447">
        <v>59.52</v>
      </c>
      <c r="C526" s="1446">
        <v>89.08</v>
      </c>
      <c r="D526" s="1447">
        <v>97.74</v>
      </c>
      <c r="E526" s="1446">
        <v>64.86</v>
      </c>
      <c r="F526" s="1447">
        <v>55.795000000000002</v>
      </c>
      <c r="G526" s="1446">
        <v>64.95</v>
      </c>
      <c r="H526" s="1447">
        <v>40.049999999999997</v>
      </c>
      <c r="I526" s="1446">
        <v>108.41</v>
      </c>
      <c r="J526" s="1447">
        <v>39.92</v>
      </c>
      <c r="K526" s="1446">
        <v>71.27</v>
      </c>
      <c r="L526" s="1447">
        <v>49.08</v>
      </c>
      <c r="M526" s="1446">
        <v>74.989999999999995</v>
      </c>
      <c r="N526" s="1447">
        <v>71.56</v>
      </c>
      <c r="O526" s="1448"/>
      <c r="P526" s="1448">
        <f t="shared" si="79"/>
        <v>-8.1653057823695193E-3</v>
      </c>
      <c r="Q526" s="1448">
        <f t="shared" si="79"/>
        <v>-1.4710762083840265E-2</v>
      </c>
      <c r="R526" s="1448">
        <f t="shared" si="79"/>
        <v>-1.152912621359224E-2</v>
      </c>
      <c r="S526" s="1448">
        <f t="shared" si="79"/>
        <v>-1.4285714285714252E-2</v>
      </c>
      <c r="T526" s="1448">
        <f t="shared" si="79"/>
        <v>-2.0452949438202233E-2</v>
      </c>
      <c r="U526" s="1448">
        <f t="shared" si="79"/>
        <v>-1.4116575591985318E-2</v>
      </c>
      <c r="V526" s="1448">
        <f t="shared" si="79"/>
        <v>-1.0866880711286856E-2</v>
      </c>
      <c r="W526" s="1448">
        <f t="shared" si="79"/>
        <v>-8.5055789281142016E-3</v>
      </c>
      <c r="X526" s="1448">
        <f t="shared" si="76"/>
        <v>-1.7232890201870896E-2</v>
      </c>
      <c r="Y526" s="1448">
        <f t="shared" si="74"/>
        <v>-1.9669876203576433E-2</v>
      </c>
      <c r="Z526" s="1448">
        <f t="shared" si="74"/>
        <v>-2.5416997617156496E-2</v>
      </c>
      <c r="AA526" s="1448">
        <f t="shared" si="74"/>
        <v>-1.2509876218066932E-2</v>
      </c>
      <c r="AB526" s="1448">
        <f t="shared" si="74"/>
        <v>-1.2284334023464466E-2</v>
      </c>
      <c r="AK526" s="1485">
        <v>44827</v>
      </c>
      <c r="AL526" s="1486">
        <v>100.68</v>
      </c>
      <c r="AM526" s="1486">
        <v>41.68</v>
      </c>
      <c r="AN526" s="1486">
        <v>226.97</v>
      </c>
      <c r="AO526" s="1486">
        <v>233.92</v>
      </c>
      <c r="AP526" s="1486">
        <v>78.39</v>
      </c>
      <c r="AQ526" s="1486">
        <v>137.19999999999999</v>
      </c>
      <c r="AR526" s="1486">
        <v>451.95</v>
      </c>
      <c r="AS526" s="1486">
        <v>231.26</v>
      </c>
      <c r="AT526" s="1486">
        <v>466.4</v>
      </c>
      <c r="AU526" s="1486">
        <v>62.86</v>
      </c>
      <c r="AV526" s="1486">
        <v>184.98</v>
      </c>
      <c r="AW526" s="1486">
        <v>80.099999999999994</v>
      </c>
      <c r="AX526" s="1486">
        <v>122.71</v>
      </c>
      <c r="AY526" s="1486">
        <v>211.66</v>
      </c>
      <c r="AZ526" s="1486">
        <v>343.27</v>
      </c>
      <c r="BA526" s="1486">
        <v>43.545000000000002</v>
      </c>
      <c r="BB526" s="1486">
        <v>292.95</v>
      </c>
      <c r="BC526" s="1486">
        <v>45.881999999999998</v>
      </c>
      <c r="BD526" s="1486">
        <v>91.79</v>
      </c>
      <c r="BE526" s="1486">
        <v>43.353332999999999</v>
      </c>
      <c r="BF526"/>
      <c r="BG526" s="1487">
        <f t="shared" si="78"/>
        <v>-3.8587117839120055E-3</v>
      </c>
      <c r="BH526" s="1487">
        <f t="shared" si="78"/>
        <v>-3.6746013404206225E-2</v>
      </c>
      <c r="BI526" s="1487">
        <f t="shared" si="78"/>
        <v>-3.4248079034028588E-3</v>
      </c>
      <c r="BJ526" s="1487">
        <f t="shared" si="78"/>
        <v>-1.3786415953455079E-2</v>
      </c>
      <c r="BK526" s="1487">
        <f t="shared" si="78"/>
        <v>-3.0522701259060778E-3</v>
      </c>
      <c r="BL526" s="1487">
        <f t="shared" si="77"/>
        <v>-2.0069995000357135E-2</v>
      </c>
      <c r="BM526" s="1487">
        <f t="shared" si="77"/>
        <v>-1.0509031198686396E-2</v>
      </c>
      <c r="BN526" s="1487">
        <f t="shared" si="77"/>
        <v>-2.2528424700959518E-2</v>
      </c>
      <c r="BO526" s="1487">
        <f t="shared" si="77"/>
        <v>-4.2633988135558507E-2</v>
      </c>
      <c r="BP526" s="1487">
        <f t="shared" si="77"/>
        <v>-1.4270032930845283E-2</v>
      </c>
      <c r="BQ526" s="1487">
        <f t="shared" si="72"/>
        <v>-9.5309488113086375E-3</v>
      </c>
      <c r="BR526" s="1487">
        <f t="shared" si="72"/>
        <v>-2.5428884292493046E-2</v>
      </c>
      <c r="BS526" s="1487">
        <f t="shared" si="72"/>
        <v>-2.0748543611842699E-2</v>
      </c>
      <c r="BT526" s="1487">
        <f t="shared" si="72"/>
        <v>-6.4310191052903559E-3</v>
      </c>
      <c r="BU526" s="1487">
        <f t="shared" si="72"/>
        <v>-1.0635231727000224E-2</v>
      </c>
      <c r="BV526" s="1487">
        <f t="shared" si="72"/>
        <v>3.6879105681688071E-3</v>
      </c>
      <c r="BW526" s="1487">
        <f t="shared" si="75"/>
        <v>-1.7934964800536447E-2</v>
      </c>
      <c r="BX526" s="1487">
        <f t="shared" si="75"/>
        <v>-7.6849804464284664E-3</v>
      </c>
      <c r="BY526" s="1487">
        <f t="shared" si="75"/>
        <v>-4.1758012318613633E-2</v>
      </c>
      <c r="BZ526" s="1487">
        <f t="shared" si="75"/>
        <v>-2.4964390321346345E-2</v>
      </c>
    </row>
    <row r="527" spans="1:78" ht="15" x14ac:dyDescent="0.25">
      <c r="A527" s="1444">
        <v>44830</v>
      </c>
      <c r="B527" s="1447">
        <v>58.03</v>
      </c>
      <c r="C527" s="1446">
        <v>86.71</v>
      </c>
      <c r="D527" s="1447">
        <v>95.63</v>
      </c>
      <c r="E527" s="1446">
        <v>63.17</v>
      </c>
      <c r="F527" s="1447">
        <v>54.405000000000001</v>
      </c>
      <c r="G527" s="1446">
        <v>63.5</v>
      </c>
      <c r="H527" s="1447">
        <v>38.770000000000003</v>
      </c>
      <c r="I527" s="1446">
        <v>105.83</v>
      </c>
      <c r="J527" s="1447">
        <v>38.96</v>
      </c>
      <c r="K527" s="1446">
        <v>69.67</v>
      </c>
      <c r="L527" s="1447">
        <v>48.13</v>
      </c>
      <c r="M527" s="1446">
        <v>73.150000000000006</v>
      </c>
      <c r="N527" s="1447">
        <v>69.95</v>
      </c>
      <c r="O527" s="1448"/>
      <c r="P527" s="1448">
        <f t="shared" si="79"/>
        <v>-2.5033602150537668E-2</v>
      </c>
      <c r="Q527" s="1448">
        <f t="shared" si="79"/>
        <v>-2.6605298607992867E-2</v>
      </c>
      <c r="R527" s="1448">
        <f t="shared" si="79"/>
        <v>-2.1587886228770201E-2</v>
      </c>
      <c r="S527" s="1448">
        <f t="shared" si="79"/>
        <v>-2.6056120875732312E-2</v>
      </c>
      <c r="T527" s="1448">
        <f t="shared" si="79"/>
        <v>-2.4912626579442612E-2</v>
      </c>
      <c r="U527" s="1448">
        <f t="shared" si="79"/>
        <v>-2.2324865280985415E-2</v>
      </c>
      <c r="V527" s="1448">
        <f t="shared" si="79"/>
        <v>-3.1960049937577881E-2</v>
      </c>
      <c r="W527" s="1448">
        <f t="shared" si="79"/>
        <v>-2.3798542569873612E-2</v>
      </c>
      <c r="X527" s="1448">
        <f t="shared" si="76"/>
        <v>-2.404809619238479E-2</v>
      </c>
      <c r="Y527" s="1448">
        <f t="shared" si="74"/>
        <v>-2.2449838641784684E-2</v>
      </c>
      <c r="Z527" s="1448">
        <f t="shared" si="74"/>
        <v>-1.9356153219233816E-2</v>
      </c>
      <c r="AA527" s="1448">
        <f t="shared" si="74"/>
        <v>-2.4536604880650612E-2</v>
      </c>
      <c r="AB527" s="1448">
        <f t="shared" si="74"/>
        <v>-2.2498602571268858E-2</v>
      </c>
      <c r="AK527" s="1485">
        <v>44830</v>
      </c>
      <c r="AL527" s="1486">
        <v>99.84</v>
      </c>
      <c r="AM527" s="1486">
        <v>41.47</v>
      </c>
      <c r="AN527" s="1486">
        <v>226.87</v>
      </c>
      <c r="AO527" s="1486">
        <v>231.64</v>
      </c>
      <c r="AP527" s="1486">
        <v>77.14</v>
      </c>
      <c r="AQ527" s="1486">
        <v>136.35</v>
      </c>
      <c r="AR527" s="1486">
        <v>449.41</v>
      </c>
      <c r="AS527" s="1486">
        <v>232.66</v>
      </c>
      <c r="AT527" s="1486">
        <v>480.3</v>
      </c>
      <c r="AU527" s="1486">
        <v>62.34</v>
      </c>
      <c r="AV527" s="1486">
        <v>183.42</v>
      </c>
      <c r="AW527" s="1486">
        <v>78.989999999999995</v>
      </c>
      <c r="AX527" s="1486">
        <v>122.01</v>
      </c>
      <c r="AY527" s="1486">
        <v>210.43</v>
      </c>
      <c r="AZ527" s="1486">
        <v>342.88</v>
      </c>
      <c r="BA527" s="1486">
        <v>43.954999999999998</v>
      </c>
      <c r="BB527" s="1486">
        <v>292.86</v>
      </c>
      <c r="BC527" s="1486">
        <v>46.247999999999998</v>
      </c>
      <c r="BD527" s="1486">
        <v>90.17</v>
      </c>
      <c r="BE527" s="1486">
        <v>43.77</v>
      </c>
      <c r="BF527"/>
      <c r="BG527" s="1487">
        <f t="shared" si="78"/>
        <v>-8.3432657926102837E-3</v>
      </c>
      <c r="BH527" s="1487">
        <f t="shared" si="78"/>
        <v>-5.0383877159309223E-3</v>
      </c>
      <c r="BI527" s="1487">
        <f t="shared" si="78"/>
        <v>-4.4058686169975905E-4</v>
      </c>
      <c r="BJ527" s="1487">
        <f t="shared" si="78"/>
        <v>-9.7469220246238081E-3</v>
      </c>
      <c r="BK527" s="1487">
        <f t="shared" si="78"/>
        <v>-1.5945911468299528E-2</v>
      </c>
      <c r="BL527" s="1487">
        <f t="shared" si="77"/>
        <v>-6.1953352769678893E-3</v>
      </c>
      <c r="BM527" s="1487">
        <f t="shared" si="77"/>
        <v>-5.6200907179996982E-3</v>
      </c>
      <c r="BN527" s="1487">
        <f t="shared" si="77"/>
        <v>6.0537922684424702E-3</v>
      </c>
      <c r="BO527" s="1487">
        <f t="shared" si="77"/>
        <v>2.980274442538601E-2</v>
      </c>
      <c r="BP527" s="1487">
        <f t="shared" si="77"/>
        <v>-8.2723512567609934E-3</v>
      </c>
      <c r="BQ527" s="1487">
        <f t="shared" si="72"/>
        <v>-8.4333441453130192E-3</v>
      </c>
      <c r="BR527" s="1487">
        <f t="shared" si="72"/>
        <v>-1.3857677902621717E-2</v>
      </c>
      <c r="BS527" s="1487">
        <f t="shared" si="72"/>
        <v>-5.7045065601824515E-3</v>
      </c>
      <c r="BT527" s="1487">
        <f t="shared" si="72"/>
        <v>-5.8112066521779733E-3</v>
      </c>
      <c r="BU527" s="1487">
        <f t="shared" si="72"/>
        <v>-1.1361319078276178E-3</v>
      </c>
      <c r="BV527" s="1487">
        <f t="shared" si="72"/>
        <v>9.4155471351474694E-3</v>
      </c>
      <c r="BW527" s="1487">
        <f t="shared" si="75"/>
        <v>-3.0721966205828635E-4</v>
      </c>
      <c r="BX527" s="1487">
        <f t="shared" si="75"/>
        <v>7.9769844383418258E-3</v>
      </c>
      <c r="BY527" s="1487">
        <f t="shared" si="75"/>
        <v>-1.7648981370519713E-2</v>
      </c>
      <c r="BZ527" s="1487">
        <f t="shared" si="75"/>
        <v>9.6109565555202846E-3</v>
      </c>
    </row>
    <row r="528" spans="1:78" ht="15" x14ac:dyDescent="0.25">
      <c r="A528" s="1444">
        <v>44831</v>
      </c>
      <c r="B528" s="1447">
        <v>56.84</v>
      </c>
      <c r="C528" s="1446">
        <v>85.11</v>
      </c>
      <c r="D528" s="1447">
        <v>92.86</v>
      </c>
      <c r="E528" s="1446">
        <v>61.37</v>
      </c>
      <c r="F528" s="1447">
        <v>52.9</v>
      </c>
      <c r="G528" s="1446">
        <v>62.93</v>
      </c>
      <c r="H528" s="1447">
        <v>38.21</v>
      </c>
      <c r="I528" s="1446">
        <v>103.24</v>
      </c>
      <c r="J528" s="1447">
        <v>38.15</v>
      </c>
      <c r="K528" s="1446">
        <v>68.25</v>
      </c>
      <c r="L528" s="1447">
        <v>46.79</v>
      </c>
      <c r="M528" s="1446">
        <v>71.72</v>
      </c>
      <c r="N528" s="1447">
        <v>68.37</v>
      </c>
      <c r="O528" s="1448"/>
      <c r="P528" s="1448">
        <f t="shared" si="79"/>
        <v>-2.0506634499396825E-2</v>
      </c>
      <c r="Q528" s="1448">
        <f t="shared" si="79"/>
        <v>-1.8452312305385705E-2</v>
      </c>
      <c r="R528" s="1448">
        <f t="shared" si="79"/>
        <v>-2.8965805709505344E-2</v>
      </c>
      <c r="S528" s="1448">
        <f t="shared" si="79"/>
        <v>-2.8494538546778601E-2</v>
      </c>
      <c r="T528" s="1448">
        <f t="shared" si="79"/>
        <v>-2.7662898630640611E-2</v>
      </c>
      <c r="U528" s="1448">
        <f t="shared" si="79"/>
        <v>-8.9763779527559096E-3</v>
      </c>
      <c r="V528" s="1448">
        <f t="shared" si="79"/>
        <v>-1.4444157854010891E-2</v>
      </c>
      <c r="W528" s="1448">
        <f t="shared" si="79"/>
        <v>-2.4473211754700967E-2</v>
      </c>
      <c r="X528" s="1448">
        <f t="shared" si="76"/>
        <v>-2.0790554414784453E-2</v>
      </c>
      <c r="Y528" s="1448">
        <f t="shared" si="74"/>
        <v>-2.0381799913879742E-2</v>
      </c>
      <c r="Z528" s="1448">
        <f t="shared" si="74"/>
        <v>-2.7841263245377171E-2</v>
      </c>
      <c r="AA528" s="1448">
        <f t="shared" si="74"/>
        <v>-1.9548872180451218E-2</v>
      </c>
      <c r="AB528" s="1448">
        <f t="shared" si="74"/>
        <v>-2.2587562544674741E-2</v>
      </c>
      <c r="AK528" s="1485">
        <v>44831</v>
      </c>
      <c r="AL528" s="1486">
        <v>98.33</v>
      </c>
      <c r="AM528" s="1486">
        <v>40.79</v>
      </c>
      <c r="AN528" s="1486">
        <v>225.99</v>
      </c>
      <c r="AO528" s="1486">
        <v>228.34</v>
      </c>
      <c r="AP528" s="1486">
        <v>78.13</v>
      </c>
      <c r="AQ528" s="1486">
        <v>135.44</v>
      </c>
      <c r="AR528" s="1486">
        <v>444.54</v>
      </c>
      <c r="AS528" s="1486">
        <v>232.73</v>
      </c>
      <c r="AT528" s="1486">
        <v>478.3</v>
      </c>
      <c r="AU528" s="1486">
        <v>62.63</v>
      </c>
      <c r="AV528" s="1486">
        <v>182.76</v>
      </c>
      <c r="AW528" s="1486">
        <v>82.79</v>
      </c>
      <c r="AX528" s="1486">
        <v>121.74</v>
      </c>
      <c r="AY528" s="1486">
        <v>206.64</v>
      </c>
      <c r="AZ528" s="1486">
        <v>341.47</v>
      </c>
      <c r="BA528" s="1486">
        <v>43.674999999999997</v>
      </c>
      <c r="BB528" s="1486">
        <v>292.89</v>
      </c>
      <c r="BC528" s="1486">
        <v>46.212665999999999</v>
      </c>
      <c r="BD528" s="1486">
        <v>87.02</v>
      </c>
      <c r="BE528" s="1486">
        <v>43.65</v>
      </c>
      <c r="BF528"/>
      <c r="BG528" s="1487">
        <f t="shared" si="78"/>
        <v>-1.5124198717948768E-2</v>
      </c>
      <c r="BH528" s="1487">
        <f t="shared" si="78"/>
        <v>-1.6397395707740528E-2</v>
      </c>
      <c r="BI528" s="1487">
        <f t="shared" si="78"/>
        <v>-3.8788733636002798E-3</v>
      </c>
      <c r="BJ528" s="1487">
        <f t="shared" si="78"/>
        <v>-1.4246244171990947E-2</v>
      </c>
      <c r="BK528" s="1487">
        <f t="shared" si="78"/>
        <v>1.2833808659579919E-2</v>
      </c>
      <c r="BL528" s="1487">
        <f t="shared" si="77"/>
        <v>-6.674000733406649E-3</v>
      </c>
      <c r="BM528" s="1487">
        <f t="shared" si="77"/>
        <v>-1.083642998598163E-2</v>
      </c>
      <c r="BN528" s="1487">
        <f t="shared" si="77"/>
        <v>3.0086821971973344E-4</v>
      </c>
      <c r="BO528" s="1487">
        <f t="shared" si="77"/>
        <v>-4.1640641265875498E-3</v>
      </c>
      <c r="BP528" s="1487">
        <f t="shared" si="77"/>
        <v>4.6519088867500663E-3</v>
      </c>
      <c r="BQ528" s="1487">
        <f t="shared" si="77"/>
        <v>-3.5982989859339037E-3</v>
      </c>
      <c r="BR528" s="1487">
        <f t="shared" si="77"/>
        <v>4.81073553614383E-2</v>
      </c>
      <c r="BS528" s="1487">
        <f t="shared" si="77"/>
        <v>-2.2129333661176152E-3</v>
      </c>
      <c r="BT528" s="1487">
        <f t="shared" si="77"/>
        <v>-1.8010739913510529E-2</v>
      </c>
      <c r="BU528" s="1487">
        <f t="shared" si="77"/>
        <v>-4.1122258516097998E-3</v>
      </c>
      <c r="BV528" s="1487">
        <f t="shared" si="77"/>
        <v>-6.3701512910931896E-3</v>
      </c>
      <c r="BW528" s="1487">
        <f t="shared" si="75"/>
        <v>1.0243802499478493E-4</v>
      </c>
      <c r="BX528" s="1487">
        <f t="shared" si="75"/>
        <v>-7.6401141670988729E-4</v>
      </c>
      <c r="BY528" s="1487">
        <f t="shared" si="75"/>
        <v>-3.4934013529998954E-2</v>
      </c>
      <c r="BZ528" s="1487">
        <f t="shared" si="75"/>
        <v>-2.7416038382454774E-3</v>
      </c>
    </row>
    <row r="529" spans="1:78" ht="15" x14ac:dyDescent="0.25">
      <c r="A529" s="1444">
        <v>44832</v>
      </c>
      <c r="B529" s="1447">
        <v>57.21</v>
      </c>
      <c r="C529" s="1446">
        <v>86</v>
      </c>
      <c r="D529" s="1447">
        <v>93.56</v>
      </c>
      <c r="E529" s="1446">
        <v>61.31</v>
      </c>
      <c r="F529" s="1447">
        <v>53.914999999999999</v>
      </c>
      <c r="G529" s="1446">
        <v>63.22</v>
      </c>
      <c r="H529" s="1447">
        <v>38.67</v>
      </c>
      <c r="I529" s="1446">
        <v>104.74</v>
      </c>
      <c r="J529" s="1447">
        <v>38.83</v>
      </c>
      <c r="K529" s="1446">
        <v>68.98</v>
      </c>
      <c r="L529" s="1447">
        <v>47.53</v>
      </c>
      <c r="M529" s="1446">
        <v>72.52</v>
      </c>
      <c r="N529" s="1447">
        <v>68.91</v>
      </c>
      <c r="O529" s="1448"/>
      <c r="P529" s="1448">
        <f t="shared" si="79"/>
        <v>6.5095003518648381E-3</v>
      </c>
      <c r="Q529" s="1448">
        <f t="shared" si="79"/>
        <v>1.0457055575138064E-2</v>
      </c>
      <c r="R529" s="1448">
        <f t="shared" si="79"/>
        <v>7.5382295929356325E-3</v>
      </c>
      <c r="S529" s="1448">
        <f t="shared" si="79"/>
        <v>-9.7767638911512426E-4</v>
      </c>
      <c r="T529" s="1448">
        <f t="shared" si="79"/>
        <v>1.9187145557655966E-2</v>
      </c>
      <c r="U529" s="1448">
        <f t="shared" si="79"/>
        <v>4.6082949308755622E-3</v>
      </c>
      <c r="V529" s="1448">
        <f t="shared" si="79"/>
        <v>1.2038733315885916E-2</v>
      </c>
      <c r="W529" s="1448">
        <f t="shared" si="79"/>
        <v>1.4529252227818675E-2</v>
      </c>
      <c r="X529" s="1448">
        <f t="shared" si="76"/>
        <v>1.7824377457404974E-2</v>
      </c>
      <c r="Y529" s="1448">
        <f t="shared" si="74"/>
        <v>1.0695970695970754E-2</v>
      </c>
      <c r="Z529" s="1448">
        <f t="shared" si="74"/>
        <v>1.5815345159222099E-2</v>
      </c>
      <c r="AA529" s="1448">
        <f t="shared" si="74"/>
        <v>1.1154489682097004E-2</v>
      </c>
      <c r="AB529" s="1448">
        <f t="shared" si="74"/>
        <v>7.8982009653355573E-3</v>
      </c>
      <c r="AK529" s="1485">
        <v>44832</v>
      </c>
      <c r="AL529" s="1486">
        <v>98.72</v>
      </c>
      <c r="AM529" s="1486">
        <v>41.41</v>
      </c>
      <c r="AN529" s="1486">
        <v>230.98</v>
      </c>
      <c r="AO529" s="1486">
        <v>230.37</v>
      </c>
      <c r="AP529" s="1486">
        <v>79.8</v>
      </c>
      <c r="AQ529" s="1486">
        <v>138.41</v>
      </c>
      <c r="AR529" s="1486">
        <v>445.55</v>
      </c>
      <c r="AS529" s="1486">
        <v>237.43</v>
      </c>
      <c r="AT529" s="1486">
        <v>488.29</v>
      </c>
      <c r="AU529" s="1486">
        <v>63.93</v>
      </c>
      <c r="AV529" s="1486">
        <v>184.75</v>
      </c>
      <c r="AW529" s="1486">
        <v>82.88</v>
      </c>
      <c r="AX529" s="1486">
        <v>122.76</v>
      </c>
      <c r="AY529" s="1486">
        <v>212.02</v>
      </c>
      <c r="AZ529" s="1486">
        <v>348.94</v>
      </c>
      <c r="BA529" s="1486">
        <v>44.7</v>
      </c>
      <c r="BB529" s="1486">
        <v>300.5</v>
      </c>
      <c r="BC529" s="1486">
        <v>47.841999999999999</v>
      </c>
      <c r="BD529" s="1486">
        <v>87.35</v>
      </c>
      <c r="BE529" s="1486">
        <v>44.37</v>
      </c>
      <c r="BF529"/>
      <c r="BG529" s="1487">
        <f t="shared" si="78"/>
        <v>3.9662361435980941E-3</v>
      </c>
      <c r="BH529" s="1487">
        <f t="shared" si="78"/>
        <v>1.5199803873498344E-2</v>
      </c>
      <c r="BI529" s="1487">
        <f t="shared" si="78"/>
        <v>2.2080623036417453E-2</v>
      </c>
      <c r="BJ529" s="1487">
        <f t="shared" si="78"/>
        <v>8.89025137952177E-3</v>
      </c>
      <c r="BK529" s="1487">
        <f t="shared" si="78"/>
        <v>2.1374632023550517E-2</v>
      </c>
      <c r="BL529" s="1487">
        <f t="shared" si="77"/>
        <v>2.1928529238038976E-2</v>
      </c>
      <c r="BM529" s="1487">
        <f t="shared" si="77"/>
        <v>2.2720115175237118E-3</v>
      </c>
      <c r="BN529" s="1487">
        <f t="shared" si="77"/>
        <v>2.0195075838955086E-2</v>
      </c>
      <c r="BO529" s="1487">
        <f t="shared" si="77"/>
        <v>2.0886472924942522E-2</v>
      </c>
      <c r="BP529" s="1487">
        <f t="shared" si="77"/>
        <v>2.0756825802331104E-2</v>
      </c>
      <c r="BQ529" s="1487">
        <f t="shared" si="77"/>
        <v>1.0888597067191997E-2</v>
      </c>
      <c r="BR529" s="1487">
        <f t="shared" si="77"/>
        <v>1.0870878125376156E-3</v>
      </c>
      <c r="BS529" s="1487">
        <f t="shared" si="77"/>
        <v>8.3785115820602125E-3</v>
      </c>
      <c r="BT529" s="1487">
        <f t="shared" si="77"/>
        <v>2.603561749903225E-2</v>
      </c>
      <c r="BU529" s="1487">
        <f t="shared" si="77"/>
        <v>2.1876006677013997E-2</v>
      </c>
      <c r="BV529" s="1487">
        <f t="shared" si="77"/>
        <v>2.3468803663423143E-2</v>
      </c>
      <c r="BW529" s="1487">
        <f t="shared" si="75"/>
        <v>2.5982450749428159E-2</v>
      </c>
      <c r="BX529" s="1487">
        <f t="shared" si="75"/>
        <v>3.5257303701110861E-2</v>
      </c>
      <c r="BY529" s="1487">
        <f t="shared" si="75"/>
        <v>3.7922316708802382E-3</v>
      </c>
      <c r="BZ529" s="1487">
        <f t="shared" si="75"/>
        <v>1.6494845360824718E-2</v>
      </c>
    </row>
    <row r="530" spans="1:78" ht="15" x14ac:dyDescent="0.25">
      <c r="A530" s="1444">
        <v>44833</v>
      </c>
      <c r="B530" s="1447">
        <v>54.54</v>
      </c>
      <c r="C530" s="1446">
        <v>82.49</v>
      </c>
      <c r="D530" s="1447">
        <v>89.07</v>
      </c>
      <c r="E530" s="1446">
        <v>57.46</v>
      </c>
      <c r="F530" s="1447">
        <v>51.314999999999998</v>
      </c>
      <c r="G530" s="1446">
        <v>60.49</v>
      </c>
      <c r="H530" s="1447">
        <v>37.18</v>
      </c>
      <c r="I530" s="1446">
        <v>100.68</v>
      </c>
      <c r="J530" s="1447">
        <v>37.42</v>
      </c>
      <c r="K530" s="1446">
        <v>66.22</v>
      </c>
      <c r="L530" s="1447">
        <v>45.53</v>
      </c>
      <c r="M530" s="1446">
        <v>69.38</v>
      </c>
      <c r="N530" s="1447">
        <v>65.36</v>
      </c>
      <c r="O530" s="1448"/>
      <c r="P530" s="1448">
        <f t="shared" si="79"/>
        <v>-4.6670162558993214E-2</v>
      </c>
      <c r="Q530" s="1448">
        <f t="shared" si="79"/>
        <v>-4.0813953488372155E-2</v>
      </c>
      <c r="R530" s="1448">
        <f t="shared" si="79"/>
        <v>-4.7990594271056106E-2</v>
      </c>
      <c r="S530" s="1448">
        <f t="shared" si="79"/>
        <v>-6.2795628771815382E-2</v>
      </c>
      <c r="T530" s="1448">
        <f t="shared" si="79"/>
        <v>-4.8224056385050569E-2</v>
      </c>
      <c r="U530" s="1448">
        <f t="shared" si="79"/>
        <v>-4.3182537171781034E-2</v>
      </c>
      <c r="V530" s="1448">
        <f t="shared" si="79"/>
        <v>-3.8531161106801187E-2</v>
      </c>
      <c r="W530" s="1448">
        <f t="shared" si="79"/>
        <v>-3.8762650372350473E-2</v>
      </c>
      <c r="X530" s="1448">
        <f t="shared" si="76"/>
        <v>-3.6312129796548971E-2</v>
      </c>
      <c r="Y530" s="1448">
        <f t="shared" si="74"/>
        <v>-4.0011597564511524E-2</v>
      </c>
      <c r="Z530" s="1448">
        <f t="shared" si="74"/>
        <v>-4.2078687144961074E-2</v>
      </c>
      <c r="AA530" s="1448">
        <f t="shared" si="74"/>
        <v>-4.3298400441257594E-2</v>
      </c>
      <c r="AB530" s="1448">
        <f t="shared" si="74"/>
        <v>-5.1516470758960924E-2</v>
      </c>
      <c r="AK530" s="1485">
        <v>44833</v>
      </c>
      <c r="AL530" s="1486">
        <v>98.29</v>
      </c>
      <c r="AM530" s="1486">
        <v>41.17</v>
      </c>
      <c r="AN530" s="1486">
        <v>228.41</v>
      </c>
      <c r="AO530" s="1486">
        <v>226.12</v>
      </c>
      <c r="AP530" s="1486">
        <v>79.180000000000007</v>
      </c>
      <c r="AQ530" s="1486">
        <v>136.07</v>
      </c>
      <c r="AR530" s="1486">
        <v>446.1</v>
      </c>
      <c r="AS530" s="1486">
        <v>233.67</v>
      </c>
      <c r="AT530" s="1486">
        <v>478.98</v>
      </c>
      <c r="AU530" s="1486">
        <v>63.07</v>
      </c>
      <c r="AV530" s="1486">
        <v>183.04</v>
      </c>
      <c r="AW530" s="1486">
        <v>82.09</v>
      </c>
      <c r="AX530" s="1486">
        <v>121.63</v>
      </c>
      <c r="AY530" s="1486">
        <v>208</v>
      </c>
      <c r="AZ530" s="1486">
        <v>342</v>
      </c>
      <c r="BA530" s="1486">
        <v>44.005000000000003</v>
      </c>
      <c r="BB530" s="1486">
        <v>297.22000000000003</v>
      </c>
      <c r="BC530" s="1486">
        <v>47.450665999999998</v>
      </c>
      <c r="BD530" s="1486">
        <v>86.09</v>
      </c>
      <c r="BE530" s="1486">
        <v>44.083333000000003</v>
      </c>
      <c r="BF530"/>
      <c r="BG530" s="1487">
        <f t="shared" si="78"/>
        <v>-4.3557536466773969E-3</v>
      </c>
      <c r="BH530" s="1487">
        <f t="shared" si="78"/>
        <v>-5.7957015213715261E-3</v>
      </c>
      <c r="BI530" s="1487">
        <f t="shared" si="78"/>
        <v>-1.1126504459260512E-2</v>
      </c>
      <c r="BJ530" s="1487">
        <f t="shared" si="78"/>
        <v>-1.8448582714763205E-2</v>
      </c>
      <c r="BK530" s="1487">
        <f t="shared" si="78"/>
        <v>-7.7694235588971223E-3</v>
      </c>
      <c r="BL530" s="1487">
        <f t="shared" si="77"/>
        <v>-1.6906292897912026E-2</v>
      </c>
      <c r="BM530" s="1487">
        <f t="shared" si="77"/>
        <v>1.2344293569745513E-3</v>
      </c>
      <c r="BN530" s="1487">
        <f t="shared" si="77"/>
        <v>-1.5836246472644651E-2</v>
      </c>
      <c r="BO530" s="1487">
        <f t="shared" si="77"/>
        <v>-1.9066538327633172E-2</v>
      </c>
      <c r="BP530" s="1487">
        <f t="shared" si="77"/>
        <v>-1.3452213358360698E-2</v>
      </c>
      <c r="BQ530" s="1487">
        <f t="shared" si="77"/>
        <v>-9.2557510148850233E-3</v>
      </c>
      <c r="BR530" s="1487">
        <f t="shared" si="77"/>
        <v>-9.5318532818531865E-3</v>
      </c>
      <c r="BS530" s="1487">
        <f t="shared" si="77"/>
        <v>-9.2049527533399293E-3</v>
      </c>
      <c r="BT530" s="1487">
        <f t="shared" si="77"/>
        <v>-1.8960475426846573E-2</v>
      </c>
      <c r="BU530" s="1487">
        <f t="shared" si="77"/>
        <v>-1.9888806098469644E-2</v>
      </c>
      <c r="BV530" s="1487">
        <f t="shared" si="77"/>
        <v>-1.554809843400448E-2</v>
      </c>
      <c r="BW530" s="1487">
        <f t="shared" si="75"/>
        <v>-1.0915141430948329E-2</v>
      </c>
      <c r="BX530" s="1487">
        <f t="shared" si="75"/>
        <v>-8.1797165670331618E-3</v>
      </c>
      <c r="BY530" s="1487">
        <f t="shared" si="75"/>
        <v>-1.4424728105323309E-2</v>
      </c>
      <c r="BZ530" s="1487">
        <f t="shared" si="75"/>
        <v>-6.4608293892268256E-3</v>
      </c>
    </row>
    <row r="531" spans="1:78" ht="15" x14ac:dyDescent="0.25">
      <c r="A531" s="1444">
        <v>44834</v>
      </c>
      <c r="B531" s="1447">
        <v>52.99</v>
      </c>
      <c r="C531" s="1446">
        <v>80.55</v>
      </c>
      <c r="D531" s="1447">
        <v>86.45</v>
      </c>
      <c r="E531" s="1446">
        <v>56.58</v>
      </c>
      <c r="F531" s="1447">
        <v>50.314999999999998</v>
      </c>
      <c r="G531" s="1446">
        <v>59.4</v>
      </c>
      <c r="H531" s="1447">
        <v>37</v>
      </c>
      <c r="I531" s="1446">
        <v>99.01</v>
      </c>
      <c r="J531" s="1447">
        <v>36.46</v>
      </c>
      <c r="K531" s="1446">
        <v>64.510000000000005</v>
      </c>
      <c r="L531" s="1447">
        <v>43.46</v>
      </c>
      <c r="M531" s="1446">
        <v>68</v>
      </c>
      <c r="N531" s="1447">
        <v>64</v>
      </c>
      <c r="O531" s="1448"/>
      <c r="P531" s="1448">
        <f t="shared" si="79"/>
        <v>-2.8419508617528368E-2</v>
      </c>
      <c r="Q531" s="1448">
        <f t="shared" si="79"/>
        <v>-2.3518002182082651E-2</v>
      </c>
      <c r="R531" s="1448">
        <f t="shared" si="79"/>
        <v>-2.9415066801392057E-2</v>
      </c>
      <c r="S531" s="1448">
        <f t="shared" si="79"/>
        <v>-1.5315001740341151E-2</v>
      </c>
      <c r="T531" s="1448">
        <f t="shared" si="79"/>
        <v>-1.9487479294553252E-2</v>
      </c>
      <c r="U531" s="1448">
        <f t="shared" si="79"/>
        <v>-1.8019507356587923E-2</v>
      </c>
      <c r="V531" s="1448">
        <f t="shared" si="79"/>
        <v>-4.8413125336202187E-3</v>
      </c>
      <c r="W531" s="1448">
        <f t="shared" si="79"/>
        <v>-1.6587206992451347E-2</v>
      </c>
      <c r="X531" s="1448">
        <f t="shared" si="76"/>
        <v>-2.5654730090860525E-2</v>
      </c>
      <c r="Y531" s="1448">
        <f t="shared" si="74"/>
        <v>-2.5823014195107123E-2</v>
      </c>
      <c r="Z531" s="1448">
        <f t="shared" si="74"/>
        <v>-4.5464528882055794E-2</v>
      </c>
      <c r="AA531" s="1448">
        <f t="shared" si="74"/>
        <v>-1.9890458345344416E-2</v>
      </c>
      <c r="AB531" s="1448">
        <f t="shared" si="74"/>
        <v>-2.0807833537331694E-2</v>
      </c>
      <c r="AK531" s="1485">
        <v>44834</v>
      </c>
      <c r="AL531" s="1486">
        <v>96.76</v>
      </c>
      <c r="AM531" s="1486">
        <v>40.380000000000003</v>
      </c>
      <c r="AN531" s="1486">
        <v>225.4</v>
      </c>
      <c r="AO531" s="1486">
        <v>222.83</v>
      </c>
      <c r="AP531" s="1486">
        <v>76.39</v>
      </c>
      <c r="AQ531" s="1486">
        <v>135.33000000000001</v>
      </c>
      <c r="AR531" s="1486">
        <v>436.56</v>
      </c>
      <c r="AS531" s="1486">
        <v>229.68</v>
      </c>
      <c r="AT531" s="1486">
        <v>472.27</v>
      </c>
      <c r="AU531" s="1486">
        <v>61.69</v>
      </c>
      <c r="AV531" s="1486">
        <v>182.27</v>
      </c>
      <c r="AW531" s="1486">
        <v>80.52</v>
      </c>
      <c r="AX531" s="1486">
        <v>118.81</v>
      </c>
      <c r="AY531" s="1486">
        <v>204.81</v>
      </c>
      <c r="AZ531" s="1486">
        <v>339.87</v>
      </c>
      <c r="BA531" s="1486">
        <v>43.48</v>
      </c>
      <c r="BB531" s="1486">
        <v>300.83</v>
      </c>
      <c r="BC531" s="1486">
        <v>46.89</v>
      </c>
      <c r="BD531" s="1486">
        <v>83.01</v>
      </c>
      <c r="BE531" s="1486">
        <v>43.233333000000002</v>
      </c>
      <c r="BF531"/>
      <c r="BG531" s="1487">
        <f t="shared" si="78"/>
        <v>-1.5566181707193011E-2</v>
      </c>
      <c r="BH531" s="1487">
        <f t="shared" si="78"/>
        <v>-1.9188729657517587E-2</v>
      </c>
      <c r="BI531" s="1487">
        <f t="shared" si="78"/>
        <v>-1.3178057002758158E-2</v>
      </c>
      <c r="BJ531" s="1487">
        <f t="shared" si="78"/>
        <v>-1.4549796568193845E-2</v>
      </c>
      <c r="BK531" s="1487">
        <f t="shared" si="78"/>
        <v>-3.5236170750189519E-2</v>
      </c>
      <c r="BL531" s="1487">
        <f t="shared" si="77"/>
        <v>-5.4383773057983444E-3</v>
      </c>
      <c r="BM531" s="1487">
        <f t="shared" si="77"/>
        <v>-2.138533960995297E-2</v>
      </c>
      <c r="BN531" s="1487">
        <f t="shared" si="77"/>
        <v>-1.7075362690974368E-2</v>
      </c>
      <c r="BO531" s="1487">
        <f t="shared" si="77"/>
        <v>-1.4008935654933476E-2</v>
      </c>
      <c r="BP531" s="1487">
        <f t="shared" si="77"/>
        <v>-2.1880450293324919E-2</v>
      </c>
      <c r="BQ531" s="1487">
        <f t="shared" si="77"/>
        <v>-4.2067307692306702E-3</v>
      </c>
      <c r="BR531" s="1487">
        <f t="shared" si="77"/>
        <v>-1.9125350225362495E-2</v>
      </c>
      <c r="BS531" s="1487">
        <f t="shared" si="77"/>
        <v>-2.3185069472991805E-2</v>
      </c>
      <c r="BT531" s="1487">
        <f t="shared" si="77"/>
        <v>-1.533653846153845E-2</v>
      </c>
      <c r="BU531" s="1487">
        <f t="shared" si="77"/>
        <v>-6.2280701754385834E-3</v>
      </c>
      <c r="BV531" s="1487">
        <f t="shared" si="77"/>
        <v>-1.1930462447449282E-2</v>
      </c>
      <c r="BW531" s="1487">
        <f t="shared" si="75"/>
        <v>1.2145885202879875E-2</v>
      </c>
      <c r="BX531" s="1487">
        <f t="shared" si="75"/>
        <v>-1.1815766716530337E-2</v>
      </c>
      <c r="BY531" s="1487">
        <f t="shared" si="75"/>
        <v>-3.5776512951562298E-2</v>
      </c>
      <c r="BZ531" s="1487">
        <f t="shared" si="75"/>
        <v>-1.9281663661865161E-2</v>
      </c>
    </row>
    <row r="532" spans="1:78" ht="15" x14ac:dyDescent="0.25">
      <c r="A532" s="1444">
        <v>44837</v>
      </c>
      <c r="B532" s="1447">
        <v>54.33</v>
      </c>
      <c r="C532" s="1446">
        <v>82.75</v>
      </c>
      <c r="D532" s="1447">
        <v>88.23</v>
      </c>
      <c r="E532" s="1446">
        <v>59.4</v>
      </c>
      <c r="F532" s="1447">
        <v>51.98</v>
      </c>
      <c r="G532" s="1446">
        <v>60.78</v>
      </c>
      <c r="H532" s="1447">
        <v>37.65</v>
      </c>
      <c r="I532" s="1446">
        <v>102.24</v>
      </c>
      <c r="J532" s="1447">
        <v>37.380000000000003</v>
      </c>
      <c r="K532" s="1446">
        <v>66.03</v>
      </c>
      <c r="L532" s="1447">
        <v>45.31</v>
      </c>
      <c r="M532" s="1446">
        <v>69.73</v>
      </c>
      <c r="N532" s="1447">
        <v>65.540000000000006</v>
      </c>
      <c r="O532" s="1448"/>
      <c r="P532" s="1448">
        <f t="shared" si="79"/>
        <v>2.5287790149084662E-2</v>
      </c>
      <c r="Q532" s="1448">
        <f t="shared" si="79"/>
        <v>2.7312228429546902E-2</v>
      </c>
      <c r="R532" s="1448">
        <f t="shared" si="79"/>
        <v>2.0589936379410076E-2</v>
      </c>
      <c r="S532" s="1448">
        <f t="shared" si="79"/>
        <v>4.984093319194062E-2</v>
      </c>
      <c r="T532" s="1448">
        <f t="shared" si="79"/>
        <v>3.3091523402563834E-2</v>
      </c>
      <c r="U532" s="1448">
        <f t="shared" si="79"/>
        <v>2.3232323232323274E-2</v>
      </c>
      <c r="V532" s="1448">
        <f t="shared" si="79"/>
        <v>1.756756756756753E-2</v>
      </c>
      <c r="W532" s="1448">
        <f t="shared" si="79"/>
        <v>3.2622967377032519E-2</v>
      </c>
      <c r="X532" s="1448">
        <f t="shared" si="76"/>
        <v>2.5233132199670917E-2</v>
      </c>
      <c r="Y532" s="1448">
        <f t="shared" si="74"/>
        <v>2.356223841264914E-2</v>
      </c>
      <c r="Z532" s="1448">
        <f t="shared" si="74"/>
        <v>4.2567878508973804E-2</v>
      </c>
      <c r="AA532" s="1448">
        <f t="shared" si="74"/>
        <v>2.5441176470588293E-2</v>
      </c>
      <c r="AB532" s="1448">
        <f t="shared" si="74"/>
        <v>2.4062500000000098E-2</v>
      </c>
      <c r="AK532" s="1485">
        <v>44837</v>
      </c>
      <c r="AL532" s="1486">
        <v>99.52</v>
      </c>
      <c r="AM532" s="1486">
        <v>41.37</v>
      </c>
      <c r="AN532" s="1486">
        <v>230.44</v>
      </c>
      <c r="AO532" s="1486">
        <v>230.78</v>
      </c>
      <c r="AP532" s="1486">
        <v>77.209999999999994</v>
      </c>
      <c r="AQ532" s="1486">
        <v>139.31</v>
      </c>
      <c r="AR532" s="1486">
        <v>446.68</v>
      </c>
      <c r="AS532" s="1486">
        <v>234.52</v>
      </c>
      <c r="AT532" s="1486">
        <v>477.73</v>
      </c>
      <c r="AU532" s="1486">
        <v>62.32</v>
      </c>
      <c r="AV532" s="1486">
        <v>186.75</v>
      </c>
      <c r="AW532" s="1486">
        <v>81.709999999999994</v>
      </c>
      <c r="AX532" s="1486">
        <v>121.51</v>
      </c>
      <c r="AY532" s="1486">
        <v>211.8</v>
      </c>
      <c r="AZ532" s="1486">
        <v>346.74</v>
      </c>
      <c r="BA532" s="1486">
        <v>44.534999999999997</v>
      </c>
      <c r="BB532" s="1486">
        <v>304.79000000000002</v>
      </c>
      <c r="BC532" s="1486">
        <v>47.879333000000003</v>
      </c>
      <c r="BD532" s="1486">
        <v>85.03</v>
      </c>
      <c r="BE532" s="1486">
        <v>44.176665999999997</v>
      </c>
      <c r="BF532"/>
      <c r="BG532" s="1487">
        <f t="shared" si="78"/>
        <v>2.8524183546920118E-2</v>
      </c>
      <c r="BH532" s="1487">
        <f t="shared" si="78"/>
        <v>2.4517087667161833E-2</v>
      </c>
      <c r="BI532" s="1487">
        <f t="shared" si="78"/>
        <v>2.2360248447204932E-2</v>
      </c>
      <c r="BJ532" s="1487">
        <f t="shared" si="78"/>
        <v>3.56774222501458E-2</v>
      </c>
      <c r="BK532" s="1487">
        <f t="shared" si="78"/>
        <v>1.0734389317973467E-2</v>
      </c>
      <c r="BL532" s="1487">
        <f t="shared" si="77"/>
        <v>2.940959136924547E-2</v>
      </c>
      <c r="BM532" s="1487">
        <f t="shared" si="77"/>
        <v>2.3181235110866786E-2</v>
      </c>
      <c r="BN532" s="1487">
        <f t="shared" si="77"/>
        <v>2.1072796934865915E-2</v>
      </c>
      <c r="BO532" s="1487">
        <f t="shared" si="77"/>
        <v>1.1561183221462377E-2</v>
      </c>
      <c r="BP532" s="1487">
        <f t="shared" si="77"/>
        <v>1.0212352082995665E-2</v>
      </c>
      <c r="BQ532" s="1487">
        <f t="shared" si="77"/>
        <v>2.4578921380369722E-2</v>
      </c>
      <c r="BR532" s="1487">
        <f t="shared" si="77"/>
        <v>1.4778936910084424E-2</v>
      </c>
      <c r="BS532" s="1487">
        <f t="shared" si="77"/>
        <v>2.2725359818197146E-2</v>
      </c>
      <c r="BT532" s="1487">
        <f t="shared" si="77"/>
        <v>3.4129192910502461E-2</v>
      </c>
      <c r="BU532" s="1487">
        <f t="shared" si="77"/>
        <v>2.0213611086591945E-2</v>
      </c>
      <c r="BV532" s="1487">
        <f t="shared" si="77"/>
        <v>2.4264029438822443E-2</v>
      </c>
      <c r="BW532" s="1487">
        <f t="shared" si="75"/>
        <v>1.3163580759897738E-2</v>
      </c>
      <c r="BX532" s="1487">
        <f t="shared" si="75"/>
        <v>2.109901898059292E-2</v>
      </c>
      <c r="BY532" s="1487">
        <f t="shared" si="75"/>
        <v>2.4334417540055366E-2</v>
      </c>
      <c r="BZ532" s="1487">
        <f t="shared" si="75"/>
        <v>2.1819576112718293E-2</v>
      </c>
    </row>
    <row r="533" spans="1:78" ht="15" x14ac:dyDescent="0.25">
      <c r="A533" s="1444">
        <v>44838</v>
      </c>
      <c r="B533" s="1447">
        <v>55.01</v>
      </c>
      <c r="C533" s="1446">
        <v>84.07</v>
      </c>
      <c r="D533" s="1447">
        <v>90.66</v>
      </c>
      <c r="E533" s="1446">
        <v>60.83</v>
      </c>
      <c r="F533" s="1447">
        <v>53.075000000000003</v>
      </c>
      <c r="G533" s="1446">
        <v>62.03</v>
      </c>
      <c r="H533" s="1447">
        <v>38.950000000000003</v>
      </c>
      <c r="I533" s="1446">
        <v>103.62</v>
      </c>
      <c r="J533" s="1447">
        <v>38.369999999999997</v>
      </c>
      <c r="K533" s="1446">
        <v>67</v>
      </c>
      <c r="L533" s="1447">
        <v>45.94</v>
      </c>
      <c r="M533" s="1446">
        <v>70.69</v>
      </c>
      <c r="N533" s="1447">
        <v>66.47</v>
      </c>
      <c r="O533" s="1448"/>
      <c r="P533" s="1448">
        <f t="shared" si="79"/>
        <v>1.2516105282532665E-2</v>
      </c>
      <c r="Q533" s="1448">
        <f t="shared" si="79"/>
        <v>1.5951661631419856E-2</v>
      </c>
      <c r="R533" s="1448">
        <f t="shared" si="79"/>
        <v>2.7541652499149864E-2</v>
      </c>
      <c r="S533" s="1448">
        <f t="shared" si="79"/>
        <v>2.4074074074074071E-2</v>
      </c>
      <c r="T533" s="1448">
        <f t="shared" si="79"/>
        <v>2.1065794536360254E-2</v>
      </c>
      <c r="U533" s="1448">
        <f t="shared" si="79"/>
        <v>2.056597564988483E-2</v>
      </c>
      <c r="V533" s="1448">
        <f t="shared" si="79"/>
        <v>3.4528552456839424E-2</v>
      </c>
      <c r="W533" s="1448">
        <f t="shared" si="79"/>
        <v>1.349765258215972E-2</v>
      </c>
      <c r="X533" s="1448">
        <f t="shared" si="76"/>
        <v>2.6484751203852189E-2</v>
      </c>
      <c r="Y533" s="1448">
        <f t="shared" si="74"/>
        <v>1.4690292291382688E-2</v>
      </c>
      <c r="Z533" s="1448">
        <f t="shared" si="74"/>
        <v>1.390421540498776E-2</v>
      </c>
      <c r="AA533" s="1448">
        <f t="shared" si="74"/>
        <v>1.3767388498494102E-2</v>
      </c>
      <c r="AB533" s="1448">
        <f t="shared" si="74"/>
        <v>1.4189807750991646E-2</v>
      </c>
      <c r="AK533" s="1485">
        <v>44838</v>
      </c>
      <c r="AL533" s="1486">
        <v>103.08</v>
      </c>
      <c r="AM533" s="1486">
        <v>42.5</v>
      </c>
      <c r="AN533" s="1486">
        <v>233.02</v>
      </c>
      <c r="AO533" s="1486">
        <v>236.97</v>
      </c>
      <c r="AP533" s="1486">
        <v>79.260000000000005</v>
      </c>
      <c r="AQ533" s="1486">
        <v>142.72999999999999</v>
      </c>
      <c r="AR533" s="1486">
        <v>451.67</v>
      </c>
      <c r="AS533" s="1486">
        <v>237.4</v>
      </c>
      <c r="AT533" s="1486">
        <v>486.13</v>
      </c>
      <c r="AU533" s="1486">
        <v>65.31</v>
      </c>
      <c r="AV533" s="1486">
        <v>188.58</v>
      </c>
      <c r="AW533" s="1486">
        <v>83.75</v>
      </c>
      <c r="AX533" s="1486">
        <v>125.5</v>
      </c>
      <c r="AY533" s="1486">
        <v>216.01</v>
      </c>
      <c r="AZ533" s="1486">
        <v>355.36</v>
      </c>
      <c r="BA533" s="1486">
        <v>45.825000000000003</v>
      </c>
      <c r="BB533" s="1486">
        <v>309.17</v>
      </c>
      <c r="BC533" s="1486">
        <v>48.647333000000003</v>
      </c>
      <c r="BD533" s="1486">
        <v>87</v>
      </c>
      <c r="BE533" s="1486">
        <v>44.75</v>
      </c>
      <c r="BF533"/>
      <c r="BG533" s="1487">
        <f t="shared" si="78"/>
        <v>3.5771704180064333E-2</v>
      </c>
      <c r="BH533" s="1487">
        <f t="shared" si="78"/>
        <v>2.7314479091128902E-2</v>
      </c>
      <c r="BI533" s="1487">
        <f t="shared" si="78"/>
        <v>1.1195972921367873E-2</v>
      </c>
      <c r="BJ533" s="1487">
        <f t="shared" si="78"/>
        <v>2.6822081636190299E-2</v>
      </c>
      <c r="BK533" s="1487">
        <f t="shared" si="78"/>
        <v>2.6550964900919721E-2</v>
      </c>
      <c r="BL533" s="1487">
        <f t="shared" si="77"/>
        <v>2.4549565716746734E-2</v>
      </c>
      <c r="BM533" s="1487">
        <f t="shared" si="77"/>
        <v>1.1171308319154673E-2</v>
      </c>
      <c r="BN533" s="1487">
        <f t="shared" si="77"/>
        <v>1.2280402524304944E-2</v>
      </c>
      <c r="BO533" s="1487">
        <f t="shared" si="77"/>
        <v>1.7583153664203582E-2</v>
      </c>
      <c r="BP533" s="1487">
        <f t="shared" si="77"/>
        <v>4.7978177150192584E-2</v>
      </c>
      <c r="BQ533" s="1487">
        <f t="shared" si="77"/>
        <v>9.7991967871486618E-3</v>
      </c>
      <c r="BR533" s="1487">
        <f t="shared" si="77"/>
        <v>2.4966344388691792E-2</v>
      </c>
      <c r="BS533" s="1487">
        <f t="shared" si="77"/>
        <v>3.2836803555262896E-2</v>
      </c>
      <c r="BT533" s="1487">
        <f t="shared" si="77"/>
        <v>1.987724268177516E-2</v>
      </c>
      <c r="BU533" s="1487">
        <f t="shared" si="77"/>
        <v>2.486012574263138E-2</v>
      </c>
      <c r="BV533" s="1487">
        <f t="shared" si="77"/>
        <v>2.8965981812058075E-2</v>
      </c>
      <c r="BW533" s="1487">
        <f t="shared" si="75"/>
        <v>1.4370550214902049E-2</v>
      </c>
      <c r="BX533" s="1487">
        <f t="shared" si="75"/>
        <v>1.6040323702922108E-2</v>
      </c>
      <c r="BY533" s="1487">
        <f t="shared" si="75"/>
        <v>2.3168293543455239E-2</v>
      </c>
      <c r="BZ533" s="1487">
        <f t="shared" si="75"/>
        <v>1.2978208903315672E-2</v>
      </c>
    </row>
    <row r="534" spans="1:78" ht="15" x14ac:dyDescent="0.25">
      <c r="A534" s="1444">
        <v>44839</v>
      </c>
      <c r="B534" s="1447">
        <v>53.05</v>
      </c>
      <c r="C534" s="1446">
        <v>81.44</v>
      </c>
      <c r="D534" s="1447">
        <v>87.7</v>
      </c>
      <c r="E534" s="1446">
        <v>60.09</v>
      </c>
      <c r="F534" s="1447">
        <v>52.454999999999998</v>
      </c>
      <c r="G534" s="1446">
        <v>60.16</v>
      </c>
      <c r="H534" s="1447">
        <v>37.770000000000003</v>
      </c>
      <c r="I534" s="1446">
        <v>101.47</v>
      </c>
      <c r="J534" s="1447">
        <v>37.47</v>
      </c>
      <c r="K534" s="1446">
        <v>65.290000000000006</v>
      </c>
      <c r="L534" s="1447">
        <v>45.04</v>
      </c>
      <c r="M534" s="1446">
        <v>68.73</v>
      </c>
      <c r="N534" s="1447">
        <v>64.33</v>
      </c>
      <c r="O534" s="1448"/>
      <c r="P534" s="1448">
        <f t="shared" si="79"/>
        <v>-3.5629885475368134E-2</v>
      </c>
      <c r="Q534" s="1448">
        <f t="shared" si="79"/>
        <v>-3.1283454264303505E-2</v>
      </c>
      <c r="R534" s="1448">
        <f t="shared" si="79"/>
        <v>-3.264945951908222E-2</v>
      </c>
      <c r="S534" s="1448">
        <f t="shared" si="79"/>
        <v>-1.21650501397336E-2</v>
      </c>
      <c r="T534" s="1448">
        <f t="shared" si="79"/>
        <v>-1.168158266603871E-2</v>
      </c>
      <c r="U534" s="1448">
        <f t="shared" si="79"/>
        <v>-3.0146703208125174E-2</v>
      </c>
      <c r="V534" s="1448">
        <f t="shared" si="79"/>
        <v>-3.0295250320924252E-2</v>
      </c>
      <c r="W534" s="1448">
        <f t="shared" si="79"/>
        <v>-2.0748890175641823E-2</v>
      </c>
      <c r="X534" s="1448">
        <f t="shared" si="76"/>
        <v>-2.345582486317432E-2</v>
      </c>
      <c r="Y534" s="1448">
        <f t="shared" si="74"/>
        <v>-2.55223880597014E-2</v>
      </c>
      <c r="Z534" s="1448">
        <f t="shared" si="74"/>
        <v>-1.9590770570309068E-2</v>
      </c>
      <c r="AA534" s="1448">
        <f t="shared" si="74"/>
        <v>-2.7726694016126662E-2</v>
      </c>
      <c r="AB534" s="1448">
        <f t="shared" si="74"/>
        <v>-3.2194975176771487E-2</v>
      </c>
      <c r="AK534" s="1485">
        <v>44839</v>
      </c>
      <c r="AL534" s="1486">
        <v>103.38</v>
      </c>
      <c r="AM534" s="1486">
        <v>42.9</v>
      </c>
      <c r="AN534" s="1486">
        <v>233.82</v>
      </c>
      <c r="AO534" s="1486">
        <v>236.83</v>
      </c>
      <c r="AP534" s="1486">
        <v>78.959999999999994</v>
      </c>
      <c r="AQ534" s="1486">
        <v>142.44999999999999</v>
      </c>
      <c r="AR534" s="1486">
        <v>446.84</v>
      </c>
      <c r="AS534" s="1486">
        <v>235.95</v>
      </c>
      <c r="AT534" s="1486">
        <v>480.32</v>
      </c>
      <c r="AU534" s="1486">
        <v>65.45</v>
      </c>
      <c r="AV534" s="1486">
        <v>188.06</v>
      </c>
      <c r="AW534" s="1486">
        <v>81.97</v>
      </c>
      <c r="AX534" s="1486">
        <v>125.74</v>
      </c>
      <c r="AY534" s="1486">
        <v>215.03</v>
      </c>
      <c r="AZ534" s="1486">
        <v>354.37</v>
      </c>
      <c r="BA534" s="1486">
        <v>46.09</v>
      </c>
      <c r="BB534" s="1486">
        <v>302.3</v>
      </c>
      <c r="BC534" s="1486">
        <v>48.805999999999997</v>
      </c>
      <c r="BD534" s="1486">
        <v>86.97</v>
      </c>
      <c r="BE534" s="1486">
        <v>44.306666</v>
      </c>
      <c r="BF534"/>
      <c r="BG534" s="1487">
        <f t="shared" si="78"/>
        <v>2.9103608847496814E-3</v>
      </c>
      <c r="BH534" s="1487">
        <f t="shared" si="78"/>
        <v>9.4117647058823192E-3</v>
      </c>
      <c r="BI534" s="1487">
        <f t="shared" si="78"/>
        <v>3.4331817011414596E-3</v>
      </c>
      <c r="BJ534" s="1487">
        <f t="shared" si="78"/>
        <v>-5.9079208338602511E-4</v>
      </c>
      <c r="BK534" s="1487">
        <f t="shared" si="78"/>
        <v>-3.7850113550342082E-3</v>
      </c>
      <c r="BL534" s="1487">
        <f t="shared" si="77"/>
        <v>-1.961745953898978E-3</v>
      </c>
      <c r="BM534" s="1487">
        <f t="shared" si="77"/>
        <v>-1.0693648017357896E-2</v>
      </c>
      <c r="BN534" s="1487">
        <f t="shared" si="77"/>
        <v>-6.1078348778433739E-3</v>
      </c>
      <c r="BO534" s="1487">
        <f t="shared" si="77"/>
        <v>-1.1951535597473931E-2</v>
      </c>
      <c r="BP534" s="1487">
        <f t="shared" si="77"/>
        <v>2.1436227224008661E-3</v>
      </c>
      <c r="BQ534" s="1487">
        <f t="shared" si="77"/>
        <v>-2.757450418920406E-3</v>
      </c>
      <c r="BR534" s="1487">
        <f t="shared" si="77"/>
        <v>-2.1253731343283597E-2</v>
      </c>
      <c r="BS534" s="1487">
        <f t="shared" si="77"/>
        <v>1.9123505976095211E-3</v>
      </c>
      <c r="BT534" s="1487">
        <f t="shared" si="77"/>
        <v>-4.5368269987500105E-3</v>
      </c>
      <c r="BU534" s="1487">
        <f t="shared" si="77"/>
        <v>-2.7859072489869684E-3</v>
      </c>
      <c r="BV534" s="1487">
        <f t="shared" si="77"/>
        <v>5.7828696126568588E-3</v>
      </c>
      <c r="BW534" s="1487">
        <f t="shared" si="75"/>
        <v>-2.2220784681566789E-2</v>
      </c>
      <c r="BX534" s="1487">
        <f t="shared" si="75"/>
        <v>3.2615765390467369E-3</v>
      </c>
      <c r="BY534" s="1487">
        <f t="shared" si="75"/>
        <v>-3.4482758620690964E-4</v>
      </c>
      <c r="BZ534" s="1487">
        <f t="shared" si="75"/>
        <v>-9.9069050279329638E-3</v>
      </c>
    </row>
    <row r="535" spans="1:78" ht="15" x14ac:dyDescent="0.25">
      <c r="A535" s="1444">
        <v>44840</v>
      </c>
      <c r="B535" s="1447">
        <v>51.25</v>
      </c>
      <c r="C535" s="1446">
        <v>78.84</v>
      </c>
      <c r="D535" s="1447">
        <v>84.51</v>
      </c>
      <c r="E535" s="1446">
        <v>58.65</v>
      </c>
      <c r="F535" s="1447">
        <v>51.354999999999997</v>
      </c>
      <c r="G535" s="1446">
        <v>58.03</v>
      </c>
      <c r="H535" s="1447">
        <v>36.85</v>
      </c>
      <c r="I535" s="1446">
        <v>97.92</v>
      </c>
      <c r="J535" s="1447">
        <v>35.909999999999997</v>
      </c>
      <c r="K535" s="1446">
        <v>62.73</v>
      </c>
      <c r="L535" s="1447">
        <v>43.74</v>
      </c>
      <c r="M535" s="1446">
        <v>65.73</v>
      </c>
      <c r="N535" s="1447">
        <v>61.82</v>
      </c>
      <c r="O535" s="1448"/>
      <c r="P535" s="1448">
        <f t="shared" si="79"/>
        <v>-3.3930254476908527E-2</v>
      </c>
      <c r="Q535" s="1448">
        <f t="shared" si="79"/>
        <v>-3.1925343811394821E-2</v>
      </c>
      <c r="R535" s="1448">
        <f t="shared" si="79"/>
        <v>-3.637400228050168E-2</v>
      </c>
      <c r="S535" s="1448">
        <f t="shared" si="79"/>
        <v>-2.3964053919121396E-2</v>
      </c>
      <c r="T535" s="1448">
        <f t="shared" si="79"/>
        <v>-2.0970355542846278E-2</v>
      </c>
      <c r="U535" s="1448">
        <f t="shared" si="79"/>
        <v>-3.5405585106382906E-2</v>
      </c>
      <c r="V535" s="1448">
        <f t="shared" si="79"/>
        <v>-2.4357956049774997E-2</v>
      </c>
      <c r="W535" s="1448">
        <f t="shared" si="79"/>
        <v>-3.498571006208729E-2</v>
      </c>
      <c r="X535" s="1448">
        <f t="shared" si="76"/>
        <v>-4.1633306645316316E-2</v>
      </c>
      <c r="Y535" s="1448">
        <f t="shared" si="74"/>
        <v>-3.9209679889722918E-2</v>
      </c>
      <c r="Z535" s="1448">
        <f t="shared" si="74"/>
        <v>-2.8863232682060327E-2</v>
      </c>
      <c r="AA535" s="1448">
        <f t="shared" si="74"/>
        <v>-4.3649061545176775E-2</v>
      </c>
      <c r="AB535" s="1448">
        <f t="shared" si="74"/>
        <v>-3.9017565676978054E-2</v>
      </c>
      <c r="AK535" s="1485">
        <v>44840</v>
      </c>
      <c r="AL535" s="1486">
        <v>102.45</v>
      </c>
      <c r="AM535" s="1486">
        <v>42.99</v>
      </c>
      <c r="AN535" s="1486">
        <v>230.94</v>
      </c>
      <c r="AO535" s="1486">
        <v>228.4</v>
      </c>
      <c r="AP535" s="1486">
        <v>75.41</v>
      </c>
      <c r="AQ535" s="1486">
        <v>139.91</v>
      </c>
      <c r="AR535" s="1486">
        <v>440.47</v>
      </c>
      <c r="AS535" s="1486">
        <v>232.52</v>
      </c>
      <c r="AT535" s="1486">
        <v>482.49</v>
      </c>
      <c r="AU535" s="1486">
        <v>64.95</v>
      </c>
      <c r="AV535" s="1486">
        <v>186.02</v>
      </c>
      <c r="AW535" s="1486">
        <v>80.73</v>
      </c>
      <c r="AX535" s="1486">
        <v>122.23</v>
      </c>
      <c r="AY535" s="1486">
        <v>210.27</v>
      </c>
      <c r="AZ535" s="1486">
        <v>350.89</v>
      </c>
      <c r="BA535" s="1486">
        <v>45.87</v>
      </c>
      <c r="BB535" s="1486">
        <v>303.57</v>
      </c>
      <c r="BC535" s="1486">
        <v>48.827333000000003</v>
      </c>
      <c r="BD535" s="1486">
        <v>85.47</v>
      </c>
      <c r="BE535" s="1486">
        <v>43.893332999999998</v>
      </c>
      <c r="BF535"/>
      <c r="BG535" s="1487">
        <f t="shared" si="78"/>
        <v>-8.9959373186302254E-3</v>
      </c>
      <c r="BH535" s="1487">
        <f t="shared" si="78"/>
        <v>2.0979020979021773E-3</v>
      </c>
      <c r="BI535" s="1487">
        <f t="shared" si="78"/>
        <v>-1.2317167051578117E-2</v>
      </c>
      <c r="BJ535" s="1487">
        <f t="shared" si="78"/>
        <v>-3.5595152641135018E-2</v>
      </c>
      <c r="BK535" s="1487">
        <f t="shared" si="78"/>
        <v>-4.4959473150962478E-2</v>
      </c>
      <c r="BL535" s="1487">
        <f t="shared" si="77"/>
        <v>-1.7830817830817778E-2</v>
      </c>
      <c r="BM535" s="1487">
        <f t="shared" si="77"/>
        <v>-1.4255661981917349E-2</v>
      </c>
      <c r="BN535" s="1487">
        <f t="shared" si="77"/>
        <v>-1.4536978173341718E-2</v>
      </c>
      <c r="BO535" s="1487">
        <f t="shared" si="77"/>
        <v>4.5178214523651228E-3</v>
      </c>
      <c r="BP535" s="1487">
        <f t="shared" si="77"/>
        <v>-7.6394194041252859E-3</v>
      </c>
      <c r="BQ535" s="1487">
        <f t="shared" si="77"/>
        <v>-1.0847601829203404E-2</v>
      </c>
      <c r="BR535" s="1487">
        <f t="shared" si="77"/>
        <v>-1.5127485665487311E-2</v>
      </c>
      <c r="BS535" s="1487">
        <f t="shared" si="77"/>
        <v>-2.7914744711308979E-2</v>
      </c>
      <c r="BT535" s="1487">
        <f t="shared" si="77"/>
        <v>-2.2136446077291497E-2</v>
      </c>
      <c r="BU535" s="1487">
        <f t="shared" si="77"/>
        <v>-9.8202443773457628E-3</v>
      </c>
      <c r="BV535" s="1487">
        <f t="shared" si="77"/>
        <v>-4.7732696897375996E-3</v>
      </c>
      <c r="BW535" s="1487">
        <f t="shared" si="75"/>
        <v>4.2011247105523709E-3</v>
      </c>
      <c r="BX535" s="1487">
        <f t="shared" si="75"/>
        <v>4.370978977995656E-4</v>
      </c>
      <c r="BY535" s="1487">
        <f t="shared" si="75"/>
        <v>-1.7247326664367024E-2</v>
      </c>
      <c r="BZ535" s="1487">
        <f t="shared" si="75"/>
        <v>-9.3289122679644076E-3</v>
      </c>
    </row>
    <row r="536" spans="1:78" ht="15" x14ac:dyDescent="0.25">
      <c r="A536" s="1444">
        <v>44841</v>
      </c>
      <c r="B536" s="1447">
        <v>49.65</v>
      </c>
      <c r="C536" s="1446">
        <v>76.959999999999994</v>
      </c>
      <c r="D536" s="1447">
        <v>82.99</v>
      </c>
      <c r="E536" s="1446">
        <v>58.63</v>
      </c>
      <c r="F536" s="1447">
        <v>50.615000000000002</v>
      </c>
      <c r="G536" s="1446">
        <v>57.04</v>
      </c>
      <c r="H536" s="1447">
        <v>36.1</v>
      </c>
      <c r="I536" s="1446">
        <v>96.33</v>
      </c>
      <c r="J536" s="1447">
        <v>34.44</v>
      </c>
      <c r="K536" s="1446">
        <v>60.98</v>
      </c>
      <c r="L536" s="1447">
        <v>42.4</v>
      </c>
      <c r="M536" s="1446">
        <v>64.12</v>
      </c>
      <c r="N536" s="1447">
        <v>59.86</v>
      </c>
      <c r="O536" s="1448"/>
      <c r="P536" s="1448">
        <f t="shared" si="79"/>
        <v>-3.1219512195121979E-2</v>
      </c>
      <c r="Q536" s="1448">
        <f t="shared" si="79"/>
        <v>-2.3845763571791089E-2</v>
      </c>
      <c r="R536" s="1448">
        <f t="shared" si="79"/>
        <v>-1.7986037155366348E-2</v>
      </c>
      <c r="S536" s="1448">
        <f t="shared" si="79"/>
        <v>-3.4100596760436525E-4</v>
      </c>
      <c r="T536" s="1448">
        <f t="shared" si="79"/>
        <v>-1.4409502482718235E-2</v>
      </c>
      <c r="U536" s="1448">
        <f t="shared" si="79"/>
        <v>-1.7060141306220956E-2</v>
      </c>
      <c r="V536" s="1448">
        <f t="shared" si="79"/>
        <v>-2.0352781546811395E-2</v>
      </c>
      <c r="W536" s="1448">
        <f t="shared" si="79"/>
        <v>-1.6237745098039252E-2</v>
      </c>
      <c r="X536" s="1448">
        <f t="shared" si="76"/>
        <v>-4.0935672514619853E-2</v>
      </c>
      <c r="Y536" s="1448">
        <f t="shared" si="74"/>
        <v>-2.7897337796907382E-2</v>
      </c>
      <c r="Z536" s="1448">
        <f t="shared" si="74"/>
        <v>-3.0635573845450466E-2</v>
      </c>
      <c r="AA536" s="1448">
        <f t="shared" si="74"/>
        <v>-2.4494142705005315E-2</v>
      </c>
      <c r="AB536" s="1448">
        <f t="shared" si="74"/>
        <v>-3.1704949854416062E-2</v>
      </c>
      <c r="AK536" s="1485">
        <v>44841</v>
      </c>
      <c r="AL536" s="1486">
        <v>101.79</v>
      </c>
      <c r="AM536" s="1486">
        <v>42.82</v>
      </c>
      <c r="AN536" s="1486">
        <v>229.03</v>
      </c>
      <c r="AO536" s="1486">
        <v>222.67</v>
      </c>
      <c r="AP536" s="1486">
        <v>71.61</v>
      </c>
      <c r="AQ536" s="1486">
        <v>137.35</v>
      </c>
      <c r="AR536" s="1486">
        <v>436.11</v>
      </c>
      <c r="AS536" s="1486">
        <v>222.7</v>
      </c>
      <c r="AT536" s="1486">
        <v>468.15</v>
      </c>
      <c r="AU536" s="1486">
        <v>64.290000000000006</v>
      </c>
      <c r="AV536" s="1486">
        <v>185.66</v>
      </c>
      <c r="AW536" s="1486">
        <v>80.569999999999993</v>
      </c>
      <c r="AX536" s="1486">
        <v>118.82</v>
      </c>
      <c r="AY536" s="1486">
        <v>205.61</v>
      </c>
      <c r="AZ536" s="1486">
        <v>346.68</v>
      </c>
      <c r="BA536" s="1486">
        <v>45.145000000000003</v>
      </c>
      <c r="BB536" s="1486">
        <v>297.70999999999998</v>
      </c>
      <c r="BC536" s="1486">
        <v>47.384666000000003</v>
      </c>
      <c r="BD536" s="1486">
        <v>84.65</v>
      </c>
      <c r="BE536" s="1486">
        <v>42.853332999999999</v>
      </c>
      <c r="BF536"/>
      <c r="BG536" s="1487">
        <f t="shared" si="78"/>
        <v>-6.4421669106881074E-3</v>
      </c>
      <c r="BH536" s="1487">
        <f t="shared" si="78"/>
        <v>-3.9544080018609372E-3</v>
      </c>
      <c r="BI536" s="1487">
        <f t="shared" si="78"/>
        <v>-8.2705464622845615E-3</v>
      </c>
      <c r="BJ536" s="1487">
        <f t="shared" si="78"/>
        <v>-2.5087565674255772E-2</v>
      </c>
      <c r="BK536" s="1487">
        <f t="shared" si="78"/>
        <v>-5.0391194801750396E-2</v>
      </c>
      <c r="BL536" s="1487">
        <f t="shared" si="77"/>
        <v>-1.8297476949467532E-2</v>
      </c>
      <c r="BM536" s="1487">
        <f t="shared" si="77"/>
        <v>-9.8985174926783052E-3</v>
      </c>
      <c r="BN536" s="1487">
        <f t="shared" si="77"/>
        <v>-4.2232926199896874E-2</v>
      </c>
      <c r="BO536" s="1487">
        <f t="shared" si="77"/>
        <v>-2.972082322949705E-2</v>
      </c>
      <c r="BP536" s="1487">
        <f t="shared" si="77"/>
        <v>-1.016166281755191E-2</v>
      </c>
      <c r="BQ536" s="1487">
        <f t="shared" si="77"/>
        <v>-1.935275776798267E-3</v>
      </c>
      <c r="BR536" s="1487">
        <f t="shared" si="77"/>
        <v>-1.9819150253934199E-3</v>
      </c>
      <c r="BS536" s="1487">
        <f t="shared" si="77"/>
        <v>-2.7898224658430913E-2</v>
      </c>
      <c r="BT536" s="1487">
        <f t="shared" si="77"/>
        <v>-2.2161982213344731E-2</v>
      </c>
      <c r="BU536" s="1487">
        <f t="shared" si="77"/>
        <v>-1.199806207073436E-2</v>
      </c>
      <c r="BV536" s="1487">
        <f t="shared" si="77"/>
        <v>-1.5805537388271076E-2</v>
      </c>
      <c r="BW536" s="1487">
        <f t="shared" si="75"/>
        <v>-1.9303620252330643E-2</v>
      </c>
      <c r="BX536" s="1487">
        <f t="shared" si="75"/>
        <v>-2.9546299405703771E-2</v>
      </c>
      <c r="BY536" s="1487">
        <f t="shared" si="75"/>
        <v>-9.594009594009514E-3</v>
      </c>
      <c r="BZ536" s="1487">
        <f t="shared" si="75"/>
        <v>-2.3693803339108453E-2</v>
      </c>
    </row>
    <row r="537" spans="1:78" ht="15" x14ac:dyDescent="0.25">
      <c r="A537" s="1444">
        <v>44844</v>
      </c>
      <c r="B537" s="1447">
        <v>49.87</v>
      </c>
      <c r="C537" s="1446">
        <v>77.69</v>
      </c>
      <c r="D537" s="1447">
        <v>84.45</v>
      </c>
      <c r="E537" s="1446">
        <v>57.85</v>
      </c>
      <c r="F537" s="1447">
        <v>51.115000000000002</v>
      </c>
      <c r="G537" s="1446">
        <v>57.42</v>
      </c>
      <c r="H537" s="1447">
        <v>36.799999999999997</v>
      </c>
      <c r="I537" s="1446">
        <v>96.53</v>
      </c>
      <c r="J537" s="1447">
        <v>34.83</v>
      </c>
      <c r="K537" s="1446">
        <v>61.19</v>
      </c>
      <c r="L537" s="1447">
        <v>42.17</v>
      </c>
      <c r="M537" s="1446">
        <v>63.99</v>
      </c>
      <c r="N537" s="1447">
        <v>60.21</v>
      </c>
      <c r="O537" s="1448"/>
      <c r="P537" s="1448">
        <f t="shared" si="79"/>
        <v>4.4310171198388495E-3</v>
      </c>
      <c r="Q537" s="1448">
        <f t="shared" si="79"/>
        <v>9.485446985447038E-3</v>
      </c>
      <c r="R537" s="1448">
        <f t="shared" si="79"/>
        <v>1.7592481021809953E-2</v>
      </c>
      <c r="S537" s="1448">
        <f t="shared" si="79"/>
        <v>-1.3303769401330396E-2</v>
      </c>
      <c r="T537" s="1448">
        <f t="shared" si="79"/>
        <v>9.8784945174355421E-3</v>
      </c>
      <c r="U537" s="1448">
        <f t="shared" si="79"/>
        <v>6.6619915848527798E-3</v>
      </c>
      <c r="V537" s="1448">
        <f t="shared" si="79"/>
        <v>1.9390581717451404E-2</v>
      </c>
      <c r="W537" s="1448">
        <f t="shared" si="79"/>
        <v>2.0761964081802433E-3</v>
      </c>
      <c r="X537" s="1448">
        <f t="shared" si="76"/>
        <v>1.1324041811846708E-2</v>
      </c>
      <c r="Y537" s="1448">
        <f t="shared" si="74"/>
        <v>3.4437520498524247E-3</v>
      </c>
      <c r="Z537" s="1448">
        <f t="shared" si="74"/>
        <v>-5.4245283018867193E-3</v>
      </c>
      <c r="AA537" s="1448">
        <f t="shared" si="74"/>
        <v>-2.0274485339987921E-3</v>
      </c>
      <c r="AB537" s="1448">
        <f t="shared" si="74"/>
        <v>5.8469762779819814E-3</v>
      </c>
      <c r="AK537" s="1485">
        <v>44844</v>
      </c>
      <c r="AL537" s="1486">
        <v>101.13</v>
      </c>
      <c r="AM537" s="1486">
        <v>43.46</v>
      </c>
      <c r="AN537" s="1486">
        <v>232.15</v>
      </c>
      <c r="AO537" s="1486">
        <v>219.81</v>
      </c>
      <c r="AP537" s="1486">
        <v>71.680000000000007</v>
      </c>
      <c r="AQ537" s="1486">
        <v>137.62</v>
      </c>
      <c r="AR537" s="1486">
        <v>437.41</v>
      </c>
      <c r="AS537" s="1486">
        <v>221.24</v>
      </c>
      <c r="AT537" s="1486">
        <v>466.31</v>
      </c>
      <c r="AU537" s="1486">
        <v>64.459999999999994</v>
      </c>
      <c r="AV537" s="1486">
        <v>185.43</v>
      </c>
      <c r="AW537" s="1486">
        <v>81.099999999999994</v>
      </c>
      <c r="AX537" s="1486">
        <v>117.75</v>
      </c>
      <c r="AY537" s="1486">
        <v>205.71</v>
      </c>
      <c r="AZ537" s="1486">
        <v>347.32</v>
      </c>
      <c r="BA537" s="1486">
        <v>45.51</v>
      </c>
      <c r="BB537" s="1486">
        <v>306.51</v>
      </c>
      <c r="BC537" s="1486">
        <v>48.304665999999997</v>
      </c>
      <c r="BD537" s="1486">
        <v>84</v>
      </c>
      <c r="BE537" s="1486">
        <v>43.106665999999997</v>
      </c>
      <c r="BF537"/>
      <c r="BG537" s="1487">
        <f t="shared" si="78"/>
        <v>-6.4839375184203825E-3</v>
      </c>
      <c r="BH537" s="1487">
        <f t="shared" si="78"/>
        <v>1.494628678187764E-2</v>
      </c>
      <c r="BI537" s="1487">
        <f t="shared" si="78"/>
        <v>1.3622669519276971E-2</v>
      </c>
      <c r="BJ537" s="1487">
        <f t="shared" si="78"/>
        <v>-1.2844119100013407E-2</v>
      </c>
      <c r="BK537" s="1487">
        <f t="shared" si="78"/>
        <v>9.7751710654946783E-4</v>
      </c>
      <c r="BL537" s="1487">
        <f t="shared" si="77"/>
        <v>1.9657808518384438E-3</v>
      </c>
      <c r="BM537" s="1487">
        <f t="shared" si="77"/>
        <v>2.9808993143931838E-3</v>
      </c>
      <c r="BN537" s="1487">
        <f t="shared" si="77"/>
        <v>-6.5559048046698676E-3</v>
      </c>
      <c r="BO537" s="1487">
        <f t="shared" si="77"/>
        <v>-3.9303641995086513E-3</v>
      </c>
      <c r="BP537" s="1487">
        <f t="shared" si="77"/>
        <v>2.6442681599002562E-3</v>
      </c>
      <c r="BQ537" s="1487">
        <f t="shared" si="77"/>
        <v>-1.2388236561455875E-3</v>
      </c>
      <c r="BR537" s="1487">
        <f t="shared" si="77"/>
        <v>6.5781308179223182E-3</v>
      </c>
      <c r="BS537" s="1487">
        <f t="shared" si="77"/>
        <v>-9.0052179767715311E-3</v>
      </c>
      <c r="BT537" s="1487">
        <f t="shared" si="77"/>
        <v>4.8635766742859935E-4</v>
      </c>
      <c r="BU537" s="1487">
        <f t="shared" si="77"/>
        <v>1.8460828429675388E-3</v>
      </c>
      <c r="BV537" s="1487">
        <f t="shared" si="77"/>
        <v>8.0850592535163333E-3</v>
      </c>
      <c r="BW537" s="1487">
        <f t="shared" si="75"/>
        <v>2.9558966779752147E-2</v>
      </c>
      <c r="BX537" s="1487">
        <f t="shared" si="75"/>
        <v>1.9415563676232192E-2</v>
      </c>
      <c r="BY537" s="1487">
        <f t="shared" si="75"/>
        <v>-7.6786769049026066E-3</v>
      </c>
      <c r="BZ537" s="1487">
        <f t="shared" si="75"/>
        <v>5.9116288574332784E-3</v>
      </c>
    </row>
    <row r="538" spans="1:78" ht="15" x14ac:dyDescent="0.25">
      <c r="A538" s="1444">
        <v>44845</v>
      </c>
      <c r="B538" s="1447">
        <v>50.28</v>
      </c>
      <c r="C538" s="1446">
        <v>77.88</v>
      </c>
      <c r="D538" s="1447">
        <v>84.87</v>
      </c>
      <c r="E538" s="1446">
        <v>57.46</v>
      </c>
      <c r="F538" s="1447">
        <v>50.575000000000003</v>
      </c>
      <c r="G538" s="1446">
        <v>57.35</v>
      </c>
      <c r="H538" s="1447">
        <v>36.72</v>
      </c>
      <c r="I538" s="1446">
        <v>97.18</v>
      </c>
      <c r="J538" s="1447">
        <v>34.729999999999997</v>
      </c>
      <c r="K538" s="1446">
        <v>61.53</v>
      </c>
      <c r="L538" s="1447">
        <v>42.61</v>
      </c>
      <c r="M538" s="1446">
        <v>63.64</v>
      </c>
      <c r="N538" s="1447">
        <v>59.83</v>
      </c>
      <c r="O538" s="1448"/>
      <c r="P538" s="1448">
        <f t="shared" si="79"/>
        <v>8.2213755764989713E-3</v>
      </c>
      <c r="Q538" s="1448">
        <f t="shared" si="79"/>
        <v>2.4456171965503634E-3</v>
      </c>
      <c r="R538" s="1448">
        <f t="shared" si="79"/>
        <v>4.9733570159858102E-3</v>
      </c>
      <c r="S538" s="1448">
        <f t="shared" si="79"/>
        <v>-6.7415730337078749E-3</v>
      </c>
      <c r="T538" s="1448">
        <f t="shared" si="79"/>
        <v>-1.0564413577227802E-2</v>
      </c>
      <c r="U538" s="1448">
        <f t="shared" si="79"/>
        <v>-1.2190874259839827E-3</v>
      </c>
      <c r="V538" s="1448">
        <f t="shared" si="79"/>
        <v>-2.1739130434782145E-3</v>
      </c>
      <c r="W538" s="1448">
        <f t="shared" si="79"/>
        <v>6.7336579301772058E-3</v>
      </c>
      <c r="X538" s="1448">
        <f t="shared" si="76"/>
        <v>-2.8710881424060127E-3</v>
      </c>
      <c r="Y538" s="1448">
        <f t="shared" si="74"/>
        <v>5.5564634744239812E-3</v>
      </c>
      <c r="Z538" s="1448">
        <f t="shared" si="74"/>
        <v>1.0433957789897978E-2</v>
      </c>
      <c r="AA538" s="1448">
        <f t="shared" si="74"/>
        <v>-5.4696046257227916E-3</v>
      </c>
      <c r="AB538" s="1448">
        <f t="shared" si="74"/>
        <v>-6.3112439794054571E-3</v>
      </c>
      <c r="AK538" s="1485">
        <v>44845</v>
      </c>
      <c r="AL538" s="1486">
        <v>101.75</v>
      </c>
      <c r="AM538" s="1486">
        <v>44.35</v>
      </c>
      <c r="AN538" s="1486">
        <v>245.44</v>
      </c>
      <c r="AO538" s="1486">
        <v>222.65</v>
      </c>
      <c r="AP538" s="1486">
        <v>72.95</v>
      </c>
      <c r="AQ538" s="1486">
        <v>141.71</v>
      </c>
      <c r="AR538" s="1486">
        <v>438.63</v>
      </c>
      <c r="AS538" s="1486">
        <v>221.39</v>
      </c>
      <c r="AT538" s="1486">
        <v>472.02</v>
      </c>
      <c r="AU538" s="1486">
        <v>65.67</v>
      </c>
      <c r="AV538" s="1486">
        <v>183.99</v>
      </c>
      <c r="AW538" s="1486">
        <v>81.900000000000006</v>
      </c>
      <c r="AX538" s="1486">
        <v>117.8</v>
      </c>
      <c r="AY538" s="1486">
        <v>204.3</v>
      </c>
      <c r="AZ538" s="1486">
        <v>351.55</v>
      </c>
      <c r="BA538" s="1486">
        <v>44.73</v>
      </c>
      <c r="BB538" s="1486">
        <v>308.39</v>
      </c>
      <c r="BC538" s="1486">
        <v>48.726666000000002</v>
      </c>
      <c r="BD538" s="1486">
        <v>85.62</v>
      </c>
      <c r="BE538" s="1486">
        <v>44.223332999999997</v>
      </c>
      <c r="BF538"/>
      <c r="BG538" s="1487">
        <f t="shared" si="78"/>
        <v>6.1307228319984631E-3</v>
      </c>
      <c r="BH538" s="1487">
        <f t="shared" si="78"/>
        <v>2.047860101242523E-2</v>
      </c>
      <c r="BI538" s="1487">
        <f t="shared" si="78"/>
        <v>5.7247469308636618E-2</v>
      </c>
      <c r="BJ538" s="1487">
        <f t="shared" si="78"/>
        <v>1.2920249306219022E-2</v>
      </c>
      <c r="BK538" s="1487">
        <f t="shared" si="78"/>
        <v>1.7717633928571373E-2</v>
      </c>
      <c r="BL538" s="1487">
        <f t="shared" si="77"/>
        <v>2.9719517511989559E-2</v>
      </c>
      <c r="BM538" s="1487">
        <f t="shared" si="77"/>
        <v>2.7891451955830236E-3</v>
      </c>
      <c r="BN538" s="1487">
        <f t="shared" si="77"/>
        <v>6.7799674561551827E-4</v>
      </c>
      <c r="BO538" s="1487">
        <f t="shared" si="77"/>
        <v>1.2245073020093885E-2</v>
      </c>
      <c r="BP538" s="1487">
        <f t="shared" si="77"/>
        <v>1.8771331058020604E-2</v>
      </c>
      <c r="BQ538" s="1487">
        <f t="shared" si="77"/>
        <v>-7.765733700048523E-3</v>
      </c>
      <c r="BR538" s="1487">
        <f t="shared" si="77"/>
        <v>9.8643649815044563E-3</v>
      </c>
      <c r="BS538" s="1487">
        <f t="shared" si="77"/>
        <v>4.2462845010613295E-4</v>
      </c>
      <c r="BT538" s="1487">
        <f t="shared" si="77"/>
        <v>-6.8543094647804991E-3</v>
      </c>
      <c r="BU538" s="1487">
        <f t="shared" si="77"/>
        <v>1.2178970401934868E-2</v>
      </c>
      <c r="BV538" s="1487">
        <f t="shared" si="77"/>
        <v>-1.7139090309822042E-2</v>
      </c>
      <c r="BW538" s="1487">
        <f t="shared" si="75"/>
        <v>6.1335682359466102E-3</v>
      </c>
      <c r="BX538" s="1487">
        <f t="shared" si="75"/>
        <v>8.736216083142033E-3</v>
      </c>
      <c r="BY538" s="1487">
        <f t="shared" si="75"/>
        <v>1.928571428571434E-2</v>
      </c>
      <c r="BZ538" s="1487">
        <f t="shared" si="75"/>
        <v>2.5904740580030006E-2</v>
      </c>
    </row>
    <row r="539" spans="1:78" ht="15" x14ac:dyDescent="0.25">
      <c r="A539" s="1444">
        <v>44846</v>
      </c>
      <c r="B539" s="1447">
        <v>48.06</v>
      </c>
      <c r="C539" s="1446">
        <v>74.94</v>
      </c>
      <c r="D539" s="1447">
        <v>81.739999999999995</v>
      </c>
      <c r="E539" s="1446">
        <v>55.56</v>
      </c>
      <c r="F539" s="1447">
        <v>48.29</v>
      </c>
      <c r="G539" s="1446">
        <v>55.11</v>
      </c>
      <c r="H539" s="1447">
        <v>36.15</v>
      </c>
      <c r="I539" s="1446">
        <v>94.7</v>
      </c>
      <c r="J539" s="1447">
        <v>33.979999999999997</v>
      </c>
      <c r="K539" s="1446">
        <v>59.76</v>
      </c>
      <c r="L539" s="1447">
        <v>42.18</v>
      </c>
      <c r="M539" s="1446">
        <v>61.5</v>
      </c>
      <c r="N539" s="1447">
        <v>57.94</v>
      </c>
      <c r="O539" s="1448"/>
      <c r="P539" s="1448">
        <f t="shared" si="79"/>
        <v>-4.4152744630071572E-2</v>
      </c>
      <c r="Q539" s="1448">
        <f t="shared" si="79"/>
        <v>-3.7750385208012299E-2</v>
      </c>
      <c r="R539" s="1448">
        <f t="shared" si="79"/>
        <v>-3.6879934016731585E-2</v>
      </c>
      <c r="S539" s="1448">
        <f t="shared" si="79"/>
        <v>-3.3066481030281911E-2</v>
      </c>
      <c r="T539" s="1448">
        <f t="shared" si="79"/>
        <v>-4.5180425111221029E-2</v>
      </c>
      <c r="U539" s="1448">
        <f t="shared" si="79"/>
        <v>-3.9058413251961674E-2</v>
      </c>
      <c r="V539" s="1448">
        <f t="shared" si="79"/>
        <v>-1.5522875816993473E-2</v>
      </c>
      <c r="W539" s="1448">
        <f t="shared" si="79"/>
        <v>-2.5519654249845685E-2</v>
      </c>
      <c r="X539" s="1448">
        <f t="shared" si="76"/>
        <v>-2.1595162683558884E-2</v>
      </c>
      <c r="Y539" s="1448">
        <f t="shared" si="74"/>
        <v>-2.8766455387615849E-2</v>
      </c>
      <c r="Z539" s="1448">
        <f t="shared" si="74"/>
        <v>-1.0091527810373145E-2</v>
      </c>
      <c r="AA539" s="1448">
        <f t="shared" si="74"/>
        <v>-3.3626649905719681E-2</v>
      </c>
      <c r="AB539" s="1448">
        <f t="shared" si="74"/>
        <v>-3.1589503593514971E-2</v>
      </c>
      <c r="AK539" s="1485">
        <v>44846</v>
      </c>
      <c r="AL539" s="1486">
        <v>100.08</v>
      </c>
      <c r="AM539" s="1486">
        <v>44.75</v>
      </c>
      <c r="AN539" s="1486">
        <v>246.44</v>
      </c>
      <c r="AO539" s="1486">
        <v>220.79</v>
      </c>
      <c r="AP539" s="1486">
        <v>74.22</v>
      </c>
      <c r="AQ539" s="1486">
        <v>138.94</v>
      </c>
      <c r="AR539" s="1486">
        <v>436.11</v>
      </c>
      <c r="AS539" s="1486">
        <v>223.31</v>
      </c>
      <c r="AT539" s="1486">
        <v>466.38</v>
      </c>
      <c r="AU539" s="1486">
        <v>65.39</v>
      </c>
      <c r="AV539" s="1486">
        <v>181.39</v>
      </c>
      <c r="AW539" s="1486">
        <v>81.67</v>
      </c>
      <c r="AX539" s="1486">
        <v>117.57</v>
      </c>
      <c r="AY539" s="1486">
        <v>204.83</v>
      </c>
      <c r="AZ539" s="1486">
        <v>345.39</v>
      </c>
      <c r="BA539" s="1486">
        <v>44.784999999999997</v>
      </c>
      <c r="BB539" s="1486">
        <v>307.04000000000002</v>
      </c>
      <c r="BC539" s="1486">
        <v>48.503999999999998</v>
      </c>
      <c r="BD539" s="1486">
        <v>85.67</v>
      </c>
      <c r="BE539" s="1486">
        <v>43.723332999999997</v>
      </c>
      <c r="BF539"/>
      <c r="BG539" s="1487">
        <f t="shared" si="78"/>
        <v>-1.6412776412776428E-2</v>
      </c>
      <c r="BH539" s="1487">
        <f t="shared" si="78"/>
        <v>9.0191657271702051E-3</v>
      </c>
      <c r="BI539" s="1487">
        <f t="shared" si="78"/>
        <v>4.0743155149934812E-3</v>
      </c>
      <c r="BJ539" s="1487">
        <f t="shared" si="78"/>
        <v>-8.3539187064900679E-3</v>
      </c>
      <c r="BK539" s="1487">
        <f t="shared" si="78"/>
        <v>1.7409184372858068E-2</v>
      </c>
      <c r="BL539" s="1487">
        <f t="shared" si="77"/>
        <v>-1.9546962105708911E-2</v>
      </c>
      <c r="BM539" s="1487">
        <f t="shared" si="77"/>
        <v>-5.7451610696942343E-3</v>
      </c>
      <c r="BN539" s="1487">
        <f t="shared" si="77"/>
        <v>8.6724784317268894E-3</v>
      </c>
      <c r="BO539" s="1487">
        <f t="shared" si="77"/>
        <v>-1.19486462438032E-2</v>
      </c>
      <c r="BP539" s="1487">
        <f t="shared" si="77"/>
        <v>-4.2637429572103111E-3</v>
      </c>
      <c r="BQ539" s="1487">
        <f t="shared" si="77"/>
        <v>-1.4131202782760055E-2</v>
      </c>
      <c r="BR539" s="1487">
        <f t="shared" si="77"/>
        <v>-2.8083028083028569E-3</v>
      </c>
      <c r="BS539" s="1487">
        <f t="shared" si="77"/>
        <v>-1.9524617996604752E-3</v>
      </c>
      <c r="BT539" s="1487">
        <f t="shared" si="77"/>
        <v>2.5942241801272694E-3</v>
      </c>
      <c r="BU539" s="1487">
        <f t="shared" si="77"/>
        <v>-1.7522400796472833E-2</v>
      </c>
      <c r="BV539" s="1487">
        <f t="shared" si="77"/>
        <v>1.2295998211491106E-3</v>
      </c>
      <c r="BW539" s="1487">
        <f t="shared" si="75"/>
        <v>-4.3775738512920846E-3</v>
      </c>
      <c r="BX539" s="1487">
        <f t="shared" si="75"/>
        <v>-4.569694959224253E-3</v>
      </c>
      <c r="BY539" s="1487">
        <f t="shared" si="75"/>
        <v>5.8397570661057174E-4</v>
      </c>
      <c r="BZ539" s="1487">
        <f t="shared" si="75"/>
        <v>-1.1306248671939766E-2</v>
      </c>
    </row>
    <row r="540" spans="1:78" ht="15" x14ac:dyDescent="0.25">
      <c r="A540" s="1444">
        <v>44847</v>
      </c>
      <c r="B540" s="1447">
        <v>49.49</v>
      </c>
      <c r="C540" s="1446">
        <v>77.19</v>
      </c>
      <c r="D540" s="1447">
        <v>84.78</v>
      </c>
      <c r="E540" s="1446">
        <v>56.9</v>
      </c>
      <c r="F540" s="1447">
        <v>50.28</v>
      </c>
      <c r="G540" s="1446">
        <v>56.87</v>
      </c>
      <c r="H540" s="1447">
        <v>37.119999999999997</v>
      </c>
      <c r="I540" s="1446">
        <v>96.35</v>
      </c>
      <c r="J540" s="1447">
        <v>34.5</v>
      </c>
      <c r="K540" s="1446">
        <v>62.06</v>
      </c>
      <c r="L540" s="1447">
        <v>43.03</v>
      </c>
      <c r="M540" s="1446">
        <v>64.05</v>
      </c>
      <c r="N540" s="1447">
        <v>59.74</v>
      </c>
      <c r="O540" s="1448"/>
      <c r="P540" s="1448">
        <f t="shared" si="79"/>
        <v>2.9754473574698286E-2</v>
      </c>
      <c r="Q540" s="1448">
        <f t="shared" si="79"/>
        <v>3.0024019215372299E-2</v>
      </c>
      <c r="R540" s="1448">
        <f t="shared" si="79"/>
        <v>3.7191093711769103E-2</v>
      </c>
      <c r="S540" s="1448">
        <f t="shared" si="79"/>
        <v>2.4118070554355584E-2</v>
      </c>
      <c r="T540" s="1448">
        <f t="shared" si="79"/>
        <v>4.1209360115966077E-2</v>
      </c>
      <c r="U540" s="1448">
        <f t="shared" si="79"/>
        <v>3.1936127744510941E-2</v>
      </c>
      <c r="V540" s="1448">
        <f t="shared" si="79"/>
        <v>2.6832641770401077E-2</v>
      </c>
      <c r="W540" s="1448">
        <f t="shared" si="79"/>
        <v>1.7423442449841516E-2</v>
      </c>
      <c r="X540" s="1448">
        <f t="shared" si="76"/>
        <v>1.5303119482048357E-2</v>
      </c>
      <c r="Y540" s="1448">
        <f t="shared" si="74"/>
        <v>3.8487282463186147E-2</v>
      </c>
      <c r="Z540" s="1448">
        <f t="shared" si="74"/>
        <v>2.0151730678046501E-2</v>
      </c>
      <c r="AA540" s="1448">
        <f t="shared" si="74"/>
        <v>4.1463414634146295E-2</v>
      </c>
      <c r="AB540" s="1448">
        <f t="shared" si="74"/>
        <v>3.1066620642043567E-2</v>
      </c>
      <c r="AK540" s="1485">
        <v>44847</v>
      </c>
      <c r="AL540" s="1486">
        <v>102.47</v>
      </c>
      <c r="AM540" s="1486">
        <v>45.89</v>
      </c>
      <c r="AN540" s="1486">
        <v>251.66</v>
      </c>
      <c r="AO540" s="1486">
        <v>226.53</v>
      </c>
      <c r="AP540" s="1486">
        <v>75.55</v>
      </c>
      <c r="AQ540" s="1486">
        <v>142.05000000000001</v>
      </c>
      <c r="AR540" s="1486">
        <v>438.87</v>
      </c>
      <c r="AS540" s="1486">
        <v>225.89</v>
      </c>
      <c r="AT540" s="1486">
        <v>467.99</v>
      </c>
      <c r="AU540" s="1486">
        <v>66.459999999999994</v>
      </c>
      <c r="AV540" s="1486">
        <v>185.23</v>
      </c>
      <c r="AW540" s="1486">
        <v>83.37</v>
      </c>
      <c r="AX540" s="1486">
        <v>121.79</v>
      </c>
      <c r="AY540" s="1486">
        <v>209.29</v>
      </c>
      <c r="AZ540" s="1486">
        <v>354.47</v>
      </c>
      <c r="BA540" s="1486">
        <v>45.04</v>
      </c>
      <c r="BB540" s="1486">
        <v>311.19</v>
      </c>
      <c r="BC540" s="1486">
        <v>49.198666000000003</v>
      </c>
      <c r="BD540" s="1486">
        <v>87.23</v>
      </c>
      <c r="BE540" s="1486">
        <v>44.093333000000001</v>
      </c>
      <c r="BF540"/>
      <c r="BG540" s="1487">
        <f t="shared" si="78"/>
        <v>2.3880895283772987E-2</v>
      </c>
      <c r="BH540" s="1487">
        <f t="shared" si="78"/>
        <v>2.5474860335195543E-2</v>
      </c>
      <c r="BI540" s="1487">
        <f t="shared" si="78"/>
        <v>2.1181626359357244E-2</v>
      </c>
      <c r="BJ540" s="1487">
        <f t="shared" si="78"/>
        <v>2.5997554237057879E-2</v>
      </c>
      <c r="BK540" s="1487">
        <f t="shared" si="78"/>
        <v>1.7919698194556702E-2</v>
      </c>
      <c r="BL540" s="1487">
        <f t="shared" si="77"/>
        <v>2.2383762775298788E-2</v>
      </c>
      <c r="BM540" s="1487">
        <f t="shared" si="77"/>
        <v>6.3286785444039134E-3</v>
      </c>
      <c r="BN540" s="1487">
        <f t="shared" si="77"/>
        <v>1.1553445882405554E-2</v>
      </c>
      <c r="BO540" s="1487">
        <f t="shared" si="77"/>
        <v>3.4521205883614515E-3</v>
      </c>
      <c r="BP540" s="1487">
        <f t="shared" si="77"/>
        <v>1.6363358311668345E-2</v>
      </c>
      <c r="BQ540" s="1487">
        <f t="shared" si="77"/>
        <v>2.1169855008545145E-2</v>
      </c>
      <c r="BR540" s="1487">
        <f t="shared" si="77"/>
        <v>2.0815476919309451E-2</v>
      </c>
      <c r="BS540" s="1487">
        <f t="shared" si="77"/>
        <v>3.5893510249213348E-2</v>
      </c>
      <c r="BT540" s="1487">
        <f t="shared" si="77"/>
        <v>2.177415417663418E-2</v>
      </c>
      <c r="BU540" s="1487">
        <f t="shared" si="77"/>
        <v>2.6289122441298361E-2</v>
      </c>
      <c r="BV540" s="1487">
        <f t="shared" si="77"/>
        <v>5.6938707156414551E-3</v>
      </c>
      <c r="BW540" s="1487">
        <f t="shared" si="75"/>
        <v>1.3516154247003573E-2</v>
      </c>
      <c r="BX540" s="1487">
        <f t="shared" si="75"/>
        <v>1.4321829127494745E-2</v>
      </c>
      <c r="BY540" s="1487">
        <f t="shared" si="75"/>
        <v>1.8209408194233712E-2</v>
      </c>
      <c r="BZ540" s="1487">
        <f t="shared" si="75"/>
        <v>8.4623008954967955E-3</v>
      </c>
    </row>
    <row r="541" spans="1:78" ht="15" x14ac:dyDescent="0.25">
      <c r="A541" s="1444">
        <v>44848</v>
      </c>
      <c r="B541" s="1447">
        <v>48.93</v>
      </c>
      <c r="C541" s="1446">
        <v>76.25</v>
      </c>
      <c r="D541" s="1447">
        <v>83.52</v>
      </c>
      <c r="E541" s="1446">
        <v>55.03</v>
      </c>
      <c r="F541" s="1447">
        <v>50.005000000000003</v>
      </c>
      <c r="G541" s="1446">
        <v>56.27</v>
      </c>
      <c r="H541" s="1447">
        <v>36.17</v>
      </c>
      <c r="I541" s="1446">
        <v>94.78</v>
      </c>
      <c r="J541" s="1447">
        <v>33.76</v>
      </c>
      <c r="K541" s="1446">
        <v>61.79</v>
      </c>
      <c r="L541" s="1447">
        <v>42.37</v>
      </c>
      <c r="M541" s="1446">
        <v>63.51</v>
      </c>
      <c r="N541" s="1447">
        <v>58.86</v>
      </c>
      <c r="O541" s="1448"/>
      <c r="P541" s="1448">
        <f t="shared" si="79"/>
        <v>-1.1315417256011361E-2</v>
      </c>
      <c r="Q541" s="1448">
        <f t="shared" si="79"/>
        <v>-1.2177743230988441E-2</v>
      </c>
      <c r="R541" s="1448">
        <f t="shared" si="79"/>
        <v>-1.486199575371556E-2</v>
      </c>
      <c r="S541" s="1448">
        <f t="shared" si="79"/>
        <v>-3.286467486818976E-2</v>
      </c>
      <c r="T541" s="1448">
        <f t="shared" si="79"/>
        <v>-5.4693715194908225E-3</v>
      </c>
      <c r="U541" s="1448">
        <f t="shared" si="79"/>
        <v>-1.0550378055213546E-2</v>
      </c>
      <c r="V541" s="1448">
        <f t="shared" si="79"/>
        <v>-2.559267241379299E-2</v>
      </c>
      <c r="W541" s="1448">
        <f t="shared" si="79"/>
        <v>-1.6294758692267704E-2</v>
      </c>
      <c r="X541" s="1448">
        <f t="shared" si="76"/>
        <v>-2.1449275362318897E-2</v>
      </c>
      <c r="Y541" s="1448">
        <f t="shared" si="74"/>
        <v>-4.3506284241057545E-3</v>
      </c>
      <c r="Z541" s="1448">
        <f t="shared" si="74"/>
        <v>-1.5338136184057719E-2</v>
      </c>
      <c r="AA541" s="1448">
        <f t="shared" si="74"/>
        <v>-8.4309133489461237E-3</v>
      </c>
      <c r="AB541" s="1448">
        <f t="shared" si="74"/>
        <v>-1.4730498828255818E-2</v>
      </c>
      <c r="AK541" s="1485">
        <v>44848</v>
      </c>
      <c r="AL541" s="1486">
        <v>100.91</v>
      </c>
      <c r="AM541" s="1486">
        <v>45.23</v>
      </c>
      <c r="AN541" s="1486">
        <v>251.34</v>
      </c>
      <c r="AO541" s="1486">
        <v>224.7</v>
      </c>
      <c r="AP541" s="1486">
        <v>74</v>
      </c>
      <c r="AQ541" s="1486">
        <v>140.6</v>
      </c>
      <c r="AR541" s="1486">
        <v>432.5</v>
      </c>
      <c r="AS541" s="1486">
        <v>221.99</v>
      </c>
      <c r="AT541" s="1486">
        <v>454.65</v>
      </c>
      <c r="AU541" s="1486">
        <v>66.17</v>
      </c>
      <c r="AV541" s="1486">
        <v>183.43</v>
      </c>
      <c r="AW541" s="1486">
        <v>82.29</v>
      </c>
      <c r="AX541" s="1486">
        <v>120.04</v>
      </c>
      <c r="AY541" s="1486">
        <v>208.66</v>
      </c>
      <c r="AZ541" s="1486">
        <v>352.65</v>
      </c>
      <c r="BA541" s="1486">
        <v>43.7</v>
      </c>
      <c r="BB541" s="1486">
        <v>307.23</v>
      </c>
      <c r="BC541" s="1486">
        <v>48.793999999999997</v>
      </c>
      <c r="BD541" s="1486">
        <v>85.26</v>
      </c>
      <c r="BE541" s="1486">
        <v>43.476666000000002</v>
      </c>
      <c r="BF541"/>
      <c r="BG541" s="1487">
        <f t="shared" si="78"/>
        <v>-1.5223967990631427E-2</v>
      </c>
      <c r="BH541" s="1487">
        <f t="shared" si="78"/>
        <v>-1.4382218348224094E-2</v>
      </c>
      <c r="BI541" s="1487">
        <f t="shared" si="78"/>
        <v>-1.2715568624334149E-3</v>
      </c>
      <c r="BJ541" s="1487">
        <f t="shared" si="78"/>
        <v>-8.0784002118925204E-3</v>
      </c>
      <c r="BK541" s="1487">
        <f t="shared" si="78"/>
        <v>-2.0516214427531401E-2</v>
      </c>
      <c r="BL541" s="1487">
        <f t="shared" si="77"/>
        <v>-1.0207673354452777E-2</v>
      </c>
      <c r="BM541" s="1487">
        <f t="shared" si="77"/>
        <v>-1.4514548727413595E-2</v>
      </c>
      <c r="BN541" s="1487">
        <f t="shared" ref="BN541:BY567" si="80">IFERROR(IF(AS540="NA", "NA", (AS541-AS540)/AS540), "NA")</f>
        <v>-1.7265040506441089E-2</v>
      </c>
      <c r="BO541" s="1487">
        <f t="shared" si="80"/>
        <v>-2.8504882582961241E-2</v>
      </c>
      <c r="BP541" s="1487">
        <f t="shared" si="80"/>
        <v>-4.3635269334937115E-3</v>
      </c>
      <c r="BQ541" s="1487">
        <f t="shared" si="80"/>
        <v>-9.7176483291042653E-3</v>
      </c>
      <c r="BR541" s="1487">
        <f t="shared" si="80"/>
        <v>-1.295430010795248E-2</v>
      </c>
      <c r="BS541" s="1487">
        <f t="shared" si="80"/>
        <v>-1.4368995812464076E-2</v>
      </c>
      <c r="BT541" s="1487">
        <f t="shared" si="80"/>
        <v>-3.0101772659945313E-3</v>
      </c>
      <c r="BU541" s="1487">
        <f t="shared" si="80"/>
        <v>-5.1344260445173075E-3</v>
      </c>
      <c r="BV541" s="1487">
        <f t="shared" si="80"/>
        <v>-2.9751332149200629E-2</v>
      </c>
      <c r="BW541" s="1487">
        <f t="shared" si="75"/>
        <v>-1.272534464475073E-2</v>
      </c>
      <c r="BX541" s="1487">
        <f t="shared" si="75"/>
        <v>-8.2251417142083887E-3</v>
      </c>
      <c r="BY541" s="1487">
        <f t="shared" si="75"/>
        <v>-2.258397340364552E-2</v>
      </c>
      <c r="BZ541" s="1487">
        <f t="shared" si="75"/>
        <v>-1.3985492999587934E-2</v>
      </c>
    </row>
    <row r="542" spans="1:78" ht="15" x14ac:dyDescent="0.25">
      <c r="A542" s="1444">
        <v>44851</v>
      </c>
      <c r="B542" s="1447">
        <v>49.74</v>
      </c>
      <c r="C542" s="1446">
        <v>77.709999999999994</v>
      </c>
      <c r="D542" s="1447">
        <v>85.05</v>
      </c>
      <c r="E542" s="1446">
        <v>57.12</v>
      </c>
      <c r="F542" s="1447">
        <v>50.66</v>
      </c>
      <c r="G542" s="1446">
        <v>57.27</v>
      </c>
      <c r="H542" s="1447">
        <v>36.92</v>
      </c>
      <c r="I542" s="1446">
        <v>97.08</v>
      </c>
      <c r="J542" s="1447">
        <v>34.590000000000003</v>
      </c>
      <c r="K542" s="1446">
        <v>62.61</v>
      </c>
      <c r="L542" s="1447">
        <v>43.29</v>
      </c>
      <c r="M542" s="1446">
        <v>64.28</v>
      </c>
      <c r="N542" s="1447">
        <v>60.6</v>
      </c>
      <c r="O542" s="1448"/>
      <c r="P542" s="1448">
        <f t="shared" si="79"/>
        <v>1.655426118945437E-2</v>
      </c>
      <c r="Q542" s="1448">
        <f t="shared" si="79"/>
        <v>1.9147540983606475E-2</v>
      </c>
      <c r="R542" s="1448">
        <f t="shared" si="79"/>
        <v>1.8318965517241395E-2</v>
      </c>
      <c r="S542" s="1448">
        <f t="shared" si="79"/>
        <v>3.797928402689435E-2</v>
      </c>
      <c r="T542" s="1448">
        <f t="shared" si="79"/>
        <v>1.3098690130986782E-2</v>
      </c>
      <c r="U542" s="1448">
        <f t="shared" si="79"/>
        <v>1.7771459036786921E-2</v>
      </c>
      <c r="V542" s="1448">
        <f t="shared" si="79"/>
        <v>2.0735416090682884E-2</v>
      </c>
      <c r="W542" s="1448">
        <f t="shared" si="79"/>
        <v>2.4266722937328521E-2</v>
      </c>
      <c r="X542" s="1448">
        <f t="shared" si="76"/>
        <v>2.4585308056872198E-2</v>
      </c>
      <c r="Y542" s="1448">
        <f t="shared" si="74"/>
        <v>1.3270755785725851E-2</v>
      </c>
      <c r="Z542" s="1448">
        <f t="shared" si="74"/>
        <v>2.1713476516403155E-2</v>
      </c>
      <c r="AA542" s="1448">
        <f t="shared" si="74"/>
        <v>1.2124074948827007E-2</v>
      </c>
      <c r="AB542" s="1448">
        <f t="shared" si="74"/>
        <v>2.9561671763506658E-2</v>
      </c>
      <c r="AK542" s="1485">
        <v>44851</v>
      </c>
      <c r="AL542" s="1486">
        <v>103.52</v>
      </c>
      <c r="AM542" s="1486">
        <v>44.59</v>
      </c>
      <c r="AN542" s="1486">
        <v>252.93</v>
      </c>
      <c r="AO542" s="1486">
        <v>229.02</v>
      </c>
      <c r="AP542" s="1486">
        <v>76.349999999999994</v>
      </c>
      <c r="AQ542" s="1486">
        <v>142.38</v>
      </c>
      <c r="AR542" s="1486">
        <v>445.79</v>
      </c>
      <c r="AS542" s="1486">
        <v>224.02</v>
      </c>
      <c r="AT542" s="1486">
        <v>464.17</v>
      </c>
      <c r="AU542" s="1486">
        <v>66.38</v>
      </c>
      <c r="AV542" s="1486">
        <v>186.8</v>
      </c>
      <c r="AW542" s="1486">
        <v>83.37</v>
      </c>
      <c r="AX542" s="1486">
        <v>121.52</v>
      </c>
      <c r="AY542" s="1486">
        <v>212.43</v>
      </c>
      <c r="AZ542" s="1486">
        <v>354.49</v>
      </c>
      <c r="BA542" s="1486">
        <v>44.69</v>
      </c>
      <c r="BB542" s="1486">
        <v>309.45</v>
      </c>
      <c r="BC542" s="1486">
        <v>49.084665999999999</v>
      </c>
      <c r="BD542" s="1486">
        <v>85.57</v>
      </c>
      <c r="BE542" s="1486">
        <v>43.79</v>
      </c>
      <c r="BF542"/>
      <c r="BG542" s="1487">
        <f t="shared" si="78"/>
        <v>2.5864631850163508E-2</v>
      </c>
      <c r="BH542" s="1487">
        <f t="shared" si="78"/>
        <v>-1.4149900508511906E-2</v>
      </c>
      <c r="BI542" s="1487">
        <f t="shared" si="78"/>
        <v>6.3260921460969342E-3</v>
      </c>
      <c r="BJ542" s="1487">
        <f t="shared" si="78"/>
        <v>1.9225634178905306E-2</v>
      </c>
      <c r="BK542" s="1487">
        <f t="shared" si="78"/>
        <v>3.1756756756756682E-2</v>
      </c>
      <c r="BL542" s="1487">
        <f t="shared" si="78"/>
        <v>1.2660028449502142E-2</v>
      </c>
      <c r="BM542" s="1487">
        <f t="shared" si="78"/>
        <v>3.0728323699422012E-2</v>
      </c>
      <c r="BN542" s="1487">
        <f t="shared" si="80"/>
        <v>9.1445560610838375E-3</v>
      </c>
      <c r="BO542" s="1487">
        <f t="shared" si="80"/>
        <v>2.0939183987682918E-2</v>
      </c>
      <c r="BP542" s="1487">
        <f t="shared" si="80"/>
        <v>3.1736436451563206E-3</v>
      </c>
      <c r="BQ542" s="1487">
        <f t="shared" si="80"/>
        <v>1.8372131058169355E-2</v>
      </c>
      <c r="BR542" s="1487">
        <f t="shared" si="80"/>
        <v>1.3124316441851965E-2</v>
      </c>
      <c r="BS542" s="1487">
        <f t="shared" si="80"/>
        <v>1.2329223592135868E-2</v>
      </c>
      <c r="BT542" s="1487">
        <f t="shared" si="80"/>
        <v>1.8067669893606874E-2</v>
      </c>
      <c r="BU542" s="1487">
        <f t="shared" si="80"/>
        <v>5.2176378845882089E-3</v>
      </c>
      <c r="BV542" s="1487">
        <f t="shared" si="80"/>
        <v>2.265446224256281E-2</v>
      </c>
      <c r="BW542" s="1487">
        <f t="shared" si="75"/>
        <v>7.2258568499169035E-3</v>
      </c>
      <c r="BX542" s="1487">
        <f t="shared" si="75"/>
        <v>5.9570029101939101E-3</v>
      </c>
      <c r="BY542" s="1487">
        <f t="shared" si="75"/>
        <v>3.635937133473939E-3</v>
      </c>
      <c r="BZ542" s="1487">
        <f t="shared" si="75"/>
        <v>7.2069463652065123E-3</v>
      </c>
    </row>
    <row r="543" spans="1:78" ht="15" x14ac:dyDescent="0.25">
      <c r="A543" s="1444">
        <v>44852</v>
      </c>
      <c r="B543" s="1447">
        <v>50.92</v>
      </c>
      <c r="C543" s="1446">
        <v>79.36</v>
      </c>
      <c r="D543" s="1447">
        <v>86.58</v>
      </c>
      <c r="E543" s="1446">
        <v>57.42</v>
      </c>
      <c r="F543" s="1447">
        <v>51.72</v>
      </c>
      <c r="G543" s="1446">
        <v>58.85</v>
      </c>
      <c r="H543" s="1447">
        <v>37.31</v>
      </c>
      <c r="I543" s="1446">
        <v>98.62</v>
      </c>
      <c r="J543" s="1447">
        <v>35.130000000000003</v>
      </c>
      <c r="K543" s="1446">
        <v>64.41</v>
      </c>
      <c r="L543" s="1447">
        <v>44.1</v>
      </c>
      <c r="M543" s="1446">
        <v>65.39</v>
      </c>
      <c r="N543" s="1447">
        <v>61.62</v>
      </c>
      <c r="O543" s="1448"/>
      <c r="P543" s="1448">
        <f t="shared" si="79"/>
        <v>2.3723361479694404E-2</v>
      </c>
      <c r="Q543" s="1448">
        <f t="shared" si="79"/>
        <v>2.1232788572899317E-2</v>
      </c>
      <c r="R543" s="1448">
        <f t="shared" si="79"/>
        <v>1.7989417989418003E-2</v>
      </c>
      <c r="S543" s="1448">
        <f t="shared" si="79"/>
        <v>5.2521008403362095E-3</v>
      </c>
      <c r="T543" s="1448">
        <f t="shared" si="79"/>
        <v>2.092380576391635E-2</v>
      </c>
      <c r="U543" s="1448">
        <f t="shared" si="79"/>
        <v>2.758861533088874E-2</v>
      </c>
      <c r="V543" s="1448">
        <f t="shared" si="79"/>
        <v>1.0563380281690156E-2</v>
      </c>
      <c r="W543" s="1448">
        <f t="shared" si="79"/>
        <v>1.5863205603625939E-2</v>
      </c>
      <c r="X543" s="1448">
        <f t="shared" si="76"/>
        <v>1.561144839549E-2</v>
      </c>
      <c r="Y543" s="1448">
        <f t="shared" si="74"/>
        <v>2.8749401054144662E-2</v>
      </c>
      <c r="Z543" s="1448">
        <f t="shared" si="74"/>
        <v>1.8711018711018764E-2</v>
      </c>
      <c r="AA543" s="1448">
        <f t="shared" si="74"/>
        <v>1.7268201617921582E-2</v>
      </c>
      <c r="AB543" s="1448">
        <f t="shared" si="74"/>
        <v>1.6831683168316767E-2</v>
      </c>
      <c r="AK543" s="1485">
        <v>44852</v>
      </c>
      <c r="AL543" s="1486">
        <v>104.98</v>
      </c>
      <c r="AM543" s="1486">
        <v>44.77</v>
      </c>
      <c r="AN543" s="1486">
        <v>252.12</v>
      </c>
      <c r="AO543" s="1486">
        <v>230.63</v>
      </c>
      <c r="AP543" s="1486">
        <v>77.13</v>
      </c>
      <c r="AQ543" s="1486">
        <v>143.99</v>
      </c>
      <c r="AR543" s="1486">
        <v>454.95</v>
      </c>
      <c r="AS543" s="1486">
        <v>226.49</v>
      </c>
      <c r="AT543" s="1486">
        <v>473.27</v>
      </c>
      <c r="AU543" s="1486">
        <v>66.87</v>
      </c>
      <c r="AV543" s="1486">
        <v>188.95</v>
      </c>
      <c r="AW543" s="1486">
        <v>83.97</v>
      </c>
      <c r="AX543" s="1486">
        <v>122.94</v>
      </c>
      <c r="AY543" s="1486">
        <v>212.99</v>
      </c>
      <c r="AZ543" s="1486">
        <v>360.88</v>
      </c>
      <c r="BA543" s="1486">
        <v>45.24</v>
      </c>
      <c r="BB543" s="1486">
        <v>312.72000000000003</v>
      </c>
      <c r="BC543" s="1486">
        <v>49.473999999999997</v>
      </c>
      <c r="BD543" s="1486">
        <v>86.31</v>
      </c>
      <c r="BE543" s="1486">
        <v>44.713332999999999</v>
      </c>
      <c r="BF543"/>
      <c r="BG543" s="1487">
        <f t="shared" si="78"/>
        <v>1.4103554868624498E-2</v>
      </c>
      <c r="BH543" s="1487">
        <f t="shared" si="78"/>
        <v>4.0367795469836223E-3</v>
      </c>
      <c r="BI543" s="1487">
        <f t="shared" si="78"/>
        <v>-3.2024670857549609E-3</v>
      </c>
      <c r="BJ543" s="1487">
        <f t="shared" si="78"/>
        <v>7.0299537158326139E-3</v>
      </c>
      <c r="BK543" s="1487">
        <f t="shared" si="78"/>
        <v>1.021611001964638E-2</v>
      </c>
      <c r="BL543" s="1487">
        <f t="shared" si="78"/>
        <v>1.1307767944936183E-2</v>
      </c>
      <c r="BM543" s="1487">
        <f t="shared" si="78"/>
        <v>2.0547791561048852E-2</v>
      </c>
      <c r="BN543" s="1487">
        <f t="shared" si="80"/>
        <v>1.1025801267743945E-2</v>
      </c>
      <c r="BO543" s="1487">
        <f t="shared" si="80"/>
        <v>1.9604886140853494E-2</v>
      </c>
      <c r="BP543" s="1487">
        <f t="shared" si="80"/>
        <v>7.3817414884002584E-3</v>
      </c>
      <c r="BQ543" s="1487">
        <f t="shared" si="80"/>
        <v>1.1509635974303946E-2</v>
      </c>
      <c r="BR543" s="1487">
        <f t="shared" si="80"/>
        <v>7.1968333933068764E-3</v>
      </c>
      <c r="BS543" s="1487">
        <f t="shared" si="80"/>
        <v>1.1685319289005939E-2</v>
      </c>
      <c r="BT543" s="1487">
        <f t="shared" si="80"/>
        <v>2.6361625005884397E-3</v>
      </c>
      <c r="BU543" s="1487">
        <f t="shared" si="80"/>
        <v>1.8025896358148288E-2</v>
      </c>
      <c r="BV543" s="1487">
        <f t="shared" si="80"/>
        <v>1.2307003803983091E-2</v>
      </c>
      <c r="BW543" s="1487">
        <f t="shared" si="75"/>
        <v>1.0567135239941957E-2</v>
      </c>
      <c r="BX543" s="1487">
        <f t="shared" si="75"/>
        <v>7.9318865081000663E-3</v>
      </c>
      <c r="BY543" s="1487">
        <f t="shared" si="75"/>
        <v>8.6478906158701553E-3</v>
      </c>
      <c r="BZ543" s="1487">
        <f t="shared" si="75"/>
        <v>2.1085476136104123E-2</v>
      </c>
    </row>
    <row r="544" spans="1:78" ht="15" x14ac:dyDescent="0.25">
      <c r="A544" s="1444">
        <v>44853</v>
      </c>
      <c r="B544" s="1447">
        <v>50.35</v>
      </c>
      <c r="C544" s="1446">
        <v>78.56</v>
      </c>
      <c r="D544" s="1447">
        <v>85.9</v>
      </c>
      <c r="E544" s="1446">
        <v>56.74</v>
      </c>
      <c r="F544" s="1447">
        <v>50.87</v>
      </c>
      <c r="G544" s="1446">
        <v>58.32</v>
      </c>
      <c r="H544" s="1447">
        <v>36.92</v>
      </c>
      <c r="I544" s="1446">
        <v>97.46</v>
      </c>
      <c r="J544" s="1447">
        <v>34.82</v>
      </c>
      <c r="K544" s="1446">
        <v>64.05</v>
      </c>
      <c r="L544" s="1447">
        <v>43.72</v>
      </c>
      <c r="M544" s="1446">
        <v>64.69</v>
      </c>
      <c r="N544" s="1447">
        <v>61.1</v>
      </c>
      <c r="O544" s="1448"/>
      <c r="P544" s="1448">
        <f t="shared" si="79"/>
        <v>-1.1194029850746273E-2</v>
      </c>
      <c r="Q544" s="1448">
        <f t="shared" si="79"/>
        <v>-1.0080645161290288E-2</v>
      </c>
      <c r="R544" s="1448">
        <f t="shared" si="79"/>
        <v>-7.8540078540077687E-3</v>
      </c>
      <c r="S544" s="1448">
        <f t="shared" si="79"/>
        <v>-1.1842563566701492E-2</v>
      </c>
      <c r="T544" s="1448">
        <f t="shared" si="79"/>
        <v>-1.6434648105181776E-2</v>
      </c>
      <c r="U544" s="1448">
        <f t="shared" si="79"/>
        <v>-9.0059473237043518E-3</v>
      </c>
      <c r="V544" s="1448">
        <f t="shared" si="79"/>
        <v>-1.0452961672473882E-2</v>
      </c>
      <c r="W544" s="1448">
        <f t="shared" si="79"/>
        <v>-1.1762320016223999E-2</v>
      </c>
      <c r="X544" s="1448">
        <f t="shared" si="76"/>
        <v>-8.8243666382010321E-3</v>
      </c>
      <c r="Y544" s="1448">
        <f t="shared" si="74"/>
        <v>-5.5891942244992929E-3</v>
      </c>
      <c r="Z544" s="1448">
        <f t="shared" si="74"/>
        <v>-8.6167800453515308E-3</v>
      </c>
      <c r="AA544" s="1448">
        <f t="shared" si="74"/>
        <v>-1.0705000764642956E-2</v>
      </c>
      <c r="AB544" s="1448">
        <f t="shared" si="74"/>
        <v>-8.438818565400779E-3</v>
      </c>
      <c r="AK544" s="1485">
        <v>44853</v>
      </c>
      <c r="AL544" s="1486">
        <v>98.11</v>
      </c>
      <c r="AM544" s="1486">
        <v>44.67</v>
      </c>
      <c r="AN544" s="1486">
        <v>248.19</v>
      </c>
      <c r="AO544" s="1486">
        <v>225.47</v>
      </c>
      <c r="AP544" s="1486">
        <v>78.14</v>
      </c>
      <c r="AQ544" s="1486">
        <v>142.99</v>
      </c>
      <c r="AR544" s="1486">
        <v>451.65</v>
      </c>
      <c r="AS544" s="1486">
        <v>223.26</v>
      </c>
      <c r="AT544" s="1486">
        <v>471.43</v>
      </c>
      <c r="AU544" s="1486">
        <v>66.19</v>
      </c>
      <c r="AV544" s="1486">
        <v>187.11</v>
      </c>
      <c r="AW544" s="1486">
        <v>83.92</v>
      </c>
      <c r="AX544" s="1486">
        <v>122.51</v>
      </c>
      <c r="AY544" s="1486">
        <v>208.82</v>
      </c>
      <c r="AZ544" s="1486">
        <v>360.66</v>
      </c>
      <c r="BA544" s="1486">
        <v>44.12</v>
      </c>
      <c r="BB544" s="1486">
        <v>312.49</v>
      </c>
      <c r="BC544" s="1486">
        <v>49.181333000000002</v>
      </c>
      <c r="BD544" s="1486">
        <v>86.47</v>
      </c>
      <c r="BE544" s="1486">
        <v>44.586666000000001</v>
      </c>
      <c r="BF544"/>
      <c r="BG544" s="1487">
        <f t="shared" si="78"/>
        <v>-6.5441036387883442E-2</v>
      </c>
      <c r="BH544" s="1487">
        <f t="shared" si="78"/>
        <v>-2.2336385972749925E-3</v>
      </c>
      <c r="BI544" s="1487">
        <f t="shared" si="78"/>
        <v>-1.5587815326035249E-2</v>
      </c>
      <c r="BJ544" s="1487">
        <f t="shared" si="78"/>
        <v>-2.2373498677535433E-2</v>
      </c>
      <c r="BK544" s="1487">
        <f t="shared" si="78"/>
        <v>1.3094775055101843E-2</v>
      </c>
      <c r="BL544" s="1487">
        <f t="shared" si="78"/>
        <v>-6.9449267310229875E-3</v>
      </c>
      <c r="BM544" s="1487">
        <f t="shared" si="78"/>
        <v>-7.2535443455325008E-3</v>
      </c>
      <c r="BN544" s="1487">
        <f t="shared" si="80"/>
        <v>-1.426111528102794E-2</v>
      </c>
      <c r="BO544" s="1487">
        <f t="shared" si="80"/>
        <v>-3.8878441481606167E-3</v>
      </c>
      <c r="BP544" s="1487">
        <f t="shared" si="80"/>
        <v>-1.0168984596979314E-2</v>
      </c>
      <c r="BQ544" s="1487">
        <f t="shared" si="80"/>
        <v>-9.7380259327863195E-3</v>
      </c>
      <c r="BR544" s="1487">
        <f t="shared" si="80"/>
        <v>-5.9545075622242656E-4</v>
      </c>
      <c r="BS544" s="1487">
        <f t="shared" si="80"/>
        <v>-3.4976411257523396E-3</v>
      </c>
      <c r="BT544" s="1487">
        <f t="shared" si="80"/>
        <v>-1.9578383961688418E-2</v>
      </c>
      <c r="BU544" s="1487">
        <f t="shared" si="80"/>
        <v>-6.096209266237266E-4</v>
      </c>
      <c r="BV544" s="1487">
        <f t="shared" si="80"/>
        <v>-2.4756852343059341E-2</v>
      </c>
      <c r="BW544" s="1487">
        <f t="shared" si="75"/>
        <v>-7.3548222051681431E-4</v>
      </c>
      <c r="BX544" s="1487">
        <f t="shared" si="75"/>
        <v>-5.915571815498938E-3</v>
      </c>
      <c r="BY544" s="1487">
        <f t="shared" si="75"/>
        <v>1.8537828756806463E-3</v>
      </c>
      <c r="BZ544" s="1487">
        <f t="shared" si="75"/>
        <v>-2.8328686658182617E-3</v>
      </c>
    </row>
    <row r="545" spans="1:78" ht="15" x14ac:dyDescent="0.25">
      <c r="A545" s="1444">
        <v>44854</v>
      </c>
      <c r="B545" s="1447">
        <v>48.7</v>
      </c>
      <c r="C545" s="1446">
        <v>76.62</v>
      </c>
      <c r="D545" s="1447">
        <v>83.93</v>
      </c>
      <c r="E545" s="1446">
        <v>54.94</v>
      </c>
      <c r="F545" s="1447">
        <v>49.984999999999999</v>
      </c>
      <c r="G545" s="1446">
        <v>57.04</v>
      </c>
      <c r="H545" s="1447">
        <v>36.08</v>
      </c>
      <c r="I545" s="1446">
        <v>95.46</v>
      </c>
      <c r="J545" s="1447">
        <v>34.36</v>
      </c>
      <c r="K545" s="1446">
        <v>62.65</v>
      </c>
      <c r="L545" s="1447">
        <v>42.84</v>
      </c>
      <c r="M545" s="1446">
        <v>63.5</v>
      </c>
      <c r="N545" s="1447">
        <v>59.725000000000001</v>
      </c>
      <c r="O545" s="1448"/>
      <c r="P545" s="1448">
        <f t="shared" si="79"/>
        <v>-3.2770605759682193E-2</v>
      </c>
      <c r="Q545" s="1448">
        <f t="shared" si="79"/>
        <v>-2.4694501018329908E-2</v>
      </c>
      <c r="R545" s="1448">
        <f t="shared" si="79"/>
        <v>-2.2933643771827692E-2</v>
      </c>
      <c r="S545" s="1448">
        <f t="shared" si="79"/>
        <v>-3.1723651744800921E-2</v>
      </c>
      <c r="T545" s="1448">
        <f t="shared" si="79"/>
        <v>-1.7397287202673445E-2</v>
      </c>
      <c r="U545" s="1448">
        <f t="shared" si="79"/>
        <v>-2.1947873799725671E-2</v>
      </c>
      <c r="V545" s="1448">
        <f t="shared" si="79"/>
        <v>-2.2751895991332701E-2</v>
      </c>
      <c r="W545" s="1448">
        <f t="shared" si="79"/>
        <v>-2.0521239482864766E-2</v>
      </c>
      <c r="X545" s="1448">
        <f t="shared" si="76"/>
        <v>-1.3210798391728916E-2</v>
      </c>
      <c r="Y545" s="1448">
        <f t="shared" si="74"/>
        <v>-2.1857923497267739E-2</v>
      </c>
      <c r="Z545" s="1448">
        <f t="shared" si="74"/>
        <v>-2.0128087831655889E-2</v>
      </c>
      <c r="AA545" s="1448">
        <f t="shared" si="74"/>
        <v>-1.8395424331426772E-2</v>
      </c>
      <c r="AB545" s="1448">
        <f t="shared" si="74"/>
        <v>-2.2504091653027823E-2</v>
      </c>
      <c r="AK545" s="1485">
        <v>44854</v>
      </c>
      <c r="AL545" s="1486">
        <v>95.21</v>
      </c>
      <c r="AM545" s="1486">
        <v>43.56</v>
      </c>
      <c r="AN545" s="1486">
        <v>247.45</v>
      </c>
      <c r="AO545" s="1486">
        <v>222.58</v>
      </c>
      <c r="AP545" s="1486">
        <v>76.069999999999993</v>
      </c>
      <c r="AQ545" s="1486">
        <v>142.77000000000001</v>
      </c>
      <c r="AR545" s="1486">
        <v>450.4</v>
      </c>
      <c r="AS545" s="1486">
        <v>222.53</v>
      </c>
      <c r="AT545" s="1486">
        <v>464.62</v>
      </c>
      <c r="AU545" s="1486">
        <v>66.16</v>
      </c>
      <c r="AV545" s="1486">
        <v>185.46</v>
      </c>
      <c r="AW545" s="1486">
        <v>82.51</v>
      </c>
      <c r="AX545" s="1486">
        <v>128.30000000000001</v>
      </c>
      <c r="AY545" s="1486">
        <v>211.16</v>
      </c>
      <c r="AZ545" s="1486">
        <v>359.19</v>
      </c>
      <c r="BA545" s="1486">
        <v>43.505000000000003</v>
      </c>
      <c r="BB545" s="1486">
        <v>304.89</v>
      </c>
      <c r="BC545" s="1486">
        <v>48.728000000000002</v>
      </c>
      <c r="BD545" s="1486">
        <v>85.03</v>
      </c>
      <c r="BE545" s="1486">
        <v>44.696666</v>
      </c>
      <c r="BF545"/>
      <c r="BG545" s="1487">
        <f t="shared" si="78"/>
        <v>-2.9558658648455874E-2</v>
      </c>
      <c r="BH545" s="1487">
        <f t="shared" si="78"/>
        <v>-2.4848891873740751E-2</v>
      </c>
      <c r="BI545" s="1487">
        <f t="shared" si="78"/>
        <v>-2.9815866876183937E-3</v>
      </c>
      <c r="BJ545" s="1487">
        <f t="shared" si="78"/>
        <v>-1.2817669756508566E-2</v>
      </c>
      <c r="BK545" s="1487">
        <f t="shared" si="78"/>
        <v>-2.649091374456114E-2</v>
      </c>
      <c r="BL545" s="1487">
        <f t="shared" si="78"/>
        <v>-1.5385691307084331E-3</v>
      </c>
      <c r="BM545" s="1487">
        <f t="shared" si="78"/>
        <v>-2.7676298018377062E-3</v>
      </c>
      <c r="BN545" s="1487">
        <f t="shared" si="80"/>
        <v>-3.2697303592223856E-3</v>
      </c>
      <c r="BO545" s="1487">
        <f t="shared" si="80"/>
        <v>-1.4445410771482516E-2</v>
      </c>
      <c r="BP545" s="1487">
        <f t="shared" si="80"/>
        <v>-4.5324067079620996E-4</v>
      </c>
      <c r="BQ545" s="1487">
        <f t="shared" si="80"/>
        <v>-8.818342151675514E-3</v>
      </c>
      <c r="BR545" s="1487">
        <f t="shared" si="80"/>
        <v>-1.6801715919923695E-2</v>
      </c>
      <c r="BS545" s="1487">
        <f t="shared" si="80"/>
        <v>4.7261448045057594E-2</v>
      </c>
      <c r="BT545" s="1487">
        <f t="shared" si="80"/>
        <v>1.1205823197011798E-2</v>
      </c>
      <c r="BU545" s="1487">
        <f t="shared" si="80"/>
        <v>-4.0758609216437289E-3</v>
      </c>
      <c r="BV545" s="1487">
        <f t="shared" si="80"/>
        <v>-1.3939256572982658E-2</v>
      </c>
      <c r="BW545" s="1487">
        <f t="shared" si="75"/>
        <v>-2.4320778264904547E-2</v>
      </c>
      <c r="BX545" s="1487">
        <f t="shared" si="75"/>
        <v>-9.2175826141190735E-3</v>
      </c>
      <c r="BY545" s="1487">
        <f t="shared" si="75"/>
        <v>-1.6653174511391207E-2</v>
      </c>
      <c r="BZ545" s="1487">
        <f t="shared" si="75"/>
        <v>2.4671053000464181E-3</v>
      </c>
    </row>
    <row r="546" spans="1:78" ht="15" x14ac:dyDescent="0.25">
      <c r="A546" s="1444">
        <v>44855</v>
      </c>
      <c r="B546" s="1447">
        <v>49.76</v>
      </c>
      <c r="C546" s="1446">
        <v>77.58</v>
      </c>
      <c r="D546" s="1447">
        <v>85.63</v>
      </c>
      <c r="E546" s="1446">
        <v>55.64</v>
      </c>
      <c r="F546" s="1447">
        <v>51.145000000000003</v>
      </c>
      <c r="G546" s="1446">
        <v>58.16</v>
      </c>
      <c r="H546" s="1447">
        <v>36.409999999999997</v>
      </c>
      <c r="I546" s="1446">
        <v>97.32</v>
      </c>
      <c r="J546" s="1447">
        <v>34.97</v>
      </c>
      <c r="K546" s="1446">
        <v>64.180000000000007</v>
      </c>
      <c r="L546" s="1447">
        <v>43.79</v>
      </c>
      <c r="M546" s="1446">
        <v>64.5</v>
      </c>
      <c r="N546" s="1447">
        <v>60.9</v>
      </c>
      <c r="O546" s="1448"/>
      <c r="P546" s="1448">
        <f t="shared" si="79"/>
        <v>2.1765913757700105E-2</v>
      </c>
      <c r="Q546" s="1448">
        <f t="shared" si="79"/>
        <v>1.2529365700861312E-2</v>
      </c>
      <c r="R546" s="1448">
        <f t="shared" si="79"/>
        <v>2.0254974383414615E-2</v>
      </c>
      <c r="S546" s="1448">
        <f t="shared" si="79"/>
        <v>1.2741172187841333E-2</v>
      </c>
      <c r="T546" s="1448">
        <f t="shared" si="79"/>
        <v>2.3206962088626663E-2</v>
      </c>
      <c r="U546" s="1448">
        <f t="shared" si="79"/>
        <v>1.9635343618513278E-2</v>
      </c>
      <c r="V546" s="1448">
        <f t="shared" si="79"/>
        <v>9.1463414634145868E-3</v>
      </c>
      <c r="W546" s="1448">
        <f t="shared" si="79"/>
        <v>1.9484600879949712E-2</v>
      </c>
      <c r="X546" s="1448">
        <f t="shared" si="76"/>
        <v>1.7753201396973207E-2</v>
      </c>
      <c r="Y546" s="1448">
        <f t="shared" si="74"/>
        <v>2.4421388667198854E-2</v>
      </c>
      <c r="Z546" s="1448">
        <f t="shared" si="74"/>
        <v>2.2175536881419135E-2</v>
      </c>
      <c r="AA546" s="1448">
        <f t="shared" si="74"/>
        <v>1.5748031496062992E-2</v>
      </c>
      <c r="AB546" s="1448">
        <f t="shared" si="74"/>
        <v>1.9673503557973999E-2</v>
      </c>
      <c r="AK546" s="1485">
        <v>44855</v>
      </c>
      <c r="AL546" s="1486">
        <v>95.06</v>
      </c>
      <c r="AM546" s="1486">
        <v>44.48</v>
      </c>
      <c r="AN546" s="1486">
        <v>251.94</v>
      </c>
      <c r="AO546" s="1486">
        <v>223.6</v>
      </c>
      <c r="AP546" s="1486">
        <v>76.8</v>
      </c>
      <c r="AQ546" s="1486">
        <v>147.72999999999999</v>
      </c>
      <c r="AR546" s="1486">
        <v>442.91</v>
      </c>
      <c r="AS546" s="1486">
        <v>225.15</v>
      </c>
      <c r="AT546" s="1486">
        <v>478.18</v>
      </c>
      <c r="AU546" s="1486">
        <v>67.790000000000006</v>
      </c>
      <c r="AV546" s="1486">
        <v>187.32</v>
      </c>
      <c r="AW546" s="1486">
        <v>83.96</v>
      </c>
      <c r="AX546" s="1486">
        <v>129.9</v>
      </c>
      <c r="AY546" s="1486">
        <v>211.71</v>
      </c>
      <c r="AZ546" s="1486">
        <v>370.64</v>
      </c>
      <c r="BA546" s="1486">
        <v>43.795000000000002</v>
      </c>
      <c r="BB546" s="1486">
        <v>309.68</v>
      </c>
      <c r="BC546" s="1486">
        <v>49.604666000000002</v>
      </c>
      <c r="BD546" s="1486">
        <v>86.51</v>
      </c>
      <c r="BE546" s="1486">
        <v>45.6</v>
      </c>
      <c r="BF546"/>
      <c r="BG546" s="1487">
        <f t="shared" si="78"/>
        <v>-1.5754647621047315E-3</v>
      </c>
      <c r="BH546" s="1487">
        <f t="shared" si="78"/>
        <v>2.1120293847566449E-2</v>
      </c>
      <c r="BI546" s="1487">
        <f t="shared" si="78"/>
        <v>1.8145079814103897E-2</v>
      </c>
      <c r="BJ546" s="1487">
        <f t="shared" si="78"/>
        <v>4.5826219786143487E-3</v>
      </c>
      <c r="BK546" s="1487">
        <f t="shared" si="78"/>
        <v>9.5964243459971607E-3</v>
      </c>
      <c r="BL546" s="1487">
        <f t="shared" si="78"/>
        <v>3.4741192127197444E-2</v>
      </c>
      <c r="BM546" s="1487">
        <f t="shared" si="78"/>
        <v>-1.6629662522202382E-2</v>
      </c>
      <c r="BN546" s="1487">
        <f t="shared" si="80"/>
        <v>1.177369343459311E-2</v>
      </c>
      <c r="BO546" s="1487">
        <f t="shared" si="80"/>
        <v>2.9185140544961477E-2</v>
      </c>
      <c r="BP546" s="1487">
        <f t="shared" si="80"/>
        <v>2.4637243047158551E-2</v>
      </c>
      <c r="BQ546" s="1487">
        <f t="shared" si="80"/>
        <v>1.0029116790682547E-2</v>
      </c>
      <c r="BR546" s="1487">
        <f t="shared" si="80"/>
        <v>1.7573627439098152E-2</v>
      </c>
      <c r="BS546" s="1487">
        <f t="shared" si="80"/>
        <v>1.2470771628994499E-2</v>
      </c>
      <c r="BT546" s="1487">
        <f t="shared" si="80"/>
        <v>2.6046599734798797E-3</v>
      </c>
      <c r="BU546" s="1487">
        <f t="shared" si="80"/>
        <v>3.187727943428266E-2</v>
      </c>
      <c r="BV546" s="1487">
        <f t="shared" si="80"/>
        <v>6.6659004712101861E-3</v>
      </c>
      <c r="BW546" s="1487">
        <f t="shared" si="75"/>
        <v>1.571058414510158E-2</v>
      </c>
      <c r="BX546" s="1487">
        <f t="shared" si="75"/>
        <v>1.7991011328189133E-2</v>
      </c>
      <c r="BY546" s="1487">
        <f t="shared" si="75"/>
        <v>1.7405621545336987E-2</v>
      </c>
      <c r="BZ546" s="1487">
        <f t="shared" si="75"/>
        <v>2.0210321727352123E-2</v>
      </c>
    </row>
    <row r="547" spans="1:78" ht="15" x14ac:dyDescent="0.25">
      <c r="A547" s="1444">
        <v>44858</v>
      </c>
      <c r="B547" s="1447">
        <v>49.81</v>
      </c>
      <c r="C547" s="1446">
        <v>77.87</v>
      </c>
      <c r="D547" s="1447">
        <v>86</v>
      </c>
      <c r="E547" s="1446">
        <v>55.77</v>
      </c>
      <c r="F547" s="1447">
        <v>51.17</v>
      </c>
      <c r="G547" s="1446">
        <v>58.43</v>
      </c>
      <c r="H547" s="1447">
        <v>36.880000000000003</v>
      </c>
      <c r="I547" s="1446">
        <v>97.9</v>
      </c>
      <c r="J547" s="1447">
        <v>35.03</v>
      </c>
      <c r="K547" s="1446">
        <v>64.61</v>
      </c>
      <c r="L547" s="1447">
        <v>43.75</v>
      </c>
      <c r="M547" s="1446">
        <v>64.59</v>
      </c>
      <c r="N547" s="1447">
        <v>61.58</v>
      </c>
      <c r="O547" s="1448"/>
      <c r="P547" s="1448">
        <f t="shared" si="79"/>
        <v>1.0048231511254877E-3</v>
      </c>
      <c r="Q547" s="1448">
        <f t="shared" si="79"/>
        <v>3.7380768239237724E-3</v>
      </c>
      <c r="R547" s="1448">
        <f t="shared" si="79"/>
        <v>4.3209155669742443E-3</v>
      </c>
      <c r="S547" s="1448">
        <f t="shared" si="79"/>
        <v>2.3364485981308869E-3</v>
      </c>
      <c r="T547" s="1448">
        <f t="shared" si="79"/>
        <v>4.8880633493007287E-4</v>
      </c>
      <c r="U547" s="1448">
        <f t="shared" si="79"/>
        <v>4.6423658872077568E-3</v>
      </c>
      <c r="V547" s="1448">
        <f t="shared" si="79"/>
        <v>1.290854160944812E-2</v>
      </c>
      <c r="W547" s="1448">
        <f t="shared" si="79"/>
        <v>5.959720509658986E-3</v>
      </c>
      <c r="X547" s="1448">
        <f t="shared" si="76"/>
        <v>1.7157563625965764E-3</v>
      </c>
      <c r="Y547" s="1448">
        <f t="shared" si="74"/>
        <v>6.699906512932262E-3</v>
      </c>
      <c r="Z547" s="1448">
        <f t="shared" si="74"/>
        <v>-9.134505594884482E-4</v>
      </c>
      <c r="AA547" s="1448">
        <f t="shared" si="74"/>
        <v>1.3953488372093553E-3</v>
      </c>
      <c r="AB547" s="1448">
        <f t="shared" si="74"/>
        <v>1.1165845648604265E-2</v>
      </c>
      <c r="AK547" s="1485">
        <v>44858</v>
      </c>
      <c r="AL547" s="1486">
        <v>98.29</v>
      </c>
      <c r="AM547" s="1486">
        <v>45.41</v>
      </c>
      <c r="AN547" s="1486">
        <v>261.32</v>
      </c>
      <c r="AO547" s="1486">
        <v>225.21</v>
      </c>
      <c r="AP547" s="1486">
        <v>77.17</v>
      </c>
      <c r="AQ547" s="1486">
        <v>150.1</v>
      </c>
      <c r="AR547" s="1486">
        <v>450.71</v>
      </c>
      <c r="AS547" s="1486">
        <v>229.74</v>
      </c>
      <c r="AT547" s="1486">
        <v>496.97</v>
      </c>
      <c r="AU547" s="1486">
        <v>69</v>
      </c>
      <c r="AV547" s="1486">
        <v>189.14</v>
      </c>
      <c r="AW547" s="1486">
        <v>84.25</v>
      </c>
      <c r="AX547" s="1486">
        <v>132.69</v>
      </c>
      <c r="AY547" s="1486">
        <v>214.71</v>
      </c>
      <c r="AZ547" s="1486">
        <v>379.11</v>
      </c>
      <c r="BA547" s="1486">
        <v>45.055</v>
      </c>
      <c r="BB547" s="1486">
        <v>311.22000000000003</v>
      </c>
      <c r="BC547" s="1486">
        <v>51.230665999999999</v>
      </c>
      <c r="BD547" s="1486">
        <v>87.19</v>
      </c>
      <c r="BE547" s="1486">
        <v>46.47</v>
      </c>
      <c r="BF547"/>
      <c r="BG547" s="1487">
        <f t="shared" si="78"/>
        <v>3.397853986955611E-2</v>
      </c>
      <c r="BH547" s="1487">
        <f t="shared" si="78"/>
        <v>2.0908273381294959E-2</v>
      </c>
      <c r="BI547" s="1487">
        <f t="shared" si="78"/>
        <v>3.7231086766690465E-2</v>
      </c>
      <c r="BJ547" s="1487">
        <f t="shared" si="78"/>
        <v>7.2003577817531918E-3</v>
      </c>
      <c r="BK547" s="1487">
        <f t="shared" si="78"/>
        <v>4.8177083333333925E-3</v>
      </c>
      <c r="BL547" s="1487">
        <f t="shared" si="78"/>
        <v>1.6042780748663134E-2</v>
      </c>
      <c r="BM547" s="1487">
        <f t="shared" si="78"/>
        <v>1.7610801291458658E-2</v>
      </c>
      <c r="BN547" s="1487">
        <f t="shared" si="80"/>
        <v>2.0386409060626262E-2</v>
      </c>
      <c r="BO547" s="1487">
        <f t="shared" si="80"/>
        <v>3.9294826216069306E-2</v>
      </c>
      <c r="BP547" s="1487">
        <f t="shared" si="80"/>
        <v>1.7849240300929246E-2</v>
      </c>
      <c r="BQ547" s="1487">
        <f t="shared" si="80"/>
        <v>9.7159940209267208E-3</v>
      </c>
      <c r="BR547" s="1487">
        <f t="shared" si="80"/>
        <v>3.4540257265365205E-3</v>
      </c>
      <c r="BS547" s="1487">
        <f t="shared" si="80"/>
        <v>2.1478060046189313E-2</v>
      </c>
      <c r="BT547" s="1487">
        <f t="shared" si="80"/>
        <v>1.4170327334561427E-2</v>
      </c>
      <c r="BU547" s="1487">
        <f t="shared" si="80"/>
        <v>2.2852363479387079E-2</v>
      </c>
      <c r="BV547" s="1487">
        <f t="shared" si="80"/>
        <v>2.8770407580774014E-2</v>
      </c>
      <c r="BW547" s="1487">
        <f t="shared" si="75"/>
        <v>4.972875226039849E-3</v>
      </c>
      <c r="BX547" s="1487">
        <f t="shared" si="75"/>
        <v>3.277917444298481E-2</v>
      </c>
      <c r="BY547" s="1487">
        <f t="shared" si="75"/>
        <v>7.8603629638191262E-3</v>
      </c>
      <c r="BZ547" s="1487">
        <f t="shared" si="75"/>
        <v>1.9078947368420997E-2</v>
      </c>
    </row>
    <row r="548" spans="1:78" ht="15" x14ac:dyDescent="0.25">
      <c r="A548" s="1444">
        <v>44859</v>
      </c>
      <c r="B548" s="1447">
        <v>50.72</v>
      </c>
      <c r="C548" s="1446">
        <v>79.52</v>
      </c>
      <c r="D548" s="1447">
        <v>87.42</v>
      </c>
      <c r="E548" s="1446">
        <v>56.85</v>
      </c>
      <c r="F548" s="1447">
        <v>52.375</v>
      </c>
      <c r="G548" s="1446">
        <v>59.46</v>
      </c>
      <c r="H548" s="1447">
        <v>37.58</v>
      </c>
      <c r="I548" s="1446">
        <v>100</v>
      </c>
      <c r="J548" s="1447">
        <v>35.96</v>
      </c>
      <c r="K548" s="1446">
        <v>65.790000000000006</v>
      </c>
      <c r="L548" s="1447">
        <v>44.68</v>
      </c>
      <c r="M548" s="1446">
        <v>65.72</v>
      </c>
      <c r="N548" s="1447">
        <v>62.4</v>
      </c>
      <c r="O548" s="1448"/>
      <c r="P548" s="1448">
        <f t="shared" si="79"/>
        <v>1.8269423810479753E-2</v>
      </c>
      <c r="Q548" s="1448">
        <f t="shared" si="79"/>
        <v>2.1189161422884184E-2</v>
      </c>
      <c r="R548" s="1448">
        <f t="shared" si="79"/>
        <v>1.6511627906976765E-2</v>
      </c>
      <c r="S548" s="1448">
        <f t="shared" si="79"/>
        <v>1.9365250134480871E-2</v>
      </c>
      <c r="T548" s="1448">
        <f t="shared" si="79"/>
        <v>2.3548954465507099E-2</v>
      </c>
      <c r="U548" s="1448">
        <f t="shared" si="79"/>
        <v>1.7627930857436268E-2</v>
      </c>
      <c r="V548" s="1448">
        <f t="shared" si="79"/>
        <v>1.8980477223427213E-2</v>
      </c>
      <c r="W548" s="1448">
        <f t="shared" si="79"/>
        <v>2.1450459652706786E-2</v>
      </c>
      <c r="X548" s="1448">
        <f t="shared" si="76"/>
        <v>2.6548672566371674E-2</v>
      </c>
      <c r="Y548" s="1448">
        <f t="shared" si="74"/>
        <v>1.8263426714131045E-2</v>
      </c>
      <c r="Z548" s="1448">
        <f t="shared" si="74"/>
        <v>2.1257142857142849E-2</v>
      </c>
      <c r="AA548" s="1448">
        <f t="shared" si="74"/>
        <v>1.7494968261340692E-2</v>
      </c>
      <c r="AB548" s="1448">
        <f t="shared" si="74"/>
        <v>1.3316011692107832E-2</v>
      </c>
      <c r="AK548" s="1485">
        <v>44859</v>
      </c>
      <c r="AL548" s="1486">
        <v>97.95</v>
      </c>
      <c r="AM548" s="1486">
        <v>45.74</v>
      </c>
      <c r="AN548" s="1486">
        <v>259.99</v>
      </c>
      <c r="AO548" s="1486">
        <v>225.7</v>
      </c>
      <c r="AP548" s="1486">
        <v>78.23</v>
      </c>
      <c r="AQ548" s="1486">
        <v>152.77000000000001</v>
      </c>
      <c r="AR548" s="1486">
        <v>457.9</v>
      </c>
      <c r="AS548" s="1486">
        <v>238.75</v>
      </c>
      <c r="AT548" s="1486">
        <v>499.06</v>
      </c>
      <c r="AU548" s="1486">
        <v>69.599999999999994</v>
      </c>
      <c r="AV548" s="1486">
        <v>192.67</v>
      </c>
      <c r="AW548" s="1486">
        <v>85.89</v>
      </c>
      <c r="AX548" s="1486">
        <v>132.93</v>
      </c>
      <c r="AY548" s="1486">
        <v>228.21</v>
      </c>
      <c r="AZ548" s="1486">
        <v>382.43</v>
      </c>
      <c r="BA548" s="1486">
        <v>45.83</v>
      </c>
      <c r="BB548" s="1486">
        <v>294.97000000000003</v>
      </c>
      <c r="BC548" s="1486">
        <v>51.715333000000001</v>
      </c>
      <c r="BD548" s="1486">
        <v>88.5</v>
      </c>
      <c r="BE548" s="1486">
        <v>46.69</v>
      </c>
      <c r="BF548"/>
      <c r="BG548" s="1487">
        <f t="shared" si="78"/>
        <v>-3.4591514904873679E-3</v>
      </c>
      <c r="BH548" s="1487">
        <f t="shared" si="78"/>
        <v>7.2671217793438764E-3</v>
      </c>
      <c r="BI548" s="1487">
        <f t="shared" si="78"/>
        <v>-5.0895453849685596E-3</v>
      </c>
      <c r="BJ548" s="1487">
        <f t="shared" si="78"/>
        <v>2.175747080502556E-3</v>
      </c>
      <c r="BK548" s="1487">
        <f t="shared" si="78"/>
        <v>1.3735907736166933E-2</v>
      </c>
      <c r="BL548" s="1487">
        <f t="shared" si="78"/>
        <v>1.778814123917399E-2</v>
      </c>
      <c r="BM548" s="1487">
        <f t="shared" si="78"/>
        <v>1.5952608107208621E-2</v>
      </c>
      <c r="BN548" s="1487">
        <f t="shared" si="80"/>
        <v>3.921824671367629E-2</v>
      </c>
      <c r="BO548" s="1487">
        <f t="shared" si="80"/>
        <v>4.2054852405577292E-3</v>
      </c>
      <c r="BP548" s="1487">
        <f t="shared" si="80"/>
        <v>8.6956521739129603E-3</v>
      </c>
      <c r="BQ548" s="1487">
        <f t="shared" si="80"/>
        <v>1.866342391879032E-2</v>
      </c>
      <c r="BR548" s="1487">
        <f t="shared" si="80"/>
        <v>1.9465875370919889E-2</v>
      </c>
      <c r="BS548" s="1487">
        <f t="shared" si="80"/>
        <v>1.8087271082976042E-3</v>
      </c>
      <c r="BT548" s="1487">
        <f t="shared" si="80"/>
        <v>6.2875506497135664E-2</v>
      </c>
      <c r="BU548" s="1487">
        <f t="shared" si="80"/>
        <v>8.7573527472237424E-3</v>
      </c>
      <c r="BV548" s="1487">
        <f t="shared" si="80"/>
        <v>1.7201198535123707E-2</v>
      </c>
      <c r="BW548" s="1487">
        <f t="shared" si="75"/>
        <v>-5.2213868003341685E-2</v>
      </c>
      <c r="BX548" s="1487">
        <f t="shared" si="75"/>
        <v>9.4604860299884012E-3</v>
      </c>
      <c r="BY548" s="1487">
        <f t="shared" si="75"/>
        <v>1.50246587911458E-2</v>
      </c>
      <c r="BZ548" s="1487">
        <f t="shared" si="75"/>
        <v>4.7342371422422827E-3</v>
      </c>
    </row>
    <row r="549" spans="1:78" ht="15" x14ac:dyDescent="0.25">
      <c r="A549" s="1444">
        <v>44860</v>
      </c>
      <c r="B549" s="1447">
        <v>50.63</v>
      </c>
      <c r="C549" s="1446">
        <v>79.510000000000005</v>
      </c>
      <c r="D549" s="1447">
        <v>87.45</v>
      </c>
      <c r="E549" s="1446">
        <v>56.88</v>
      </c>
      <c r="F549" s="1447">
        <v>52.36</v>
      </c>
      <c r="G549" s="1446">
        <v>59.32</v>
      </c>
      <c r="H549" s="1447">
        <v>36.380000000000003</v>
      </c>
      <c r="I549" s="1446">
        <v>100.8</v>
      </c>
      <c r="J549" s="1447">
        <v>35.950000000000003</v>
      </c>
      <c r="K549" s="1446">
        <v>66.040000000000006</v>
      </c>
      <c r="L549" s="1447">
        <v>44.59</v>
      </c>
      <c r="M549" s="1446">
        <v>65.64</v>
      </c>
      <c r="N549" s="1447">
        <v>62.57</v>
      </c>
      <c r="O549" s="1448"/>
      <c r="P549" s="1448">
        <f t="shared" si="79"/>
        <v>-1.774447949526741E-3</v>
      </c>
      <c r="Q549" s="1448">
        <f t="shared" si="79"/>
        <v>-1.2575452716286349E-4</v>
      </c>
      <c r="R549" s="1448">
        <f t="shared" si="79"/>
        <v>3.4317089910776866E-4</v>
      </c>
      <c r="S549" s="1448">
        <f t="shared" si="79"/>
        <v>5.2770448548814658E-4</v>
      </c>
      <c r="T549" s="1448">
        <f t="shared" si="79"/>
        <v>-2.8639618138425908E-4</v>
      </c>
      <c r="U549" s="1448">
        <f t="shared" si="79"/>
        <v>-2.354524049781375E-3</v>
      </c>
      <c r="V549" s="1448">
        <f t="shared" si="79"/>
        <v>-3.1931878658860983E-2</v>
      </c>
      <c r="W549" s="1448">
        <f t="shared" si="79"/>
        <v>7.9999999999999724E-3</v>
      </c>
      <c r="X549" s="1448">
        <f t="shared" si="76"/>
        <v>-2.7808676307002251E-4</v>
      </c>
      <c r="Y549" s="1448">
        <f t="shared" si="74"/>
        <v>3.7999696002431979E-3</v>
      </c>
      <c r="Z549" s="1448">
        <f t="shared" si="74"/>
        <v>-2.0143240823633909E-3</v>
      </c>
      <c r="AA549" s="1448">
        <f t="shared" si="74"/>
        <v>-1.2172854534388054E-3</v>
      </c>
      <c r="AB549" s="1448">
        <f t="shared" si="74"/>
        <v>2.7243589743590015E-3</v>
      </c>
      <c r="AK549" s="1485">
        <v>44860</v>
      </c>
      <c r="AL549" s="1486">
        <v>98.42</v>
      </c>
      <c r="AM549" s="1486">
        <v>46.31</v>
      </c>
      <c r="AN549" s="1486">
        <v>266.66000000000003</v>
      </c>
      <c r="AO549" s="1486">
        <v>232.88</v>
      </c>
      <c r="AP549" s="1486">
        <v>77.19</v>
      </c>
      <c r="AQ549" s="1486">
        <v>154.69</v>
      </c>
      <c r="AR549" s="1486">
        <v>467.96</v>
      </c>
      <c r="AS549" s="1486">
        <v>237.83</v>
      </c>
      <c r="AT549" s="1486">
        <v>499.45</v>
      </c>
      <c r="AU549" s="1486">
        <v>70.819999999999993</v>
      </c>
      <c r="AV549" s="1486">
        <v>193.25</v>
      </c>
      <c r="AW549" s="1486">
        <v>86.28</v>
      </c>
      <c r="AX549" s="1486">
        <v>135.01</v>
      </c>
      <c r="AY549" s="1486">
        <v>229.95</v>
      </c>
      <c r="AZ549" s="1486">
        <v>385.41</v>
      </c>
      <c r="BA549" s="1486">
        <v>46.005000000000003</v>
      </c>
      <c r="BB549" s="1486">
        <v>295.10000000000002</v>
      </c>
      <c r="BC549" s="1486">
        <v>51.830666000000001</v>
      </c>
      <c r="BD549" s="1486">
        <v>89.58</v>
      </c>
      <c r="BE549" s="1486">
        <v>47.046666000000002</v>
      </c>
      <c r="BF549"/>
      <c r="BG549" s="1487">
        <f t="shared" si="78"/>
        <v>4.798366513527298E-3</v>
      </c>
      <c r="BH549" s="1487">
        <f t="shared" si="78"/>
        <v>1.2461740271097513E-2</v>
      </c>
      <c r="BI549" s="1487">
        <f t="shared" si="78"/>
        <v>2.5654832878187681E-2</v>
      </c>
      <c r="BJ549" s="1487">
        <f t="shared" si="78"/>
        <v>3.1812140008861352E-2</v>
      </c>
      <c r="BK549" s="1487">
        <f t="shared" si="78"/>
        <v>-1.3294132685670538E-2</v>
      </c>
      <c r="BL549" s="1487">
        <f t="shared" si="78"/>
        <v>1.2567912548275103E-2</v>
      </c>
      <c r="BM549" s="1487">
        <f t="shared" si="78"/>
        <v>2.1969862415374544E-2</v>
      </c>
      <c r="BN549" s="1487">
        <f t="shared" si="80"/>
        <v>-3.853403141361204E-3</v>
      </c>
      <c r="BO549" s="1487">
        <f t="shared" si="80"/>
        <v>7.8146916202457889E-4</v>
      </c>
      <c r="BP549" s="1487">
        <f t="shared" si="80"/>
        <v>1.7528735632183892E-2</v>
      </c>
      <c r="BQ549" s="1487">
        <f t="shared" si="80"/>
        <v>3.010328541028767E-3</v>
      </c>
      <c r="BR549" s="1487">
        <f t="shared" si="80"/>
        <v>4.5406915822563806E-3</v>
      </c>
      <c r="BS549" s="1487">
        <f t="shared" si="80"/>
        <v>1.5647333182878087E-2</v>
      </c>
      <c r="BT549" s="1487">
        <f t="shared" si="80"/>
        <v>7.6245563296962471E-3</v>
      </c>
      <c r="BU549" s="1487">
        <f t="shared" si="80"/>
        <v>7.7922757105876057E-3</v>
      </c>
      <c r="BV549" s="1487">
        <f t="shared" si="80"/>
        <v>3.8184595243291354E-3</v>
      </c>
      <c r="BW549" s="1487">
        <f t="shared" si="75"/>
        <v>4.4072278536798809E-4</v>
      </c>
      <c r="BX549" s="1487">
        <f t="shared" si="75"/>
        <v>2.2301509689592386E-3</v>
      </c>
      <c r="BY549" s="1487">
        <f t="shared" si="75"/>
        <v>1.2203389830508456E-2</v>
      </c>
      <c r="BZ549" s="1487">
        <f t="shared" si="75"/>
        <v>7.6390233454702115E-3</v>
      </c>
    </row>
    <row r="550" spans="1:78" ht="15" x14ac:dyDescent="0.25">
      <c r="A550" s="1444">
        <v>44861</v>
      </c>
      <c r="B550" s="1447">
        <v>50.9</v>
      </c>
      <c r="C550" s="1446">
        <v>80.28</v>
      </c>
      <c r="D550" s="1447">
        <v>87.18</v>
      </c>
      <c r="E550" s="1446">
        <v>58.38</v>
      </c>
      <c r="F550" s="1447">
        <v>52.515000000000001</v>
      </c>
      <c r="G550" s="1446">
        <v>60.2</v>
      </c>
      <c r="H550" s="1447">
        <v>37.25</v>
      </c>
      <c r="I550" s="1446">
        <v>101.77</v>
      </c>
      <c r="J550" s="1447">
        <v>36</v>
      </c>
      <c r="K550" s="1446">
        <v>66.47</v>
      </c>
      <c r="L550" s="1447">
        <v>44.42</v>
      </c>
      <c r="M550" s="1446">
        <v>65.17</v>
      </c>
      <c r="N550" s="1447">
        <v>63.25</v>
      </c>
      <c r="O550" s="1448"/>
      <c r="P550" s="1448">
        <f t="shared" si="79"/>
        <v>5.3328066363815133E-3</v>
      </c>
      <c r="Q550" s="1448">
        <f t="shared" si="79"/>
        <v>9.6843164381838261E-3</v>
      </c>
      <c r="R550" s="1448">
        <f t="shared" si="79"/>
        <v>-3.0874785591766267E-3</v>
      </c>
      <c r="S550" s="1448">
        <f t="shared" si="79"/>
        <v>2.6371308016877634E-2</v>
      </c>
      <c r="T550" s="1448">
        <f t="shared" si="79"/>
        <v>2.9602750190985704E-3</v>
      </c>
      <c r="U550" s="1448">
        <f t="shared" si="79"/>
        <v>1.4834794335805842E-2</v>
      </c>
      <c r="V550" s="1448">
        <f t="shared" si="79"/>
        <v>2.3914238592633242E-2</v>
      </c>
      <c r="W550" s="1448">
        <f t="shared" si="79"/>
        <v>9.6230158730158614E-3</v>
      </c>
      <c r="X550" s="1448">
        <f t="shared" si="76"/>
        <v>1.3908205841445661E-3</v>
      </c>
      <c r="Y550" s="1448">
        <f t="shared" si="74"/>
        <v>6.5112053301028556E-3</v>
      </c>
      <c r="Z550" s="1448">
        <f t="shared" si="74"/>
        <v>-3.812514016595687E-3</v>
      </c>
      <c r="AA550" s="1448">
        <f t="shared" si="74"/>
        <v>-7.1602681291895011E-3</v>
      </c>
      <c r="AB550" s="1448">
        <f t="shared" si="74"/>
        <v>1.086782803260348E-2</v>
      </c>
      <c r="AK550" s="1485">
        <v>44861</v>
      </c>
      <c r="AL550" s="1486">
        <v>96.93</v>
      </c>
      <c r="AM550" s="1486">
        <v>45.42</v>
      </c>
      <c r="AN550" s="1486">
        <v>267.23</v>
      </c>
      <c r="AO550" s="1486">
        <v>231.17</v>
      </c>
      <c r="AP550" s="1486">
        <v>76.86</v>
      </c>
      <c r="AQ550" s="1486">
        <v>155.9</v>
      </c>
      <c r="AR550" s="1486">
        <v>460.51</v>
      </c>
      <c r="AS550" s="1486">
        <v>238.46</v>
      </c>
      <c r="AT550" s="1486">
        <v>496.54</v>
      </c>
      <c r="AU550" s="1486">
        <v>70.2</v>
      </c>
      <c r="AV550" s="1486">
        <v>196.34</v>
      </c>
      <c r="AW550" s="1486">
        <v>87.44</v>
      </c>
      <c r="AX550" s="1486">
        <v>134.77000000000001</v>
      </c>
      <c r="AY550" s="1486">
        <v>216.3</v>
      </c>
      <c r="AZ550" s="1486">
        <v>388.07</v>
      </c>
      <c r="BA550" s="1486">
        <v>45.865000000000002</v>
      </c>
      <c r="BB550" s="1486">
        <v>296.44</v>
      </c>
      <c r="BC550" s="1486">
        <v>54.214666000000001</v>
      </c>
      <c r="BD550" s="1486">
        <v>89.54</v>
      </c>
      <c r="BE550" s="1486">
        <v>46.91</v>
      </c>
      <c r="BF550"/>
      <c r="BG550" s="1487">
        <f t="shared" si="78"/>
        <v>-1.5139199349725614E-2</v>
      </c>
      <c r="BH550" s="1487">
        <f t="shared" si="78"/>
        <v>-1.9218311379831581E-2</v>
      </c>
      <c r="BI550" s="1487">
        <f t="shared" si="78"/>
        <v>2.1375534388359449E-3</v>
      </c>
      <c r="BJ550" s="1487">
        <f t="shared" si="78"/>
        <v>-7.3428375128822051E-3</v>
      </c>
      <c r="BK550" s="1487">
        <f t="shared" si="78"/>
        <v>-4.2751651768363555E-3</v>
      </c>
      <c r="BL550" s="1487">
        <f t="shared" si="78"/>
        <v>7.8220958045123017E-3</v>
      </c>
      <c r="BM550" s="1487">
        <f t="shared" si="78"/>
        <v>-1.5920164116591137E-2</v>
      </c>
      <c r="BN550" s="1487">
        <f t="shared" si="80"/>
        <v>2.6489509313374908E-3</v>
      </c>
      <c r="BO550" s="1487">
        <f t="shared" si="80"/>
        <v>-5.8264090499548869E-3</v>
      </c>
      <c r="BP550" s="1487">
        <f t="shared" si="80"/>
        <v>-8.754589099124405E-3</v>
      </c>
      <c r="BQ550" s="1487">
        <f t="shared" si="80"/>
        <v>1.5989650711513603E-2</v>
      </c>
      <c r="BR550" s="1487">
        <f t="shared" si="80"/>
        <v>1.3444598980064865E-2</v>
      </c>
      <c r="BS550" s="1487">
        <f t="shared" si="80"/>
        <v>-1.7776461002887245E-3</v>
      </c>
      <c r="BT550" s="1487">
        <f t="shared" si="80"/>
        <v>-5.9360730593607212E-2</v>
      </c>
      <c r="BU550" s="1487">
        <f t="shared" si="80"/>
        <v>6.9017410030875383E-3</v>
      </c>
      <c r="BV550" s="1487">
        <f t="shared" si="80"/>
        <v>-3.043147483969146E-3</v>
      </c>
      <c r="BW550" s="1487">
        <f t="shared" si="75"/>
        <v>4.5408336157233987E-3</v>
      </c>
      <c r="BX550" s="1487">
        <f t="shared" si="75"/>
        <v>4.5995936073829347E-2</v>
      </c>
      <c r="BY550" s="1487">
        <f t="shared" si="75"/>
        <v>-4.4652824291127531E-4</v>
      </c>
      <c r="BZ550" s="1487">
        <f t="shared" si="75"/>
        <v>-2.9049029744212963E-3</v>
      </c>
    </row>
    <row r="551" spans="1:78" ht="15" x14ac:dyDescent="0.25">
      <c r="A551" s="1444">
        <v>44862</v>
      </c>
      <c r="B551" s="1447">
        <v>52.37</v>
      </c>
      <c r="C551" s="1446">
        <v>82.33</v>
      </c>
      <c r="D551" s="1447">
        <v>89.4</v>
      </c>
      <c r="E551" s="1446">
        <v>60.23</v>
      </c>
      <c r="F551" s="1447">
        <v>53.865000000000002</v>
      </c>
      <c r="G551" s="1446">
        <v>61.96</v>
      </c>
      <c r="H551" s="1447">
        <v>38.08</v>
      </c>
      <c r="I551" s="1446">
        <v>104.24</v>
      </c>
      <c r="J551" s="1447">
        <v>36.909999999999997</v>
      </c>
      <c r="K551" s="1446">
        <v>68.3</v>
      </c>
      <c r="L551" s="1447">
        <v>45.46</v>
      </c>
      <c r="M551" s="1446">
        <v>66.34</v>
      </c>
      <c r="N551" s="1447">
        <v>65.37</v>
      </c>
      <c r="O551" s="1448"/>
      <c r="P551" s="1448">
        <f t="shared" si="79"/>
        <v>2.8880157170923359E-2</v>
      </c>
      <c r="Q551" s="1448">
        <f t="shared" si="79"/>
        <v>2.5535625311410029E-2</v>
      </c>
      <c r="R551" s="1448">
        <f t="shared" si="79"/>
        <v>2.546455609084651E-2</v>
      </c>
      <c r="S551" s="1448">
        <f t="shared" si="79"/>
        <v>3.1688934566632312E-2</v>
      </c>
      <c r="T551" s="1448">
        <f t="shared" si="79"/>
        <v>2.5706940874036018E-2</v>
      </c>
      <c r="U551" s="1448">
        <f t="shared" si="79"/>
        <v>2.923588039867106E-2</v>
      </c>
      <c r="V551" s="1448">
        <f t="shared" si="79"/>
        <v>2.2281879194630826E-2</v>
      </c>
      <c r="W551" s="1448">
        <f t="shared" si="79"/>
        <v>2.4270413677901139E-2</v>
      </c>
      <c r="X551" s="1448">
        <f t="shared" si="76"/>
        <v>2.5277777777777684E-2</v>
      </c>
      <c r="Y551" s="1448">
        <f t="shared" si="74"/>
        <v>2.7531217090416706E-2</v>
      </c>
      <c r="Z551" s="1448">
        <f t="shared" si="74"/>
        <v>2.3412877082395298E-2</v>
      </c>
      <c r="AA551" s="1448">
        <f t="shared" si="74"/>
        <v>1.7953045880006162E-2</v>
      </c>
      <c r="AB551" s="1448">
        <f t="shared" si="74"/>
        <v>3.3517786561264896E-2</v>
      </c>
      <c r="AK551" s="1485">
        <v>44862</v>
      </c>
      <c r="AL551" s="1486">
        <v>99.49</v>
      </c>
      <c r="AM551" s="1486">
        <v>46.31</v>
      </c>
      <c r="AN551" s="1486">
        <v>273.81</v>
      </c>
      <c r="AO551" s="1486">
        <v>235.26</v>
      </c>
      <c r="AP551" s="1486">
        <v>80.209999999999994</v>
      </c>
      <c r="AQ551" s="1486">
        <v>159.31</v>
      </c>
      <c r="AR551" s="1486">
        <v>461.93</v>
      </c>
      <c r="AS551" s="1486">
        <v>247.09</v>
      </c>
      <c r="AT551" s="1486">
        <v>510.87</v>
      </c>
      <c r="AU551" s="1486">
        <v>79.27</v>
      </c>
      <c r="AV551" s="1486">
        <v>201.73</v>
      </c>
      <c r="AW551" s="1486">
        <v>88.74</v>
      </c>
      <c r="AX551" s="1486">
        <v>138.51</v>
      </c>
      <c r="AY551" s="1486">
        <v>224.29</v>
      </c>
      <c r="AZ551" s="1486">
        <v>394.72</v>
      </c>
      <c r="BA551" s="1486">
        <v>46.77</v>
      </c>
      <c r="BB551" s="1486">
        <v>303.27999999999997</v>
      </c>
      <c r="BC551" s="1486">
        <v>55.753332999999998</v>
      </c>
      <c r="BD551" s="1486">
        <v>92.53</v>
      </c>
      <c r="BE551" s="1486">
        <v>47.503332999999998</v>
      </c>
      <c r="BF551"/>
      <c r="BG551" s="1487">
        <f t="shared" si="78"/>
        <v>2.6410811926132136E-2</v>
      </c>
      <c r="BH551" s="1487">
        <f t="shared" si="78"/>
        <v>1.9594892118009698E-2</v>
      </c>
      <c r="BI551" s="1487">
        <f t="shared" si="78"/>
        <v>2.462298394641314E-2</v>
      </c>
      <c r="BJ551" s="1487">
        <f t="shared" si="78"/>
        <v>1.7692607172210943E-2</v>
      </c>
      <c r="BK551" s="1487">
        <f t="shared" si="78"/>
        <v>4.3585740307051708E-2</v>
      </c>
      <c r="BL551" s="1487">
        <f t="shared" si="78"/>
        <v>2.1872995509942247E-2</v>
      </c>
      <c r="BM551" s="1487">
        <f t="shared" si="78"/>
        <v>3.0835378167684002E-3</v>
      </c>
      <c r="BN551" s="1487">
        <f t="shared" si="80"/>
        <v>3.6190556068103646E-2</v>
      </c>
      <c r="BO551" s="1487">
        <f t="shared" si="80"/>
        <v>2.8859709187578006E-2</v>
      </c>
      <c r="BP551" s="1487">
        <f t="shared" si="80"/>
        <v>0.12920227920227911</v>
      </c>
      <c r="BQ551" s="1487">
        <f t="shared" si="80"/>
        <v>2.7452378527044852E-2</v>
      </c>
      <c r="BR551" s="1487">
        <f t="shared" si="80"/>
        <v>1.486733760292769E-2</v>
      </c>
      <c r="BS551" s="1487">
        <f t="shared" si="80"/>
        <v>2.7750983156488686E-2</v>
      </c>
      <c r="BT551" s="1487">
        <f t="shared" si="80"/>
        <v>3.6939435968562091E-2</v>
      </c>
      <c r="BU551" s="1487">
        <f t="shared" si="80"/>
        <v>1.7136083696240458E-2</v>
      </c>
      <c r="BV551" s="1487">
        <f t="shared" si="80"/>
        <v>1.9731821650496046E-2</v>
      </c>
      <c r="BW551" s="1487">
        <f t="shared" si="75"/>
        <v>2.3073809202536686E-2</v>
      </c>
      <c r="BX551" s="1487">
        <f t="shared" si="75"/>
        <v>2.8381010407774101E-2</v>
      </c>
      <c r="BY551" s="1487">
        <f t="shared" si="75"/>
        <v>3.3392897029260606E-2</v>
      </c>
      <c r="BZ551" s="1487">
        <f t="shared" si="75"/>
        <v>1.2648326582818189E-2</v>
      </c>
    </row>
    <row r="552" spans="1:78" ht="15" x14ac:dyDescent="0.25">
      <c r="A552" s="1444">
        <v>44865</v>
      </c>
      <c r="B552" s="1447">
        <v>52.17</v>
      </c>
      <c r="C552" s="1446">
        <v>81.52</v>
      </c>
      <c r="D552" s="1447">
        <v>87.92</v>
      </c>
      <c r="E552" s="1446">
        <v>60.04</v>
      </c>
      <c r="F552" s="1447">
        <v>53.57</v>
      </c>
      <c r="G552" s="1446">
        <v>61.13</v>
      </c>
      <c r="H552" s="1447">
        <v>37.71</v>
      </c>
      <c r="I552" s="1446">
        <v>104.7</v>
      </c>
      <c r="J552" s="1447">
        <v>36.630000000000003</v>
      </c>
      <c r="K552" s="1446">
        <v>67.209999999999994</v>
      </c>
      <c r="L552" s="1447">
        <v>44.94</v>
      </c>
      <c r="M552" s="1446">
        <v>65.48</v>
      </c>
      <c r="N552" s="1447">
        <v>65.11</v>
      </c>
      <c r="O552" s="1448"/>
      <c r="P552" s="1448">
        <f t="shared" si="79"/>
        <v>-3.8189803322512075E-3</v>
      </c>
      <c r="Q552" s="1448">
        <f t="shared" si="79"/>
        <v>-9.8384549981780922E-3</v>
      </c>
      <c r="R552" s="1448">
        <f t="shared" si="79"/>
        <v>-1.6554809843400492E-2</v>
      </c>
      <c r="S552" s="1448">
        <f t="shared" si="79"/>
        <v>-3.1545741324920762E-3</v>
      </c>
      <c r="T552" s="1448">
        <f t="shared" si="79"/>
        <v>-5.4766545994616488E-3</v>
      </c>
      <c r="U552" s="1448">
        <f t="shared" si="79"/>
        <v>-1.3395739186571954E-2</v>
      </c>
      <c r="V552" s="1448">
        <f t="shared" si="79"/>
        <v>-9.7163865546217813E-3</v>
      </c>
      <c r="W552" s="1448">
        <f t="shared" si="79"/>
        <v>4.4128933231006142E-3</v>
      </c>
      <c r="X552" s="1448">
        <f t="shared" si="76"/>
        <v>-7.5860200487671108E-3</v>
      </c>
      <c r="Y552" s="1448">
        <f t="shared" si="74"/>
        <v>-1.595900439238658E-2</v>
      </c>
      <c r="Z552" s="1448">
        <f t="shared" si="74"/>
        <v>-1.1438627364716302E-2</v>
      </c>
      <c r="AA552" s="1448">
        <f t="shared" si="74"/>
        <v>-1.2963521254145302E-2</v>
      </c>
      <c r="AB552" s="1448">
        <f t="shared" si="74"/>
        <v>-3.9773596450972176E-3</v>
      </c>
      <c r="AK552" s="1485">
        <v>44865</v>
      </c>
      <c r="AL552" s="1486">
        <v>98.94</v>
      </c>
      <c r="AM552" s="1486">
        <v>46.27</v>
      </c>
      <c r="AN552" s="1486">
        <v>270.35000000000002</v>
      </c>
      <c r="AO552" s="1486">
        <v>235.97</v>
      </c>
      <c r="AP552" s="1486">
        <v>81.81</v>
      </c>
      <c r="AQ552" s="1486">
        <v>157.22</v>
      </c>
      <c r="AR552" s="1486">
        <v>466.87</v>
      </c>
      <c r="AS552" s="1486">
        <v>247.08</v>
      </c>
      <c r="AT552" s="1486">
        <v>501.5</v>
      </c>
      <c r="AU552" s="1486">
        <v>78.459999999999994</v>
      </c>
      <c r="AV552" s="1486">
        <v>199.06</v>
      </c>
      <c r="AW552" s="1486">
        <v>89.12</v>
      </c>
      <c r="AX552" s="1486">
        <v>138.29</v>
      </c>
      <c r="AY552" s="1486">
        <v>221.86</v>
      </c>
      <c r="AZ552" s="1486">
        <v>389.37</v>
      </c>
      <c r="BA552" s="1486">
        <v>46.86</v>
      </c>
      <c r="BB552" s="1486">
        <v>304.33999999999997</v>
      </c>
      <c r="BC552" s="1486">
        <v>55.811332999999998</v>
      </c>
      <c r="BD552" s="1486">
        <v>91.85</v>
      </c>
      <c r="BE552" s="1486">
        <v>47.443333000000003</v>
      </c>
      <c r="BF552"/>
      <c r="BG552" s="1487">
        <f t="shared" si="78"/>
        <v>-5.5281937883204062E-3</v>
      </c>
      <c r="BH552" s="1487">
        <f t="shared" si="78"/>
        <v>-8.6374433167780496E-4</v>
      </c>
      <c r="BI552" s="1487">
        <f t="shared" si="78"/>
        <v>-1.2636499762609034E-2</v>
      </c>
      <c r="BJ552" s="1487">
        <f t="shared" si="78"/>
        <v>3.0179376009521722E-3</v>
      </c>
      <c r="BK552" s="1487">
        <f t="shared" si="78"/>
        <v>1.9947637451689423E-2</v>
      </c>
      <c r="BL552" s="1487">
        <f t="shared" si="78"/>
        <v>-1.3119076015316072E-2</v>
      </c>
      <c r="BM552" s="1487">
        <f t="shared" si="78"/>
        <v>1.0694261035221782E-2</v>
      </c>
      <c r="BN552" s="1487">
        <f t="shared" si="80"/>
        <v>-4.0471083410866104E-5</v>
      </c>
      <c r="BO552" s="1487">
        <f t="shared" si="80"/>
        <v>-1.8341260986160873E-2</v>
      </c>
      <c r="BP552" s="1487">
        <f t="shared" si="80"/>
        <v>-1.0218241453261036E-2</v>
      </c>
      <c r="BQ552" s="1487">
        <f t="shared" si="80"/>
        <v>-1.3235512814157475E-2</v>
      </c>
      <c r="BR552" s="1487">
        <f t="shared" si="80"/>
        <v>4.2821726391707197E-3</v>
      </c>
      <c r="BS552" s="1487">
        <f t="shared" si="80"/>
        <v>-1.5883329723485587E-3</v>
      </c>
      <c r="BT552" s="1487">
        <f t="shared" si="80"/>
        <v>-1.0834187881760125E-2</v>
      </c>
      <c r="BU552" s="1487">
        <f t="shared" si="80"/>
        <v>-1.3553911633563089E-2</v>
      </c>
      <c r="BV552" s="1487">
        <f t="shared" si="80"/>
        <v>1.9243104554200619E-3</v>
      </c>
      <c r="BW552" s="1487">
        <f t="shared" si="75"/>
        <v>3.4951200211026192E-3</v>
      </c>
      <c r="BX552" s="1487">
        <f t="shared" si="75"/>
        <v>1.0402965505219182E-3</v>
      </c>
      <c r="BY552" s="1487">
        <f t="shared" si="75"/>
        <v>-7.3489679023020296E-3</v>
      </c>
      <c r="BZ552" s="1487">
        <f t="shared" si="75"/>
        <v>-1.2630692671605837E-3</v>
      </c>
    </row>
    <row r="553" spans="1:78" ht="15" x14ac:dyDescent="0.25">
      <c r="A553" s="1444">
        <v>44866</v>
      </c>
      <c r="B553" s="1447">
        <v>52.63</v>
      </c>
      <c r="C553" s="1446">
        <v>82.12</v>
      </c>
      <c r="D553" s="1447">
        <v>88.53</v>
      </c>
      <c r="E553" s="1446">
        <v>60.51</v>
      </c>
      <c r="F553" s="1447">
        <v>54.16</v>
      </c>
      <c r="G553" s="1446">
        <v>61.16</v>
      </c>
      <c r="H553" s="1447">
        <v>38.42</v>
      </c>
      <c r="I553" s="1446">
        <v>102.93</v>
      </c>
      <c r="J553" s="1447">
        <v>36.92</v>
      </c>
      <c r="K553" s="1446">
        <v>67.81</v>
      </c>
      <c r="L553" s="1447">
        <v>45.06</v>
      </c>
      <c r="M553" s="1446">
        <v>65.53</v>
      </c>
      <c r="N553" s="1447">
        <v>65.900000000000006</v>
      </c>
      <c r="O553" s="1448"/>
      <c r="P553" s="1448">
        <f t="shared" si="79"/>
        <v>8.8173279662641518E-3</v>
      </c>
      <c r="Q553" s="1448">
        <f t="shared" si="79"/>
        <v>7.360157016683128E-3</v>
      </c>
      <c r="R553" s="1448">
        <f t="shared" si="79"/>
        <v>6.9381255686988101E-3</v>
      </c>
      <c r="S553" s="1448">
        <f t="shared" si="79"/>
        <v>7.8281145902731331E-3</v>
      </c>
      <c r="T553" s="1448">
        <f t="shared" si="79"/>
        <v>1.1013627030054065E-2</v>
      </c>
      <c r="U553" s="1448">
        <f t="shared" si="79"/>
        <v>4.9075740225738634E-4</v>
      </c>
      <c r="V553" s="1448">
        <f t="shared" si="79"/>
        <v>1.8827897109520042E-2</v>
      </c>
      <c r="W553" s="1448">
        <f t="shared" si="79"/>
        <v>-1.6905444126074459E-2</v>
      </c>
      <c r="X553" s="1448">
        <f t="shared" si="76"/>
        <v>7.9170079170078934E-3</v>
      </c>
      <c r="Y553" s="1448">
        <f t="shared" si="74"/>
        <v>8.9272429697962886E-3</v>
      </c>
      <c r="Z553" s="1448">
        <f t="shared" si="74"/>
        <v>2.6702269692924913E-3</v>
      </c>
      <c r="AA553" s="1448">
        <f t="shared" si="74"/>
        <v>7.6359193646910743E-4</v>
      </c>
      <c r="AB553" s="1448">
        <f t="shared" si="74"/>
        <v>1.2133312855168273E-2</v>
      </c>
      <c r="AK553" s="1485">
        <v>44866</v>
      </c>
      <c r="AL553" s="1486">
        <v>99.31</v>
      </c>
      <c r="AM553" s="1486">
        <v>46.14</v>
      </c>
      <c r="AN553" s="1486">
        <v>272.06</v>
      </c>
      <c r="AO553" s="1486">
        <v>233.88</v>
      </c>
      <c r="AP553" s="1486">
        <v>82.42</v>
      </c>
      <c r="AQ553" s="1486">
        <v>156.32</v>
      </c>
      <c r="AR553" s="1486">
        <v>476.93</v>
      </c>
      <c r="AS553" s="1486">
        <v>243.44</v>
      </c>
      <c r="AT553" s="1486">
        <v>499.96</v>
      </c>
      <c r="AU553" s="1486">
        <v>79.34</v>
      </c>
      <c r="AV553" s="1486">
        <v>201.24</v>
      </c>
      <c r="AW553" s="1486">
        <v>88.72</v>
      </c>
      <c r="AX553" s="1486">
        <v>138.19999999999999</v>
      </c>
      <c r="AY553" s="1486">
        <v>222.56</v>
      </c>
      <c r="AZ553" s="1486">
        <v>382.04</v>
      </c>
      <c r="BA553" s="1486">
        <v>47.174999999999997</v>
      </c>
      <c r="BB553" s="1486">
        <v>300.27</v>
      </c>
      <c r="BC553" s="1486">
        <v>55.6</v>
      </c>
      <c r="BD553" s="1486">
        <v>91.72</v>
      </c>
      <c r="BE553" s="1486">
        <v>47.23</v>
      </c>
      <c r="BF553"/>
      <c r="BG553" s="1487">
        <f t="shared" si="78"/>
        <v>3.7396401859713419E-3</v>
      </c>
      <c r="BH553" s="1487">
        <f t="shared" si="78"/>
        <v>-2.8095958504431068E-3</v>
      </c>
      <c r="BI553" s="1487">
        <f t="shared" si="78"/>
        <v>6.3251340854447178E-3</v>
      </c>
      <c r="BJ553" s="1487">
        <f t="shared" ref="BJ553:BP595" si="81">IFERROR(IF(AO552="NA", "NA", (AO553-AO552)/AO552), "NA")</f>
        <v>-8.8570581006060245E-3</v>
      </c>
      <c r="BK553" s="1487">
        <f t="shared" si="81"/>
        <v>7.4563011856741161E-3</v>
      </c>
      <c r="BL553" s="1487">
        <f t="shared" si="81"/>
        <v>-5.7244625365729914E-3</v>
      </c>
      <c r="BM553" s="1487">
        <f t="shared" si="81"/>
        <v>2.1547754192815991E-2</v>
      </c>
      <c r="BN553" s="1487">
        <f t="shared" si="80"/>
        <v>-1.4732070584426157E-2</v>
      </c>
      <c r="BO553" s="1487">
        <f t="shared" si="80"/>
        <v>-3.0707876370887747E-3</v>
      </c>
      <c r="BP553" s="1487">
        <f t="shared" si="80"/>
        <v>1.1215906194239227E-2</v>
      </c>
      <c r="BQ553" s="1487">
        <f t="shared" si="80"/>
        <v>1.0951471918014703E-2</v>
      </c>
      <c r="BR553" s="1487">
        <f t="shared" si="80"/>
        <v>-4.4883303411131694E-3</v>
      </c>
      <c r="BS553" s="1487">
        <f t="shared" si="80"/>
        <v>-6.5080627666500414E-4</v>
      </c>
      <c r="BT553" s="1487">
        <f t="shared" si="80"/>
        <v>3.1551428828990743E-3</v>
      </c>
      <c r="BU553" s="1487">
        <f t="shared" si="80"/>
        <v>-1.8825281865577689E-2</v>
      </c>
      <c r="BV553" s="1487">
        <f t="shared" si="80"/>
        <v>6.7221510883482228E-3</v>
      </c>
      <c r="BW553" s="1487">
        <f t="shared" si="75"/>
        <v>-1.3373201025169198E-2</v>
      </c>
      <c r="BX553" s="1487">
        <f t="shared" si="75"/>
        <v>-3.7865606972690693E-3</v>
      </c>
      <c r="BY553" s="1487">
        <f t="shared" si="75"/>
        <v>-1.4153511159498689E-3</v>
      </c>
      <c r="BZ553" s="1487">
        <f t="shared" si="75"/>
        <v>-4.4965854317192628E-3</v>
      </c>
    </row>
    <row r="554" spans="1:78" ht="15" x14ac:dyDescent="0.25">
      <c r="A554" s="1444">
        <v>44867</v>
      </c>
      <c r="B554" s="1447">
        <v>52.12</v>
      </c>
      <c r="C554" s="1446">
        <v>81.17</v>
      </c>
      <c r="D554" s="1447">
        <v>88.21</v>
      </c>
      <c r="E554" s="1446">
        <v>58.76</v>
      </c>
      <c r="F554" s="1447">
        <v>54.38</v>
      </c>
      <c r="G554" s="1446">
        <v>60.77</v>
      </c>
      <c r="H554" s="1447">
        <v>37.979999999999997</v>
      </c>
      <c r="I554" s="1446">
        <v>102.06</v>
      </c>
      <c r="J554" s="1447">
        <v>36.42</v>
      </c>
      <c r="K554" s="1446">
        <v>67.290000000000006</v>
      </c>
      <c r="L554" s="1447">
        <v>44.82</v>
      </c>
      <c r="M554" s="1446">
        <v>64.8</v>
      </c>
      <c r="N554" s="1447">
        <v>65.31</v>
      </c>
      <c r="O554" s="1448"/>
      <c r="P554" s="1448">
        <f t="shared" si="79"/>
        <v>-9.6902907087213584E-3</v>
      </c>
      <c r="Q554" s="1448">
        <f t="shared" si="79"/>
        <v>-1.1568436434486152E-2</v>
      </c>
      <c r="R554" s="1448">
        <f t="shared" si="79"/>
        <v>-3.6145939229640504E-3</v>
      </c>
      <c r="S554" s="1448">
        <f t="shared" si="79"/>
        <v>-2.8920839530656092E-2</v>
      </c>
      <c r="T554" s="1448">
        <f t="shared" si="79"/>
        <v>4.0620384047268462E-3</v>
      </c>
      <c r="U554" s="1448">
        <f t="shared" si="79"/>
        <v>-6.3767168083713778E-3</v>
      </c>
      <c r="V554" s="1448">
        <f t="shared" si="79"/>
        <v>-1.1452368558042811E-2</v>
      </c>
      <c r="W554" s="1448">
        <f t="shared" si="79"/>
        <v>-8.4523462547362715E-3</v>
      </c>
      <c r="X554" s="1448">
        <f t="shared" si="76"/>
        <v>-1.3542795232936078E-2</v>
      </c>
      <c r="Y554" s="1448">
        <f t="shared" si="74"/>
        <v>-7.6684854741188024E-3</v>
      </c>
      <c r="Z554" s="1448">
        <f t="shared" si="74"/>
        <v>-5.3262316910786056E-3</v>
      </c>
      <c r="AA554" s="1448">
        <f t="shared" si="74"/>
        <v>-1.1139935907218129E-2</v>
      </c>
      <c r="AB554" s="1448">
        <f t="shared" ref="AB554:AB617" si="82">IFERROR(IF(N553="NA", "NA", (N554-N553)/N553), "NA")</f>
        <v>-8.9529590288316141E-3</v>
      </c>
      <c r="AK554" s="1485">
        <v>44867</v>
      </c>
      <c r="AL554" s="1486">
        <v>98.04</v>
      </c>
      <c r="AM554" s="1486">
        <v>44.84</v>
      </c>
      <c r="AN554" s="1486">
        <v>269.01</v>
      </c>
      <c r="AO554" s="1486">
        <v>228</v>
      </c>
      <c r="AP554" s="1486">
        <v>79.73</v>
      </c>
      <c r="AQ554" s="1486">
        <v>154.81</v>
      </c>
      <c r="AR554" s="1486">
        <v>487.81</v>
      </c>
      <c r="AS554" s="1486">
        <v>239.26</v>
      </c>
      <c r="AT554" s="1486">
        <v>483.51</v>
      </c>
      <c r="AU554" s="1486">
        <v>77.88</v>
      </c>
      <c r="AV554" s="1486">
        <v>190.64</v>
      </c>
      <c r="AW554" s="1486">
        <v>87.68</v>
      </c>
      <c r="AX554" s="1486">
        <v>136.83000000000001</v>
      </c>
      <c r="AY554" s="1486">
        <v>224.58</v>
      </c>
      <c r="AZ554" s="1486">
        <v>389.79</v>
      </c>
      <c r="BA554" s="1486">
        <v>45.854999999999997</v>
      </c>
      <c r="BB554" s="1486">
        <v>293.08999999999997</v>
      </c>
      <c r="BC554" s="1486">
        <v>54.340665999999999</v>
      </c>
      <c r="BD554" s="1486">
        <v>89.38</v>
      </c>
      <c r="BE554" s="1486">
        <v>46.916665999999999</v>
      </c>
      <c r="BF554"/>
      <c r="BG554" s="1487">
        <f t="shared" ref="BG554:BO610" si="83">IFERROR(IF(AL553="NA", "NA", (AL554-AL553)/AL553), "NA")</f>
        <v>-1.2788238848051515E-2</v>
      </c>
      <c r="BH554" s="1487">
        <f t="shared" si="83"/>
        <v>-2.8175119202427334E-2</v>
      </c>
      <c r="BI554" s="1487">
        <f t="shared" si="83"/>
        <v>-1.1210762331838606E-2</v>
      </c>
      <c r="BJ554" s="1487">
        <f t="shared" si="81"/>
        <v>-2.5141097998973815E-2</v>
      </c>
      <c r="BK554" s="1487">
        <f t="shared" si="81"/>
        <v>-3.2637709293860687E-2</v>
      </c>
      <c r="BL554" s="1487">
        <f t="shared" si="81"/>
        <v>-9.6596724667348446E-3</v>
      </c>
      <c r="BM554" s="1487">
        <f t="shared" si="81"/>
        <v>2.2812572075566636E-2</v>
      </c>
      <c r="BN554" s="1487">
        <f t="shared" si="80"/>
        <v>-1.7170555372987211E-2</v>
      </c>
      <c r="BO554" s="1487">
        <f t="shared" si="80"/>
        <v>-3.2902632210576828E-2</v>
      </c>
      <c r="BP554" s="1487">
        <f t="shared" si="80"/>
        <v>-1.8401814973531737E-2</v>
      </c>
      <c r="BQ554" s="1487">
        <f t="shared" si="80"/>
        <v>-5.2673424766448131E-2</v>
      </c>
      <c r="BR554" s="1487">
        <f t="shared" si="80"/>
        <v>-1.1722272317402976E-2</v>
      </c>
      <c r="BS554" s="1487">
        <f t="shared" si="80"/>
        <v>-9.9131693198261667E-3</v>
      </c>
      <c r="BT554" s="1487">
        <f t="shared" si="80"/>
        <v>9.0762041696621602E-3</v>
      </c>
      <c r="BU554" s="1487">
        <f t="shared" si="80"/>
        <v>2.0285833944089622E-2</v>
      </c>
      <c r="BV554" s="1487">
        <f t="shared" si="80"/>
        <v>-2.7980922098569165E-2</v>
      </c>
      <c r="BW554" s="1487">
        <f t="shared" si="75"/>
        <v>-2.3911812701901645E-2</v>
      </c>
      <c r="BX554" s="1487">
        <f t="shared" si="75"/>
        <v>-2.2649892086330982E-2</v>
      </c>
      <c r="BY554" s="1487">
        <f t="shared" si="75"/>
        <v>-2.5512429132141336E-2</v>
      </c>
      <c r="BZ554" s="1487">
        <f t="shared" si="75"/>
        <v>-6.6342155409696716E-3</v>
      </c>
    </row>
    <row r="555" spans="1:78" ht="15" x14ac:dyDescent="0.25">
      <c r="A555" s="1444">
        <v>44868</v>
      </c>
      <c r="B555" s="1447">
        <v>52.15</v>
      </c>
      <c r="C555" s="1446">
        <v>81.14</v>
      </c>
      <c r="D555" s="1447">
        <v>88.68</v>
      </c>
      <c r="E555" s="1446">
        <v>58.45</v>
      </c>
      <c r="F555" s="1447">
        <v>54.674999999999997</v>
      </c>
      <c r="G555" s="1446">
        <v>61.54</v>
      </c>
      <c r="H555" s="1447">
        <v>38.21</v>
      </c>
      <c r="I555" s="1446">
        <v>101.88</v>
      </c>
      <c r="J555" s="1447">
        <v>37.07</v>
      </c>
      <c r="K555" s="1446">
        <v>68.52</v>
      </c>
      <c r="L555" s="1447">
        <v>44.73</v>
      </c>
      <c r="M555" s="1446">
        <v>64.849999999999994</v>
      </c>
      <c r="N555" s="1447">
        <v>65.150000000000006</v>
      </c>
      <c r="O555" s="1448"/>
      <c r="P555" s="1448">
        <f t="shared" si="79"/>
        <v>5.7559478127400493E-4</v>
      </c>
      <c r="Q555" s="1448">
        <f t="shared" si="79"/>
        <v>-3.6959467783665313E-4</v>
      </c>
      <c r="R555" s="1448">
        <f t="shared" si="79"/>
        <v>5.3281940823037425E-3</v>
      </c>
      <c r="S555" s="1448">
        <f t="shared" si="79"/>
        <v>-5.2756977535737774E-3</v>
      </c>
      <c r="T555" s="1448">
        <f t="shared" si="79"/>
        <v>5.4247885251929862E-3</v>
      </c>
      <c r="U555" s="1448">
        <f t="shared" si="79"/>
        <v>1.2670725687016554E-2</v>
      </c>
      <c r="V555" s="1448">
        <f t="shared" si="79"/>
        <v>6.0558188520274878E-3</v>
      </c>
      <c r="W555" s="1448">
        <f t="shared" si="79"/>
        <v>-1.7636684303351637E-3</v>
      </c>
      <c r="X555" s="1448">
        <f t="shared" si="76"/>
        <v>1.7847336628226209E-2</v>
      </c>
      <c r="Y555" s="1448">
        <f t="shared" si="76"/>
        <v>1.8279090503789414E-2</v>
      </c>
      <c r="Z555" s="1448">
        <f t="shared" si="76"/>
        <v>-2.0080321285141324E-3</v>
      </c>
      <c r="AA555" s="1448">
        <f t="shared" si="76"/>
        <v>7.7160493827156109E-4</v>
      </c>
      <c r="AB555" s="1448">
        <f t="shared" si="82"/>
        <v>-2.4498545398866419E-3</v>
      </c>
      <c r="AK555" s="1485">
        <v>44868</v>
      </c>
      <c r="AL555" s="1486">
        <v>96.45</v>
      </c>
      <c r="AM555" s="1486">
        <v>44.91</v>
      </c>
      <c r="AN555" s="1486">
        <v>265.88</v>
      </c>
      <c r="AO555" s="1486">
        <v>221</v>
      </c>
      <c r="AP555" s="1486">
        <v>82</v>
      </c>
      <c r="AQ555" s="1486">
        <v>157.84</v>
      </c>
      <c r="AR555" s="1486">
        <v>480.98</v>
      </c>
      <c r="AS555" s="1486">
        <v>241.41</v>
      </c>
      <c r="AT555" s="1486">
        <v>486.29</v>
      </c>
      <c r="AU555" s="1486">
        <v>79.459999999999994</v>
      </c>
      <c r="AV555" s="1486">
        <v>179.62</v>
      </c>
      <c r="AW555" s="1486">
        <v>91.48</v>
      </c>
      <c r="AX555" s="1486">
        <v>134.47</v>
      </c>
      <c r="AY555" s="1486">
        <v>223.58</v>
      </c>
      <c r="AZ555" s="1486">
        <v>397.58</v>
      </c>
      <c r="BA555" s="1486">
        <v>45.545000000000002</v>
      </c>
      <c r="BB555" s="1486">
        <v>289.18</v>
      </c>
      <c r="BC555" s="1486">
        <v>54.624665999999998</v>
      </c>
      <c r="BD555" s="1486">
        <v>88.34</v>
      </c>
      <c r="BE555" s="1486">
        <v>46.906666000000001</v>
      </c>
      <c r="BF555"/>
      <c r="BG555" s="1487">
        <f t="shared" si="83"/>
        <v>-1.6217870257037977E-2</v>
      </c>
      <c r="BH555" s="1487">
        <f t="shared" si="83"/>
        <v>1.5611061552184026E-3</v>
      </c>
      <c r="BI555" s="1487">
        <f t="shared" si="83"/>
        <v>-1.1635255194974149E-2</v>
      </c>
      <c r="BJ555" s="1487">
        <f t="shared" si="81"/>
        <v>-3.0701754385964911E-2</v>
      </c>
      <c r="BK555" s="1487">
        <f t="shared" si="81"/>
        <v>2.8471089928508667E-2</v>
      </c>
      <c r="BL555" s="1487">
        <f t="shared" si="81"/>
        <v>1.9572379045281321E-2</v>
      </c>
      <c r="BM555" s="1487">
        <f t="shared" si="81"/>
        <v>-1.4001352985793617E-2</v>
      </c>
      <c r="BN555" s="1487">
        <f t="shared" si="80"/>
        <v>8.9860402908969565E-3</v>
      </c>
      <c r="BO555" s="1487">
        <f t="shared" si="80"/>
        <v>5.7496225517570049E-3</v>
      </c>
      <c r="BP555" s="1487">
        <f t="shared" si="80"/>
        <v>2.0287621982537217E-2</v>
      </c>
      <c r="BQ555" s="1487">
        <f t="shared" si="80"/>
        <v>-5.780528745279051E-2</v>
      </c>
      <c r="BR555" s="1487">
        <f t="shared" si="80"/>
        <v>4.3339416058394122E-2</v>
      </c>
      <c r="BS555" s="1487">
        <f t="shared" si="80"/>
        <v>-1.7247679602426468E-2</v>
      </c>
      <c r="BT555" s="1487">
        <f t="shared" si="80"/>
        <v>-4.4527562561225394E-3</v>
      </c>
      <c r="BU555" s="1487">
        <f t="shared" si="80"/>
        <v>1.99851201929243E-2</v>
      </c>
      <c r="BV555" s="1487">
        <f t="shared" si="80"/>
        <v>-6.7604405190272642E-3</v>
      </c>
      <c r="BW555" s="1487">
        <f t="shared" si="75"/>
        <v>-1.3340612098672655E-2</v>
      </c>
      <c r="BX555" s="1487">
        <f t="shared" si="75"/>
        <v>5.226288540519524E-3</v>
      </c>
      <c r="BY555" s="1487">
        <f t="shared" si="75"/>
        <v>-1.1635712687402015E-2</v>
      </c>
      <c r="BZ555" s="1487">
        <f t="shared" si="75"/>
        <v>-2.1314387514232173E-4</v>
      </c>
    </row>
    <row r="556" spans="1:78" ht="15" x14ac:dyDescent="0.25">
      <c r="A556" s="1444">
        <v>44869</v>
      </c>
      <c r="B556" s="1447">
        <v>52.73</v>
      </c>
      <c r="C556" s="1446">
        <v>81.03</v>
      </c>
      <c r="D556" s="1447">
        <v>89.57</v>
      </c>
      <c r="E556" s="1446">
        <v>59.03</v>
      </c>
      <c r="F556" s="1447">
        <v>55.36</v>
      </c>
      <c r="G556" s="1446">
        <v>62.6</v>
      </c>
      <c r="H556" s="1447">
        <v>37.9</v>
      </c>
      <c r="I556" s="1446">
        <v>103.8</v>
      </c>
      <c r="J556" s="1447">
        <v>37.54</v>
      </c>
      <c r="K556" s="1446">
        <v>69.52</v>
      </c>
      <c r="L556" s="1447">
        <v>45.38</v>
      </c>
      <c r="M556" s="1446">
        <v>64.91</v>
      </c>
      <c r="N556" s="1447">
        <v>65.55</v>
      </c>
      <c r="O556" s="1448"/>
      <c r="P556" s="1448">
        <f t="shared" si="79"/>
        <v>1.1121764141898338E-2</v>
      </c>
      <c r="Q556" s="1448">
        <f t="shared" si="79"/>
        <v>-1.3556815380823199E-3</v>
      </c>
      <c r="R556" s="1448">
        <f t="shared" si="79"/>
        <v>1.003608479927815E-2</v>
      </c>
      <c r="S556" s="1448">
        <f t="shared" si="79"/>
        <v>9.9230111206158808E-3</v>
      </c>
      <c r="T556" s="1448">
        <f t="shared" si="79"/>
        <v>1.2528577960676768E-2</v>
      </c>
      <c r="U556" s="1448">
        <f t="shared" si="79"/>
        <v>1.7224569385765394E-2</v>
      </c>
      <c r="V556" s="1448">
        <f t="shared" si="79"/>
        <v>-8.1130594085318565E-3</v>
      </c>
      <c r="W556" s="1448">
        <f t="shared" ref="W556:AA615" si="84">IFERROR(IF(I555="NA", "NA", (I556-I555)/I555), "NA")</f>
        <v>1.8845700824499427E-2</v>
      </c>
      <c r="X556" s="1448">
        <f t="shared" si="76"/>
        <v>1.2678715942810868E-2</v>
      </c>
      <c r="Y556" s="1448">
        <f t="shared" si="76"/>
        <v>1.4594279042615295E-2</v>
      </c>
      <c r="Z556" s="1448">
        <f t="shared" si="76"/>
        <v>1.4531634249944237E-2</v>
      </c>
      <c r="AA556" s="1448">
        <f t="shared" si="76"/>
        <v>9.2521202775639594E-4</v>
      </c>
      <c r="AB556" s="1448">
        <f t="shared" si="82"/>
        <v>6.1396776669223555E-3</v>
      </c>
      <c r="AK556" s="1485">
        <v>44869</v>
      </c>
      <c r="AL556" s="1486">
        <v>98.07</v>
      </c>
      <c r="AM556" s="1486">
        <v>45.5</v>
      </c>
      <c r="AN556" s="1486">
        <v>269.04000000000002</v>
      </c>
      <c r="AO556" s="1486">
        <v>220.84</v>
      </c>
      <c r="AP556" s="1486">
        <v>80.59</v>
      </c>
      <c r="AQ556" s="1486">
        <v>161.63999999999999</v>
      </c>
      <c r="AR556" s="1486">
        <v>481.1</v>
      </c>
      <c r="AS556" s="1486">
        <v>244.83</v>
      </c>
      <c r="AT556" s="1486">
        <v>486.41</v>
      </c>
      <c r="AU556" s="1486">
        <v>80.34</v>
      </c>
      <c r="AV556" s="1486">
        <v>180.46</v>
      </c>
      <c r="AW556" s="1486">
        <v>93.19</v>
      </c>
      <c r="AX556" s="1486">
        <v>136.96</v>
      </c>
      <c r="AY556" s="1486">
        <v>227.99</v>
      </c>
      <c r="AZ556" s="1486">
        <v>396.65</v>
      </c>
      <c r="BA556" s="1486">
        <v>48.97</v>
      </c>
      <c r="BB556" s="1486">
        <v>300.04000000000002</v>
      </c>
      <c r="BC556" s="1486">
        <v>54.382666</v>
      </c>
      <c r="BD556" s="1486">
        <v>89.98</v>
      </c>
      <c r="BE556" s="1486">
        <v>46.99</v>
      </c>
      <c r="BF556"/>
      <c r="BG556" s="1487">
        <f t="shared" si="83"/>
        <v>1.6796267496111874E-2</v>
      </c>
      <c r="BH556" s="1487">
        <f t="shared" si="83"/>
        <v>1.3137385882876941E-2</v>
      </c>
      <c r="BI556" s="1487">
        <f t="shared" si="83"/>
        <v>1.1885060929742836E-2</v>
      </c>
      <c r="BJ556" s="1487">
        <f t="shared" si="81"/>
        <v>-7.2398190045247328E-4</v>
      </c>
      <c r="BK556" s="1487">
        <f t="shared" si="81"/>
        <v>-1.7195121951219472E-2</v>
      </c>
      <c r="BL556" s="1487">
        <f t="shared" si="81"/>
        <v>2.4075012671059191E-2</v>
      </c>
      <c r="BM556" s="1487">
        <f t="shared" si="81"/>
        <v>2.4949062331075002E-4</v>
      </c>
      <c r="BN556" s="1487">
        <f t="shared" si="80"/>
        <v>1.4166770224928611E-2</v>
      </c>
      <c r="BO556" s="1487">
        <f t="shared" si="80"/>
        <v>2.4676633284666461E-4</v>
      </c>
      <c r="BP556" s="1487">
        <f t="shared" si="80"/>
        <v>1.1074754593506288E-2</v>
      </c>
      <c r="BQ556" s="1487">
        <f t="shared" si="80"/>
        <v>4.6765393608729725E-3</v>
      </c>
      <c r="BR556" s="1487">
        <f t="shared" si="80"/>
        <v>1.8692610406646191E-2</v>
      </c>
      <c r="BS556" s="1487">
        <f t="shared" si="80"/>
        <v>1.8517141369822333E-2</v>
      </c>
      <c r="BT556" s="1487">
        <f t="shared" si="80"/>
        <v>1.972448340638696E-2</v>
      </c>
      <c r="BU556" s="1487">
        <f t="shared" si="80"/>
        <v>-2.3391518688062954E-3</v>
      </c>
      <c r="BV556" s="1487">
        <f t="shared" si="80"/>
        <v>7.5200351300911128E-2</v>
      </c>
      <c r="BW556" s="1487">
        <f t="shared" si="75"/>
        <v>3.7554464347465295E-2</v>
      </c>
      <c r="BX556" s="1487">
        <f t="shared" si="75"/>
        <v>-4.4302330379465812E-3</v>
      </c>
      <c r="BY556" s="1487">
        <f t="shared" si="75"/>
        <v>1.8564636631197652E-2</v>
      </c>
      <c r="BZ556" s="1487">
        <f t="shared" si="75"/>
        <v>1.7765918387804558E-3</v>
      </c>
    </row>
    <row r="557" spans="1:78" ht="15" x14ac:dyDescent="0.25">
      <c r="A557" s="1444">
        <v>44872</v>
      </c>
      <c r="B557" s="1447">
        <v>51.57</v>
      </c>
      <c r="C557" s="1446">
        <v>81.02</v>
      </c>
      <c r="D557" s="1447">
        <v>88</v>
      </c>
      <c r="E557" s="1446">
        <v>57.75</v>
      </c>
      <c r="F557" s="1447">
        <v>54.24</v>
      </c>
      <c r="G557" s="1446">
        <v>61.24</v>
      </c>
      <c r="H557" s="1447">
        <v>37.369999999999997</v>
      </c>
      <c r="I557" s="1446">
        <v>99.61</v>
      </c>
      <c r="J557" s="1447">
        <v>36.71</v>
      </c>
      <c r="K557" s="1446">
        <v>68.42</v>
      </c>
      <c r="L557" s="1447">
        <v>44.31</v>
      </c>
      <c r="M557" s="1446">
        <v>63.36</v>
      </c>
      <c r="N557" s="1447">
        <v>65.25</v>
      </c>
      <c r="O557" s="1448"/>
      <c r="P557" s="1448">
        <f t="shared" ref="P557:V593" si="85">IFERROR(IF(B556="NA", "NA", (B557-B556)/B556), "NA")</f>
        <v>-2.1998862127820911E-2</v>
      </c>
      <c r="Q557" s="1448">
        <f t="shared" si="85"/>
        <v>-1.2341108231525504E-4</v>
      </c>
      <c r="R557" s="1448">
        <f t="shared" si="85"/>
        <v>-1.7528190242268541E-2</v>
      </c>
      <c r="S557" s="1448">
        <f t="shared" si="85"/>
        <v>-2.1683889547687636E-2</v>
      </c>
      <c r="T557" s="1448">
        <f t="shared" si="85"/>
        <v>-2.0231213872832325E-2</v>
      </c>
      <c r="U557" s="1448">
        <f t="shared" si="85"/>
        <v>-2.172523961661341E-2</v>
      </c>
      <c r="V557" s="1448">
        <f t="shared" si="85"/>
        <v>-1.3984168865435386E-2</v>
      </c>
      <c r="W557" s="1448">
        <f t="shared" si="84"/>
        <v>-4.0366088631984563E-2</v>
      </c>
      <c r="X557" s="1448">
        <f t="shared" si="76"/>
        <v>-2.2109749600426169E-2</v>
      </c>
      <c r="Y557" s="1448">
        <f t="shared" si="76"/>
        <v>-1.58227848101265E-2</v>
      </c>
      <c r="Z557" s="1448">
        <f t="shared" si="76"/>
        <v>-2.3578669017188192E-2</v>
      </c>
      <c r="AA557" s="1448">
        <f t="shared" si="76"/>
        <v>-2.3879217377907831E-2</v>
      </c>
      <c r="AB557" s="1448">
        <f t="shared" si="82"/>
        <v>-4.5766590389015585E-3</v>
      </c>
      <c r="AK557" s="1485">
        <v>44872</v>
      </c>
      <c r="AL557" s="1486">
        <v>99.5</v>
      </c>
      <c r="AM557" s="1486">
        <v>45.88</v>
      </c>
      <c r="AN557" s="1486">
        <v>277.02</v>
      </c>
      <c r="AO557" s="1486">
        <v>220.94</v>
      </c>
      <c r="AP557" s="1486">
        <v>80.87</v>
      </c>
      <c r="AQ557" s="1486">
        <v>162.01</v>
      </c>
      <c r="AR557" s="1486">
        <v>484.24</v>
      </c>
      <c r="AS557" s="1486">
        <v>246.49</v>
      </c>
      <c r="AT557" s="1486">
        <v>488.55</v>
      </c>
      <c r="AU557" s="1486">
        <v>81.459999999999994</v>
      </c>
      <c r="AV557" s="1486">
        <v>181.85</v>
      </c>
      <c r="AW557" s="1486">
        <v>93.16</v>
      </c>
      <c r="AX557" s="1486">
        <v>138.34</v>
      </c>
      <c r="AY557" s="1486">
        <v>233.77</v>
      </c>
      <c r="AZ557" s="1486">
        <v>395.8</v>
      </c>
      <c r="BA557" s="1486">
        <v>49.45</v>
      </c>
      <c r="BB557" s="1486">
        <v>303.01</v>
      </c>
      <c r="BC557" s="1486">
        <v>55.346665999999999</v>
      </c>
      <c r="BD557" s="1486">
        <v>90.9</v>
      </c>
      <c r="BE557" s="1486">
        <v>47.483333000000002</v>
      </c>
      <c r="BF557"/>
      <c r="BG557" s="1487">
        <f t="shared" si="83"/>
        <v>1.4581421433669898E-2</v>
      </c>
      <c r="BH557" s="1487">
        <f t="shared" si="83"/>
        <v>8.351648351648408E-3</v>
      </c>
      <c r="BI557" s="1487">
        <f t="shared" si="83"/>
        <v>2.9661016949152397E-2</v>
      </c>
      <c r="BJ557" s="1487">
        <f t="shared" si="81"/>
        <v>4.5281651874657812E-4</v>
      </c>
      <c r="BK557" s="1487">
        <f t="shared" si="81"/>
        <v>3.4743764735078934E-3</v>
      </c>
      <c r="BL557" s="1487">
        <f t="shared" si="81"/>
        <v>2.2890373669883974E-3</v>
      </c>
      <c r="BM557" s="1487">
        <f t="shared" si="81"/>
        <v>6.5267096237788119E-3</v>
      </c>
      <c r="BN557" s="1487">
        <f t="shared" si="80"/>
        <v>6.7802148429522381E-3</v>
      </c>
      <c r="BO557" s="1487">
        <f t="shared" si="80"/>
        <v>4.3995806007277524E-3</v>
      </c>
      <c r="BP557" s="1487">
        <f t="shared" si="80"/>
        <v>1.3940751804829354E-2</v>
      </c>
      <c r="BQ557" s="1487">
        <f t="shared" si="80"/>
        <v>7.7025379585502953E-3</v>
      </c>
      <c r="BR557" s="1487">
        <f t="shared" si="80"/>
        <v>-3.219229531065687E-4</v>
      </c>
      <c r="BS557" s="1487">
        <f t="shared" si="80"/>
        <v>1.0075934579439219E-2</v>
      </c>
      <c r="BT557" s="1487">
        <f t="shared" si="80"/>
        <v>2.5351989122329929E-2</v>
      </c>
      <c r="BU557" s="1487">
        <f t="shared" si="80"/>
        <v>-2.1429471826546476E-3</v>
      </c>
      <c r="BV557" s="1487">
        <f t="shared" si="80"/>
        <v>9.8019195425771699E-3</v>
      </c>
      <c r="BW557" s="1487">
        <f t="shared" si="75"/>
        <v>9.8986801759764365E-3</v>
      </c>
      <c r="BX557" s="1487">
        <f t="shared" si="75"/>
        <v>1.7726236518084616E-2</v>
      </c>
      <c r="BY557" s="1487">
        <f t="shared" si="75"/>
        <v>1.0224494332073814E-2</v>
      </c>
      <c r="BZ557" s="1487">
        <f t="shared" si="75"/>
        <v>1.049868057033411E-2</v>
      </c>
    </row>
    <row r="558" spans="1:78" ht="15" x14ac:dyDescent="0.25">
      <c r="A558" s="1444">
        <v>44873</v>
      </c>
      <c r="B558" s="1447">
        <v>52.98</v>
      </c>
      <c r="C558" s="1446">
        <v>82.33</v>
      </c>
      <c r="D558" s="1447">
        <v>89.25</v>
      </c>
      <c r="E558" s="1446">
        <v>58.01</v>
      </c>
      <c r="F558" s="1447">
        <v>54.024999999999999</v>
      </c>
      <c r="G558" s="1446">
        <v>61.48</v>
      </c>
      <c r="H558" s="1447">
        <v>37.659999999999997</v>
      </c>
      <c r="I558" s="1446">
        <v>101.7</v>
      </c>
      <c r="J558" s="1447">
        <v>37.25</v>
      </c>
      <c r="K558" s="1446">
        <v>68.290000000000006</v>
      </c>
      <c r="L558" s="1447">
        <v>44.41</v>
      </c>
      <c r="M558" s="1446">
        <v>63.95</v>
      </c>
      <c r="N558" s="1447">
        <v>66.09</v>
      </c>
      <c r="O558" s="1448"/>
      <c r="P558" s="1448">
        <f t="shared" si="85"/>
        <v>2.7341477603257641E-2</v>
      </c>
      <c r="Q558" s="1448">
        <f t="shared" si="85"/>
        <v>1.6168847198222688E-2</v>
      </c>
      <c r="R558" s="1448">
        <f t="shared" si="85"/>
        <v>1.4204545454545454E-2</v>
      </c>
      <c r="S558" s="1448">
        <f t="shared" si="85"/>
        <v>4.5021645021644675E-3</v>
      </c>
      <c r="T558" s="1448">
        <f t="shared" si="85"/>
        <v>-3.9638643067847236E-3</v>
      </c>
      <c r="U558" s="1448">
        <f t="shared" si="85"/>
        <v>3.9190071848464215E-3</v>
      </c>
      <c r="V558" s="1448">
        <f t="shared" si="85"/>
        <v>7.7602354830077378E-3</v>
      </c>
      <c r="W558" s="1448">
        <f t="shared" si="84"/>
        <v>2.0981829133621156E-2</v>
      </c>
      <c r="X558" s="1448">
        <f t="shared" si="76"/>
        <v>1.4709888313810928E-2</v>
      </c>
      <c r="Y558" s="1448">
        <f t="shared" si="76"/>
        <v>-1.9000292312188753E-3</v>
      </c>
      <c r="Z558" s="1448">
        <f t="shared" si="76"/>
        <v>2.2568269013765359E-3</v>
      </c>
      <c r="AA558" s="1448">
        <f t="shared" si="76"/>
        <v>9.3118686868687416E-3</v>
      </c>
      <c r="AB558" s="1448">
        <f t="shared" si="82"/>
        <v>1.2873563218390857E-2</v>
      </c>
      <c r="AK558" s="1485">
        <v>44873</v>
      </c>
      <c r="AL558" s="1486">
        <v>99.64</v>
      </c>
      <c r="AM558" s="1486">
        <v>45.9</v>
      </c>
      <c r="AN558" s="1486">
        <v>292.39</v>
      </c>
      <c r="AO558" s="1486">
        <v>219.49</v>
      </c>
      <c r="AP558" s="1486">
        <v>80.39</v>
      </c>
      <c r="AQ558" s="1486">
        <v>159.66</v>
      </c>
      <c r="AR558" s="1486">
        <v>489.62</v>
      </c>
      <c r="AS558" s="1486">
        <v>243.38</v>
      </c>
      <c r="AT558" s="1486">
        <v>492.76</v>
      </c>
      <c r="AU558" s="1486">
        <v>82.23</v>
      </c>
      <c r="AV558" s="1486">
        <v>180.94</v>
      </c>
      <c r="AW558" s="1486">
        <v>93.07</v>
      </c>
      <c r="AX558" s="1486">
        <v>140.04</v>
      </c>
      <c r="AY558" s="1486">
        <v>235.59</v>
      </c>
      <c r="AZ558" s="1486">
        <v>390.77</v>
      </c>
      <c r="BA558" s="1486">
        <v>48.93</v>
      </c>
      <c r="BB558" s="1486">
        <v>305.06</v>
      </c>
      <c r="BC558" s="1486">
        <v>55.567332999999998</v>
      </c>
      <c r="BD558" s="1486">
        <v>92.5</v>
      </c>
      <c r="BE558" s="1486">
        <v>47.596665999999999</v>
      </c>
      <c r="BF558"/>
      <c r="BG558" s="1487">
        <f t="shared" si="83"/>
        <v>1.4070351758794027E-3</v>
      </c>
      <c r="BH558" s="1487">
        <f t="shared" si="83"/>
        <v>4.3591979075841366E-4</v>
      </c>
      <c r="BI558" s="1487">
        <f t="shared" si="83"/>
        <v>5.5483358602267004E-2</v>
      </c>
      <c r="BJ558" s="1487">
        <f t="shared" si="81"/>
        <v>-6.5628677468995596E-3</v>
      </c>
      <c r="BK558" s="1487">
        <f t="shared" si="81"/>
        <v>-5.9354519599357485E-3</v>
      </c>
      <c r="BL558" s="1487">
        <f t="shared" si="81"/>
        <v>-1.4505277452009101E-2</v>
      </c>
      <c r="BM558" s="1487">
        <f t="shared" si="81"/>
        <v>1.1110193292582182E-2</v>
      </c>
      <c r="BN558" s="1487">
        <f t="shared" si="80"/>
        <v>-1.2617144711753066E-2</v>
      </c>
      <c r="BO558" s="1487">
        <f t="shared" si="80"/>
        <v>8.6173370177054127E-3</v>
      </c>
      <c r="BP558" s="1487">
        <f t="shared" si="80"/>
        <v>9.4524920206237456E-3</v>
      </c>
      <c r="BQ558" s="1487">
        <f t="shared" si="80"/>
        <v>-5.004124278251287E-3</v>
      </c>
      <c r="BR558" s="1487">
        <f t="shared" si="80"/>
        <v>-9.6607986260201174E-4</v>
      </c>
      <c r="BS558" s="1487">
        <f t="shared" si="80"/>
        <v>1.2288564406534542E-2</v>
      </c>
      <c r="BT558" s="1487">
        <f t="shared" si="80"/>
        <v>7.7854301236257566E-3</v>
      </c>
      <c r="BU558" s="1487">
        <f t="shared" si="80"/>
        <v>-1.2708438605356314E-2</v>
      </c>
      <c r="BV558" s="1487">
        <f t="shared" si="80"/>
        <v>-1.0515672396360021E-2</v>
      </c>
      <c r="BW558" s="1487">
        <f t="shared" si="75"/>
        <v>6.7654532853701575E-3</v>
      </c>
      <c r="BX558" s="1487">
        <f t="shared" si="75"/>
        <v>3.9869971571548472E-3</v>
      </c>
      <c r="BY558" s="1487">
        <f t="shared" si="75"/>
        <v>1.7601760176017538E-2</v>
      </c>
      <c r="BZ558" s="1487">
        <f t="shared" si="75"/>
        <v>2.3867953835506289E-3</v>
      </c>
    </row>
    <row r="559" spans="1:78" ht="15" x14ac:dyDescent="0.25">
      <c r="A559" s="1444">
        <v>44874</v>
      </c>
      <c r="B559" s="1447">
        <v>53.34</v>
      </c>
      <c r="C559" s="1446">
        <v>81.569999999999993</v>
      </c>
      <c r="D559" s="1447">
        <v>87.82</v>
      </c>
      <c r="E559" s="1446">
        <v>57.31</v>
      </c>
      <c r="F559" s="1447">
        <v>53.56</v>
      </c>
      <c r="G559" s="1446">
        <v>60.13</v>
      </c>
      <c r="H559" s="1447">
        <v>37.18</v>
      </c>
      <c r="I559" s="1446">
        <v>99.54</v>
      </c>
      <c r="J559" s="1447">
        <v>37.11</v>
      </c>
      <c r="K559" s="1446">
        <v>69.86</v>
      </c>
      <c r="L559" s="1447">
        <v>44.16</v>
      </c>
      <c r="M559" s="1446">
        <v>63.44</v>
      </c>
      <c r="N559" s="1447">
        <v>65.61</v>
      </c>
      <c r="O559" s="1448"/>
      <c r="P559" s="1448">
        <f t="shared" si="85"/>
        <v>6.7950169875425929E-3</v>
      </c>
      <c r="Q559" s="1448">
        <f t="shared" si="85"/>
        <v>-9.2311429612535537E-3</v>
      </c>
      <c r="R559" s="1448">
        <f t="shared" si="85"/>
        <v>-1.6022408963585512E-2</v>
      </c>
      <c r="S559" s="1448">
        <f t="shared" si="85"/>
        <v>-1.2066885019824095E-2</v>
      </c>
      <c r="T559" s="1448">
        <f t="shared" si="85"/>
        <v>-8.6071263304025227E-3</v>
      </c>
      <c r="U559" s="1448">
        <f t="shared" si="85"/>
        <v>-2.1958360442420208E-2</v>
      </c>
      <c r="V559" s="1448">
        <f t="shared" si="85"/>
        <v>-1.2745618693574002E-2</v>
      </c>
      <c r="W559" s="1448">
        <f t="shared" si="84"/>
        <v>-2.123893805309731E-2</v>
      </c>
      <c r="X559" s="1448">
        <f t="shared" si="76"/>
        <v>-3.7583892617449816E-3</v>
      </c>
      <c r="Y559" s="1448">
        <f t="shared" si="76"/>
        <v>2.2990188900278125E-2</v>
      </c>
      <c r="Z559" s="1448">
        <f t="shared" si="76"/>
        <v>-5.629362756136006E-3</v>
      </c>
      <c r="AA559" s="1448">
        <f t="shared" si="76"/>
        <v>-7.9749804534793595E-3</v>
      </c>
      <c r="AB559" s="1448">
        <f t="shared" si="82"/>
        <v>-7.2628234226055979E-3</v>
      </c>
      <c r="AK559" s="1485">
        <v>44874</v>
      </c>
      <c r="AL559" s="1486">
        <v>99.46</v>
      </c>
      <c r="AM559" s="1486">
        <v>45.21</v>
      </c>
      <c r="AN559" s="1486">
        <v>289.64999999999998</v>
      </c>
      <c r="AO559" s="1486">
        <v>218.29</v>
      </c>
      <c r="AP559" s="1486">
        <v>80.459999999999994</v>
      </c>
      <c r="AQ559" s="1486">
        <v>158.19</v>
      </c>
      <c r="AR559" s="1486">
        <v>488.62</v>
      </c>
      <c r="AS559" s="1486">
        <v>239.79</v>
      </c>
      <c r="AT559" s="1486">
        <v>489.97</v>
      </c>
      <c r="AU559" s="1486">
        <v>82.32</v>
      </c>
      <c r="AV559" s="1486">
        <v>172.52</v>
      </c>
      <c r="AW559" s="1486">
        <v>92.03</v>
      </c>
      <c r="AX559" s="1486">
        <v>137.38999999999999</v>
      </c>
      <c r="AY559" s="1486">
        <v>230.54</v>
      </c>
      <c r="AZ559" s="1486">
        <v>386.22</v>
      </c>
      <c r="BA559" s="1486">
        <v>48.115000000000002</v>
      </c>
      <c r="BB559" s="1486">
        <v>297.18</v>
      </c>
      <c r="BC559" s="1486">
        <v>55.246665999999998</v>
      </c>
      <c r="BD559" s="1486">
        <v>90.97</v>
      </c>
      <c r="BE559" s="1486">
        <v>46.49</v>
      </c>
      <c r="BF559"/>
      <c r="BG559" s="1487">
        <f t="shared" si="83"/>
        <v>-1.8065034122842917E-3</v>
      </c>
      <c r="BH559" s="1487">
        <f t="shared" si="83"/>
        <v>-1.5032679738562042E-2</v>
      </c>
      <c r="BI559" s="1487">
        <f t="shared" si="83"/>
        <v>-9.3710455213926926E-3</v>
      </c>
      <c r="BJ559" s="1487">
        <f t="shared" si="81"/>
        <v>-5.4672194633013666E-3</v>
      </c>
      <c r="BK559" s="1487">
        <f t="shared" si="81"/>
        <v>8.707550690383528E-4</v>
      </c>
      <c r="BL559" s="1487">
        <f t="shared" si="81"/>
        <v>-9.2070650131529427E-3</v>
      </c>
      <c r="BM559" s="1487">
        <f t="shared" si="81"/>
        <v>-2.0424002287488256E-3</v>
      </c>
      <c r="BN559" s="1487">
        <f t="shared" si="80"/>
        <v>-1.4750595776152533E-2</v>
      </c>
      <c r="BO559" s="1487">
        <f t="shared" si="80"/>
        <v>-5.6619855507751516E-3</v>
      </c>
      <c r="BP559" s="1487">
        <f t="shared" si="80"/>
        <v>1.0944910616561983E-3</v>
      </c>
      <c r="BQ559" s="1487">
        <f t="shared" si="80"/>
        <v>-4.653476290483026E-2</v>
      </c>
      <c r="BR559" s="1487">
        <f t="shared" si="80"/>
        <v>-1.1174384871601935E-2</v>
      </c>
      <c r="BS559" s="1487">
        <f t="shared" si="80"/>
        <v>-1.8923164810054311E-2</v>
      </c>
      <c r="BT559" s="1487">
        <f t="shared" si="80"/>
        <v>-2.1435544802411017E-2</v>
      </c>
      <c r="BU559" s="1487">
        <f t="shared" si="80"/>
        <v>-1.1643677866775738E-2</v>
      </c>
      <c r="BV559" s="1487">
        <f t="shared" si="80"/>
        <v>-1.6656447986920044E-2</v>
      </c>
      <c r="BW559" s="1487">
        <f t="shared" si="75"/>
        <v>-2.583098406870778E-2</v>
      </c>
      <c r="BX559" s="1487">
        <f t="shared" si="75"/>
        <v>-5.7707826287074146E-3</v>
      </c>
      <c r="BY559" s="1487">
        <f t="shared" si="75"/>
        <v>-1.6540540540540553E-2</v>
      </c>
      <c r="BZ559" s="1487">
        <f t="shared" si="75"/>
        <v>-2.3250914255212689E-2</v>
      </c>
    </row>
    <row r="560" spans="1:78" ht="15" x14ac:dyDescent="0.25">
      <c r="A560" s="1444">
        <v>44875</v>
      </c>
      <c r="B560" s="1447">
        <v>55.52</v>
      </c>
      <c r="C560" s="1446">
        <v>85.3</v>
      </c>
      <c r="D560" s="1447">
        <v>91.8</v>
      </c>
      <c r="E560" s="1446">
        <v>60.29</v>
      </c>
      <c r="F560" s="1447">
        <v>55.52</v>
      </c>
      <c r="G560" s="1446">
        <v>61.7</v>
      </c>
      <c r="H560" s="1447">
        <v>38.99</v>
      </c>
      <c r="I560" s="1446">
        <v>103.96</v>
      </c>
      <c r="J560" s="1447">
        <v>38.56</v>
      </c>
      <c r="K560" s="1446">
        <v>72.599999999999994</v>
      </c>
      <c r="L560" s="1447">
        <v>46.59</v>
      </c>
      <c r="M560" s="1446">
        <v>65.709999999999994</v>
      </c>
      <c r="N560" s="1447">
        <v>69.11</v>
      </c>
      <c r="O560" s="1448"/>
      <c r="P560" s="1448">
        <f t="shared" si="85"/>
        <v>4.0869891263592042E-2</v>
      </c>
      <c r="Q560" s="1448">
        <f t="shared" si="85"/>
        <v>4.5727595929876234E-2</v>
      </c>
      <c r="R560" s="1448">
        <f t="shared" si="85"/>
        <v>4.5319972671373311E-2</v>
      </c>
      <c r="S560" s="1448">
        <f t="shared" si="85"/>
        <v>5.1997906124585533E-2</v>
      </c>
      <c r="T560" s="1448">
        <f t="shared" si="85"/>
        <v>3.6594473487677387E-2</v>
      </c>
      <c r="U560" s="1448">
        <f t="shared" si="85"/>
        <v>2.6110094794611679E-2</v>
      </c>
      <c r="V560" s="1448">
        <f t="shared" si="85"/>
        <v>4.8682087143625666E-2</v>
      </c>
      <c r="W560" s="1448">
        <f t="shared" si="84"/>
        <v>4.4404259594132883E-2</v>
      </c>
      <c r="X560" s="1448">
        <f t="shared" si="76"/>
        <v>3.9073026138507216E-2</v>
      </c>
      <c r="Y560" s="1448">
        <f t="shared" si="76"/>
        <v>3.9221299742341752E-2</v>
      </c>
      <c r="Z560" s="1448">
        <f t="shared" si="76"/>
        <v>5.5027173913043639E-2</v>
      </c>
      <c r="AA560" s="1448">
        <f t="shared" si="76"/>
        <v>3.5781841109709903E-2</v>
      </c>
      <c r="AB560" s="1448">
        <f t="shared" si="82"/>
        <v>5.3345526596555407E-2</v>
      </c>
      <c r="AK560" s="1485">
        <v>44875</v>
      </c>
      <c r="AL560" s="1486">
        <v>104.23</v>
      </c>
      <c r="AM560" s="1486">
        <v>44.22</v>
      </c>
      <c r="AN560" s="1486">
        <v>291.01</v>
      </c>
      <c r="AO560" s="1486">
        <v>229.28</v>
      </c>
      <c r="AP560" s="1486">
        <v>82.82</v>
      </c>
      <c r="AQ560" s="1486">
        <v>155</v>
      </c>
      <c r="AR560" s="1486">
        <v>500.3</v>
      </c>
      <c r="AS560" s="1486">
        <v>244.03</v>
      </c>
      <c r="AT560" s="1486">
        <v>513.13</v>
      </c>
      <c r="AU560" s="1486">
        <v>82.6</v>
      </c>
      <c r="AV560" s="1486">
        <v>175.75</v>
      </c>
      <c r="AW560" s="1486">
        <v>94.37</v>
      </c>
      <c r="AX560" s="1486">
        <v>141.22999999999999</v>
      </c>
      <c r="AY560" s="1486">
        <v>243.07</v>
      </c>
      <c r="AZ560" s="1486">
        <v>370.32</v>
      </c>
      <c r="BA560" s="1486">
        <v>49.65</v>
      </c>
      <c r="BB560" s="1486">
        <v>308.10000000000002</v>
      </c>
      <c r="BC560" s="1486">
        <v>56.256666000000003</v>
      </c>
      <c r="BD560" s="1486">
        <v>93.25</v>
      </c>
      <c r="BE560" s="1486">
        <v>47.453333000000001</v>
      </c>
      <c r="BF560"/>
      <c r="BG560" s="1487">
        <f t="shared" si="83"/>
        <v>4.7958978483812691E-2</v>
      </c>
      <c r="BH560" s="1487">
        <f t="shared" si="83"/>
        <v>-2.1897810218978145E-2</v>
      </c>
      <c r="BI560" s="1487">
        <f t="shared" si="83"/>
        <v>4.6953219402727907E-3</v>
      </c>
      <c r="BJ560" s="1487">
        <f t="shared" si="81"/>
        <v>5.034587017270608E-2</v>
      </c>
      <c r="BK560" s="1487">
        <f t="shared" si="81"/>
        <v>2.9331344767586375E-2</v>
      </c>
      <c r="BL560" s="1487">
        <f t="shared" si="81"/>
        <v>-2.0165623617169212E-2</v>
      </c>
      <c r="BM560" s="1487">
        <f t="shared" si="81"/>
        <v>2.3904056321886143E-2</v>
      </c>
      <c r="BN560" s="1487">
        <f t="shared" si="80"/>
        <v>1.7682138537887356E-2</v>
      </c>
      <c r="BO560" s="1487">
        <f t="shared" si="80"/>
        <v>4.7268200093883231E-2</v>
      </c>
      <c r="BP560" s="1487">
        <f t="shared" si="80"/>
        <v>3.4013605442177013E-3</v>
      </c>
      <c r="BQ560" s="1487">
        <f t="shared" si="80"/>
        <v>1.8722466960352364E-2</v>
      </c>
      <c r="BR560" s="1487">
        <f t="shared" si="80"/>
        <v>2.5426491361512586E-2</v>
      </c>
      <c r="BS560" s="1487">
        <f t="shared" si="80"/>
        <v>2.794963243321933E-2</v>
      </c>
      <c r="BT560" s="1487">
        <f t="shared" si="80"/>
        <v>5.4350654983950732E-2</v>
      </c>
      <c r="BU560" s="1487">
        <f t="shared" si="80"/>
        <v>-4.1168246077365321E-2</v>
      </c>
      <c r="BV560" s="1487">
        <f t="shared" si="80"/>
        <v>3.1902733035435865E-2</v>
      </c>
      <c r="BW560" s="1487">
        <f t="shared" si="75"/>
        <v>3.6745406824147037E-2</v>
      </c>
      <c r="BX560" s="1487">
        <f t="shared" si="75"/>
        <v>1.8281646172096704E-2</v>
      </c>
      <c r="BY560" s="1487">
        <f t="shared" si="75"/>
        <v>2.5063207650873928E-2</v>
      </c>
      <c r="BZ560" s="1487">
        <f t="shared" ref="BZ560:BZ623" si="86">IFERROR(IF(BE559="NA", "NA", (BE560-BE559)/BE559), "NA")</f>
        <v>2.0721294902129459E-2</v>
      </c>
    </row>
    <row r="561" spans="1:78" ht="15" x14ac:dyDescent="0.25">
      <c r="A561" s="1444">
        <v>44876</v>
      </c>
      <c r="B561" s="1447">
        <v>53.93</v>
      </c>
      <c r="C561" s="1446">
        <v>83.32</v>
      </c>
      <c r="D561" s="1447">
        <v>89.98</v>
      </c>
      <c r="E561" s="1446">
        <v>59.87</v>
      </c>
      <c r="F561" s="1447">
        <v>55.314999999999998</v>
      </c>
      <c r="G561" s="1446">
        <v>59.39</v>
      </c>
      <c r="H561" s="1447">
        <v>37.96</v>
      </c>
      <c r="I561" s="1446">
        <v>102.08</v>
      </c>
      <c r="J561" s="1447">
        <v>38.4</v>
      </c>
      <c r="K561" s="1446">
        <v>71.64</v>
      </c>
      <c r="L561" s="1447">
        <v>45.88</v>
      </c>
      <c r="M561" s="1446">
        <v>65.09</v>
      </c>
      <c r="N561" s="1447">
        <v>67.489999999999995</v>
      </c>
      <c r="O561" s="1448"/>
      <c r="P561" s="1448">
        <f t="shared" si="85"/>
        <v>-2.8638328530259424E-2</v>
      </c>
      <c r="Q561" s="1448">
        <f t="shared" si="85"/>
        <v>-2.3212192262602627E-2</v>
      </c>
      <c r="R561" s="1448">
        <f t="shared" si="85"/>
        <v>-1.9825708061002104E-2</v>
      </c>
      <c r="S561" s="1448">
        <f t="shared" si="85"/>
        <v>-6.9663294078620291E-3</v>
      </c>
      <c r="T561" s="1448">
        <f t="shared" si="85"/>
        <v>-3.6923631123920277E-3</v>
      </c>
      <c r="U561" s="1448">
        <f t="shared" si="85"/>
        <v>-3.7439222042139418E-2</v>
      </c>
      <c r="V561" s="1448">
        <f t="shared" si="85"/>
        <v>-2.6417030007694308E-2</v>
      </c>
      <c r="W561" s="1448">
        <f t="shared" si="84"/>
        <v>-1.8083878414774872E-2</v>
      </c>
      <c r="X561" s="1448">
        <f t="shared" si="76"/>
        <v>-4.1493775933610913E-3</v>
      </c>
      <c r="Y561" s="1448">
        <f t="shared" si="76"/>
        <v>-1.3223140495867683E-2</v>
      </c>
      <c r="Z561" s="1448">
        <f t="shared" si="76"/>
        <v>-1.5239321742863292E-2</v>
      </c>
      <c r="AA561" s="1448">
        <f t="shared" si="76"/>
        <v>-9.4353979607364243E-3</v>
      </c>
      <c r="AB561" s="1448">
        <f t="shared" si="82"/>
        <v>-2.3440891332658146E-2</v>
      </c>
      <c r="AK561" s="1485">
        <v>44876</v>
      </c>
      <c r="AL561" s="1486">
        <v>104.09</v>
      </c>
      <c r="AM561" s="1486">
        <v>44.38</v>
      </c>
      <c r="AN561" s="1486">
        <v>285.02</v>
      </c>
      <c r="AO561" s="1486">
        <v>227.67</v>
      </c>
      <c r="AP561" s="1486">
        <v>79.930000000000007</v>
      </c>
      <c r="AQ561" s="1486">
        <v>153.01</v>
      </c>
      <c r="AR561" s="1486">
        <v>490.03</v>
      </c>
      <c r="AS561" s="1486">
        <v>247</v>
      </c>
      <c r="AT561" s="1486">
        <v>515.47</v>
      </c>
      <c r="AU561" s="1486">
        <v>81.819999999999993</v>
      </c>
      <c r="AV561" s="1486">
        <v>174.49</v>
      </c>
      <c r="AW561" s="1486">
        <v>92.56</v>
      </c>
      <c r="AX561" s="1486">
        <v>143.16999999999999</v>
      </c>
      <c r="AY561" s="1486">
        <v>248.97</v>
      </c>
      <c r="AZ561" s="1486">
        <v>356.21</v>
      </c>
      <c r="BA561" s="1486">
        <v>49.06</v>
      </c>
      <c r="BB561" s="1486">
        <v>304.68</v>
      </c>
      <c r="BC561" s="1486">
        <v>54.373333000000002</v>
      </c>
      <c r="BD561" s="1486">
        <v>94.47</v>
      </c>
      <c r="BE561" s="1486">
        <v>47.526665999999999</v>
      </c>
      <c r="BF561"/>
      <c r="BG561" s="1487">
        <f t="shared" si="83"/>
        <v>-1.3431833445265334E-3</v>
      </c>
      <c r="BH561" s="1487">
        <f t="shared" si="83"/>
        <v>3.6182722749887766E-3</v>
      </c>
      <c r="BI561" s="1487">
        <f t="shared" si="83"/>
        <v>-2.0583485103604721E-2</v>
      </c>
      <c r="BJ561" s="1487">
        <f t="shared" si="81"/>
        <v>-7.0219818562456977E-3</v>
      </c>
      <c r="BK561" s="1487">
        <f t="shared" si="81"/>
        <v>-3.4894952909924976E-2</v>
      </c>
      <c r="BL561" s="1487">
        <f t="shared" si="81"/>
        <v>-1.2838709677419414E-2</v>
      </c>
      <c r="BM561" s="1487">
        <f t="shared" si="81"/>
        <v>-2.0527683389966096E-2</v>
      </c>
      <c r="BN561" s="1487">
        <f t="shared" si="80"/>
        <v>1.217063475802155E-2</v>
      </c>
      <c r="BO561" s="1487">
        <f t="shared" si="80"/>
        <v>4.5602478903982065E-3</v>
      </c>
      <c r="BP561" s="1487">
        <f t="shared" si="80"/>
        <v>-9.4430992736077631E-3</v>
      </c>
      <c r="BQ561" s="1487">
        <f t="shared" si="80"/>
        <v>-7.1692745376955389E-3</v>
      </c>
      <c r="BR561" s="1487">
        <f t="shared" si="80"/>
        <v>-1.9179824096640905E-2</v>
      </c>
      <c r="BS561" s="1487">
        <f t="shared" si="80"/>
        <v>1.3736458259576562E-2</v>
      </c>
      <c r="BT561" s="1487">
        <f t="shared" si="80"/>
        <v>2.4272843213889027E-2</v>
      </c>
      <c r="BU561" s="1487">
        <f t="shared" si="80"/>
        <v>-3.8102181896737995E-2</v>
      </c>
      <c r="BV561" s="1487">
        <f t="shared" si="80"/>
        <v>-1.1883182275931447E-2</v>
      </c>
      <c r="BW561" s="1487">
        <f t="shared" si="80"/>
        <v>-1.1100292112950392E-2</v>
      </c>
      <c r="BX561" s="1487">
        <f t="shared" si="80"/>
        <v>-3.3477508247644824E-2</v>
      </c>
      <c r="BY561" s="1487">
        <f t="shared" si="80"/>
        <v>1.3083109919571033E-2</v>
      </c>
      <c r="BZ561" s="1487">
        <f t="shared" si="86"/>
        <v>1.5453709015549675E-3</v>
      </c>
    </row>
    <row r="562" spans="1:78" ht="15" x14ac:dyDescent="0.25">
      <c r="A562" s="1444">
        <v>44879</v>
      </c>
      <c r="B562" s="1447">
        <v>53.32</v>
      </c>
      <c r="C562" s="1446">
        <v>82.48</v>
      </c>
      <c r="D562" s="1447">
        <v>88.66</v>
      </c>
      <c r="E562" s="1446">
        <v>59.92</v>
      </c>
      <c r="F562" s="1447">
        <v>54.28</v>
      </c>
      <c r="G562" s="1446">
        <v>57.43</v>
      </c>
      <c r="H562" s="1447">
        <v>37.200000000000003</v>
      </c>
      <c r="I562" s="1446">
        <v>101.83</v>
      </c>
      <c r="J562" s="1447">
        <v>38.119999999999997</v>
      </c>
      <c r="K562" s="1446">
        <v>71.150000000000006</v>
      </c>
      <c r="L562" s="1447">
        <v>45.74</v>
      </c>
      <c r="M562" s="1446">
        <v>64.540000000000006</v>
      </c>
      <c r="N562" s="1447">
        <v>66.83</v>
      </c>
      <c r="O562" s="1448"/>
      <c r="P562" s="1448">
        <f t="shared" si="85"/>
        <v>-1.1310958650101973E-2</v>
      </c>
      <c r="Q562" s="1448">
        <f t="shared" si="85"/>
        <v>-1.0081613058089165E-2</v>
      </c>
      <c r="R562" s="1448">
        <f t="shared" si="85"/>
        <v>-1.466992665036683E-2</v>
      </c>
      <c r="S562" s="1448">
        <f t="shared" si="85"/>
        <v>8.3514280942048212E-4</v>
      </c>
      <c r="T562" s="1448">
        <f t="shared" si="85"/>
        <v>-1.871101871101865E-2</v>
      </c>
      <c r="U562" s="1448">
        <f t="shared" si="85"/>
        <v>-3.3002188920693731E-2</v>
      </c>
      <c r="V562" s="1448">
        <f t="shared" si="85"/>
        <v>-2.002107481559531E-2</v>
      </c>
      <c r="W562" s="1448">
        <f t="shared" si="84"/>
        <v>-2.4490595611285268E-3</v>
      </c>
      <c r="X562" s="1448">
        <f t="shared" si="76"/>
        <v>-7.2916666666666963E-3</v>
      </c>
      <c r="Y562" s="1448">
        <f t="shared" si="76"/>
        <v>-6.8397543271914414E-3</v>
      </c>
      <c r="Z562" s="1448">
        <f t="shared" si="76"/>
        <v>-3.0514385353095151E-3</v>
      </c>
      <c r="AA562" s="1448">
        <f t="shared" si="76"/>
        <v>-8.449838684897789E-3</v>
      </c>
      <c r="AB562" s="1448">
        <f t="shared" si="82"/>
        <v>-9.7792265520817399E-3</v>
      </c>
      <c r="AK562" s="1485">
        <v>44879</v>
      </c>
      <c r="AL562" s="1486">
        <v>102.01</v>
      </c>
      <c r="AM562" s="1486">
        <v>43.96</v>
      </c>
      <c r="AN562" s="1486">
        <v>285.3</v>
      </c>
      <c r="AO562" s="1486">
        <v>224.16</v>
      </c>
      <c r="AP562" s="1486">
        <v>79.709999999999994</v>
      </c>
      <c r="AQ562" s="1486">
        <v>154.72999999999999</v>
      </c>
      <c r="AR562" s="1486">
        <v>490.36</v>
      </c>
      <c r="AS562" s="1486">
        <v>244.46</v>
      </c>
      <c r="AT562" s="1486">
        <v>509.68</v>
      </c>
      <c r="AU562" s="1486">
        <v>82.85</v>
      </c>
      <c r="AV562" s="1486">
        <v>177.43</v>
      </c>
      <c r="AW562" s="1486">
        <v>92.84</v>
      </c>
      <c r="AX562" s="1486">
        <v>144.19999999999999</v>
      </c>
      <c r="AY562" s="1486">
        <v>245.13</v>
      </c>
      <c r="AZ562" s="1486">
        <v>361.08</v>
      </c>
      <c r="BA562" s="1486">
        <v>48.46</v>
      </c>
      <c r="BB562" s="1486">
        <v>304.83</v>
      </c>
      <c r="BC562" s="1486">
        <v>54.994666000000002</v>
      </c>
      <c r="BD562" s="1486">
        <v>93.93</v>
      </c>
      <c r="BE562" s="1486">
        <v>46.13</v>
      </c>
      <c r="BF562"/>
      <c r="BG562" s="1487">
        <f t="shared" si="83"/>
        <v>-1.998270727255258E-2</v>
      </c>
      <c r="BH562" s="1487">
        <f t="shared" si="83"/>
        <v>-9.463722397476379E-3</v>
      </c>
      <c r="BI562" s="1487">
        <f t="shared" si="83"/>
        <v>9.8238720089828644E-4</v>
      </c>
      <c r="BJ562" s="1487">
        <f t="shared" si="81"/>
        <v>-1.5417050994860943E-2</v>
      </c>
      <c r="BK562" s="1487">
        <f t="shared" si="81"/>
        <v>-2.7524083573128117E-3</v>
      </c>
      <c r="BL562" s="1487">
        <f t="shared" si="81"/>
        <v>1.1241095353244879E-2</v>
      </c>
      <c r="BM562" s="1487">
        <f t="shared" si="81"/>
        <v>6.7342815745983088E-4</v>
      </c>
      <c r="BN562" s="1487">
        <f t="shared" si="80"/>
        <v>-1.0283400809716566E-2</v>
      </c>
      <c r="BO562" s="1487">
        <f t="shared" si="80"/>
        <v>-1.1232467456884047E-2</v>
      </c>
      <c r="BP562" s="1487">
        <f t="shared" si="80"/>
        <v>1.2588609142019081E-2</v>
      </c>
      <c r="BQ562" s="1487">
        <f t="shared" si="80"/>
        <v>1.6849103100464197E-2</v>
      </c>
      <c r="BR562" s="1487">
        <f t="shared" si="80"/>
        <v>3.0250648228176439E-3</v>
      </c>
      <c r="BS562" s="1487">
        <f t="shared" si="80"/>
        <v>7.1942446043165549E-3</v>
      </c>
      <c r="BT562" s="1487">
        <f t="shared" si="80"/>
        <v>-1.5423545005422354E-2</v>
      </c>
      <c r="BU562" s="1487">
        <f t="shared" si="80"/>
        <v>1.3671710507846508E-2</v>
      </c>
      <c r="BV562" s="1487">
        <f t="shared" si="80"/>
        <v>-1.2229922543823917E-2</v>
      </c>
      <c r="BW562" s="1487">
        <f t="shared" si="80"/>
        <v>4.9231981094911793E-4</v>
      </c>
      <c r="BX562" s="1487">
        <f t="shared" si="80"/>
        <v>1.1427164121059121E-2</v>
      </c>
      <c r="BY562" s="1487">
        <f t="shared" si="80"/>
        <v>-5.7161003493171594E-3</v>
      </c>
      <c r="BZ562" s="1487">
        <f t="shared" si="86"/>
        <v>-2.9386997185958642E-2</v>
      </c>
    </row>
    <row r="563" spans="1:78" ht="15" x14ac:dyDescent="0.25">
      <c r="A563" s="1444">
        <v>44880</v>
      </c>
      <c r="B563" s="1447">
        <v>53.63</v>
      </c>
      <c r="C563" s="1446">
        <v>83.42</v>
      </c>
      <c r="D563" s="1447">
        <v>89.22</v>
      </c>
      <c r="E563" s="1446">
        <v>60.67</v>
      </c>
      <c r="F563" s="1447">
        <v>54.765000000000001</v>
      </c>
      <c r="G563" s="1446">
        <v>59.71</v>
      </c>
      <c r="H563" s="1447">
        <v>38.15</v>
      </c>
      <c r="I563" s="1446">
        <v>102.71</v>
      </c>
      <c r="J563" s="1447">
        <v>38.26</v>
      </c>
      <c r="K563" s="1446">
        <v>73.88</v>
      </c>
      <c r="L563" s="1447">
        <v>46.33</v>
      </c>
      <c r="M563" s="1446">
        <v>65.89</v>
      </c>
      <c r="N563" s="1447">
        <v>67.39</v>
      </c>
      <c r="O563" s="1448"/>
      <c r="P563" s="1448">
        <f t="shared" si="85"/>
        <v>5.8139534883721354E-3</v>
      </c>
      <c r="Q563" s="1448">
        <f t="shared" si="85"/>
        <v>1.1396702230843813E-2</v>
      </c>
      <c r="R563" s="1448">
        <f t="shared" si="85"/>
        <v>6.3162643807805358E-3</v>
      </c>
      <c r="S563" s="1448">
        <f t="shared" si="85"/>
        <v>1.2516688918558077E-2</v>
      </c>
      <c r="T563" s="1448">
        <f t="shared" si="85"/>
        <v>8.9351510685335197E-3</v>
      </c>
      <c r="U563" s="1448">
        <f t="shared" si="85"/>
        <v>3.9700504962563138E-2</v>
      </c>
      <c r="V563" s="1448">
        <f t="shared" si="85"/>
        <v>2.5537634408602034E-2</v>
      </c>
      <c r="W563" s="1448">
        <f t="shared" si="84"/>
        <v>8.6418540705096285E-3</v>
      </c>
      <c r="X563" s="1448">
        <f t="shared" si="76"/>
        <v>3.6726128016789238E-3</v>
      </c>
      <c r="Y563" s="1448">
        <f t="shared" si="76"/>
        <v>3.8369641602248622E-2</v>
      </c>
      <c r="Z563" s="1448">
        <f t="shared" si="76"/>
        <v>1.2898994315697338E-2</v>
      </c>
      <c r="AA563" s="1448">
        <f t="shared" si="76"/>
        <v>2.0917260613572887E-2</v>
      </c>
      <c r="AB563" s="1448">
        <f t="shared" si="82"/>
        <v>8.3794702977704975E-3</v>
      </c>
      <c r="AK563" s="1485">
        <v>44880</v>
      </c>
      <c r="AL563" s="1486">
        <v>103.14</v>
      </c>
      <c r="AM563" s="1486">
        <v>43.66</v>
      </c>
      <c r="AN563" s="1486">
        <v>283.60000000000002</v>
      </c>
      <c r="AO563" s="1486">
        <v>222.37</v>
      </c>
      <c r="AP563" s="1486">
        <v>79.87</v>
      </c>
      <c r="AQ563" s="1486">
        <v>152.78</v>
      </c>
      <c r="AR563" s="1486">
        <v>496.68</v>
      </c>
      <c r="AS563" s="1486">
        <v>243.45</v>
      </c>
      <c r="AT563" s="1486">
        <v>526.47</v>
      </c>
      <c r="AU563" s="1486">
        <v>83</v>
      </c>
      <c r="AV563" s="1486">
        <v>181.2</v>
      </c>
      <c r="AW563" s="1486">
        <v>94.42</v>
      </c>
      <c r="AX563" s="1486">
        <v>144.34</v>
      </c>
      <c r="AY563" s="1486">
        <v>245.78</v>
      </c>
      <c r="AZ563" s="1486">
        <v>353.68</v>
      </c>
      <c r="BA563" s="1486">
        <v>49.07</v>
      </c>
      <c r="BB563" s="1486">
        <v>303.93</v>
      </c>
      <c r="BC563" s="1486">
        <v>55.008000000000003</v>
      </c>
      <c r="BD563" s="1486">
        <v>94.67</v>
      </c>
      <c r="BE563" s="1486">
        <v>49.146666000000003</v>
      </c>
      <c r="BF563"/>
      <c r="BG563" s="1487">
        <f t="shared" si="83"/>
        <v>1.1077345358298161E-2</v>
      </c>
      <c r="BH563" s="1487">
        <f t="shared" si="83"/>
        <v>-6.824385805277622E-3</v>
      </c>
      <c r="BI563" s="1487">
        <f t="shared" si="83"/>
        <v>-5.9586400280406187E-3</v>
      </c>
      <c r="BJ563" s="1487">
        <f t="shared" si="81"/>
        <v>-7.9853675945752677E-3</v>
      </c>
      <c r="BK563" s="1487">
        <f t="shared" si="81"/>
        <v>2.0072763768662753E-3</v>
      </c>
      <c r="BL563" s="1487">
        <f t="shared" si="81"/>
        <v>-1.2602598074064426E-2</v>
      </c>
      <c r="BM563" s="1487">
        <f t="shared" si="81"/>
        <v>1.2888490088914253E-2</v>
      </c>
      <c r="BN563" s="1487">
        <f t="shared" si="80"/>
        <v>-4.1315552646650549E-3</v>
      </c>
      <c r="BO563" s="1487">
        <f t="shared" si="80"/>
        <v>3.2942238267148052E-2</v>
      </c>
      <c r="BP563" s="1487">
        <f t="shared" si="80"/>
        <v>1.8105009052505213E-3</v>
      </c>
      <c r="BQ563" s="1487">
        <f t="shared" si="80"/>
        <v>2.1247816040128396E-2</v>
      </c>
      <c r="BR563" s="1487">
        <f t="shared" si="80"/>
        <v>1.7018526497199465E-2</v>
      </c>
      <c r="BS563" s="1487">
        <f t="shared" si="80"/>
        <v>9.7087378640786951E-4</v>
      </c>
      <c r="BT563" s="1487">
        <f t="shared" si="80"/>
        <v>2.651654224289176E-3</v>
      </c>
      <c r="BU563" s="1487">
        <f t="shared" si="80"/>
        <v>-2.0494073335548847E-2</v>
      </c>
      <c r="BV563" s="1487">
        <f t="shared" si="80"/>
        <v>1.2587701196863381E-2</v>
      </c>
      <c r="BW563" s="1487">
        <f t="shared" si="80"/>
        <v>-2.9524653085325502E-3</v>
      </c>
      <c r="BX563" s="1487">
        <f t="shared" si="80"/>
        <v>2.424598778361596E-4</v>
      </c>
      <c r="BY563" s="1487">
        <f t="shared" si="80"/>
        <v>7.8782071755562101E-3</v>
      </c>
      <c r="BZ563" s="1487">
        <f t="shared" si="86"/>
        <v>6.5394884023412106E-2</v>
      </c>
    </row>
    <row r="564" spans="1:78" ht="15" x14ac:dyDescent="0.25">
      <c r="A564" s="1444">
        <v>44881</v>
      </c>
      <c r="B564" s="1447">
        <v>54.51</v>
      </c>
      <c r="C564" s="1446">
        <v>84.48</v>
      </c>
      <c r="D564" s="1447">
        <v>89.74</v>
      </c>
      <c r="E564" s="1446">
        <v>61.03</v>
      </c>
      <c r="F564" s="1447">
        <v>55.064999999999998</v>
      </c>
      <c r="G564" s="1446">
        <v>59.45</v>
      </c>
      <c r="H564" s="1447">
        <v>38.049999999999997</v>
      </c>
      <c r="I564" s="1446">
        <v>103.33</v>
      </c>
      <c r="J564" s="1447">
        <v>38.770000000000003</v>
      </c>
      <c r="K564" s="1446">
        <v>73.3</v>
      </c>
      <c r="L564" s="1447">
        <v>46.76</v>
      </c>
      <c r="M564" s="1446">
        <v>65.83</v>
      </c>
      <c r="N564" s="1447">
        <v>68.319999999999993</v>
      </c>
      <c r="O564" s="1448"/>
      <c r="P564" s="1448">
        <f t="shared" si="85"/>
        <v>1.6408726459071328E-2</v>
      </c>
      <c r="Q564" s="1448">
        <f t="shared" si="85"/>
        <v>1.2706784943658622E-2</v>
      </c>
      <c r="R564" s="1448">
        <f t="shared" si="85"/>
        <v>5.8282896211611299E-3</v>
      </c>
      <c r="S564" s="1448">
        <f t="shared" si="85"/>
        <v>5.933739904400848E-3</v>
      </c>
      <c r="T564" s="1448">
        <f t="shared" si="85"/>
        <v>5.4779512462338562E-3</v>
      </c>
      <c r="U564" s="1448">
        <f t="shared" si="85"/>
        <v>-4.3543795009210852E-3</v>
      </c>
      <c r="V564" s="1448">
        <f t="shared" si="85"/>
        <v>-2.6212319790301815E-3</v>
      </c>
      <c r="W564" s="1448">
        <f t="shared" si="84"/>
        <v>6.0364132022198867E-3</v>
      </c>
      <c r="X564" s="1448">
        <f t="shared" si="76"/>
        <v>1.3329848405645717E-2</v>
      </c>
      <c r="Y564" s="1448">
        <f t="shared" si="76"/>
        <v>-7.850568489442317E-3</v>
      </c>
      <c r="Z564" s="1448">
        <f t="shared" si="76"/>
        <v>9.2812432549104189E-3</v>
      </c>
      <c r="AA564" s="1448">
        <f t="shared" si="76"/>
        <v>-9.1060859007440083E-4</v>
      </c>
      <c r="AB564" s="1448">
        <f t="shared" si="82"/>
        <v>1.3800267101943799E-2</v>
      </c>
      <c r="AK564" s="1485">
        <v>44881</v>
      </c>
      <c r="AL564" s="1486">
        <v>103.61</v>
      </c>
      <c r="AM564" s="1486">
        <v>43.58</v>
      </c>
      <c r="AN564" s="1486">
        <v>283.77</v>
      </c>
      <c r="AO564" s="1486">
        <v>222.08</v>
      </c>
      <c r="AP564" s="1486">
        <v>80.72</v>
      </c>
      <c r="AQ564" s="1486">
        <v>155.80000000000001</v>
      </c>
      <c r="AR564" s="1486">
        <v>497.96</v>
      </c>
      <c r="AS564" s="1486">
        <v>243.22</v>
      </c>
      <c r="AT564" s="1486">
        <v>524.11</v>
      </c>
      <c r="AU564" s="1486">
        <v>82.88</v>
      </c>
      <c r="AV564" s="1486">
        <v>180.64</v>
      </c>
      <c r="AW564" s="1486">
        <v>93.99</v>
      </c>
      <c r="AX564" s="1486">
        <v>144.52000000000001</v>
      </c>
      <c r="AY564" s="1486">
        <v>243.8</v>
      </c>
      <c r="AZ564" s="1486">
        <v>363.2</v>
      </c>
      <c r="BA564" s="1486">
        <v>49.594999999999999</v>
      </c>
      <c r="BB564" s="1486">
        <v>304.58</v>
      </c>
      <c r="BC564" s="1486">
        <v>55.598666000000001</v>
      </c>
      <c r="BD564" s="1486">
        <v>94.71</v>
      </c>
      <c r="BE564" s="1486">
        <v>49.5</v>
      </c>
      <c r="BF564"/>
      <c r="BG564" s="1487">
        <f t="shared" si="83"/>
        <v>4.5569129338762738E-3</v>
      </c>
      <c r="BH564" s="1487">
        <f t="shared" si="83"/>
        <v>-1.832340815391624E-3</v>
      </c>
      <c r="BI564" s="1487">
        <f t="shared" si="83"/>
        <v>5.9943582510563838E-4</v>
      </c>
      <c r="BJ564" s="1487">
        <f t="shared" si="81"/>
        <v>-1.3041327517200703E-3</v>
      </c>
      <c r="BK564" s="1487">
        <f t="shared" si="81"/>
        <v>1.0642293727306802E-2</v>
      </c>
      <c r="BL564" s="1487">
        <f t="shared" si="81"/>
        <v>1.9766985207487958E-2</v>
      </c>
      <c r="BM564" s="1487">
        <f t="shared" si="81"/>
        <v>2.5771120238382312E-3</v>
      </c>
      <c r="BN564" s="1487">
        <f t="shared" si="80"/>
        <v>-9.4475251591698414E-4</v>
      </c>
      <c r="BO564" s="1487">
        <f t="shared" si="80"/>
        <v>-4.4826865728341851E-3</v>
      </c>
      <c r="BP564" s="1487">
        <f t="shared" si="80"/>
        <v>-1.4457831325301752E-3</v>
      </c>
      <c r="BQ564" s="1487">
        <f t="shared" si="80"/>
        <v>-3.0905077262693282E-3</v>
      </c>
      <c r="BR564" s="1487">
        <f t="shared" si="80"/>
        <v>-4.5541198898539168E-3</v>
      </c>
      <c r="BS564" s="1487">
        <f t="shared" si="80"/>
        <v>1.2470555632534766E-3</v>
      </c>
      <c r="BT564" s="1487">
        <f t="shared" si="80"/>
        <v>-8.055985027260109E-3</v>
      </c>
      <c r="BU564" s="1487">
        <f t="shared" si="80"/>
        <v>2.6916987106989317E-2</v>
      </c>
      <c r="BV564" s="1487">
        <f t="shared" si="80"/>
        <v>1.0699001426533494E-2</v>
      </c>
      <c r="BW564" s="1487">
        <f t="shared" si="80"/>
        <v>2.1386503471193278E-3</v>
      </c>
      <c r="BX564" s="1487">
        <f t="shared" si="80"/>
        <v>1.0737819953461292E-2</v>
      </c>
      <c r="BY564" s="1487">
        <f t="shared" si="80"/>
        <v>4.2252033379097962E-4</v>
      </c>
      <c r="BZ564" s="1487">
        <f t="shared" si="86"/>
        <v>7.1893788278536873E-3</v>
      </c>
    </row>
    <row r="565" spans="1:78" ht="15" x14ac:dyDescent="0.25">
      <c r="A565" s="1444">
        <v>44882</v>
      </c>
      <c r="B565" s="1447">
        <v>53.77</v>
      </c>
      <c r="C565" s="1446">
        <v>83.59</v>
      </c>
      <c r="D565" s="1447">
        <v>89.07</v>
      </c>
      <c r="E565" s="1446">
        <v>59.84</v>
      </c>
      <c r="F565" s="1447">
        <v>54.42</v>
      </c>
      <c r="G565" s="1446">
        <v>58.19</v>
      </c>
      <c r="H565" s="1447">
        <v>37.65</v>
      </c>
      <c r="I565" s="1446">
        <v>102.1</v>
      </c>
      <c r="J565" s="1447">
        <v>38.42</v>
      </c>
      <c r="K565" s="1446">
        <v>72.31</v>
      </c>
      <c r="L565" s="1447">
        <v>45.88</v>
      </c>
      <c r="M565" s="1446">
        <v>64.92</v>
      </c>
      <c r="N565" s="1447">
        <v>67.14</v>
      </c>
      <c r="O565" s="1448"/>
      <c r="P565" s="1448">
        <f t="shared" si="85"/>
        <v>-1.3575490735644742E-2</v>
      </c>
      <c r="Q565" s="1448">
        <f t="shared" si="85"/>
        <v>-1.0535037878787885E-2</v>
      </c>
      <c r="R565" s="1448">
        <f t="shared" si="85"/>
        <v>-7.4660129262313548E-3</v>
      </c>
      <c r="S565" s="1448">
        <f t="shared" si="85"/>
        <v>-1.9498607242339795E-2</v>
      </c>
      <c r="T565" s="1448">
        <f t="shared" si="85"/>
        <v>-1.171342958321976E-2</v>
      </c>
      <c r="U565" s="1448">
        <f t="shared" si="85"/>
        <v>-2.119428090832641E-2</v>
      </c>
      <c r="V565" s="1448">
        <f t="shared" si="85"/>
        <v>-1.0512483574244379E-2</v>
      </c>
      <c r="W565" s="1448">
        <f t="shared" si="84"/>
        <v>-1.1903609793864357E-2</v>
      </c>
      <c r="X565" s="1448">
        <f t="shared" si="76"/>
        <v>-9.0275986587568073E-3</v>
      </c>
      <c r="Y565" s="1448">
        <f t="shared" si="76"/>
        <v>-1.3506139154160914E-2</v>
      </c>
      <c r="Z565" s="1448">
        <f t="shared" si="76"/>
        <v>-1.8819503849443874E-2</v>
      </c>
      <c r="AA565" s="1448">
        <f t="shared" si="76"/>
        <v>-1.3823484733404171E-2</v>
      </c>
      <c r="AB565" s="1448">
        <f t="shared" si="82"/>
        <v>-1.7271662763465936E-2</v>
      </c>
      <c r="AK565" s="1485">
        <v>44882</v>
      </c>
      <c r="AL565" s="1486">
        <v>102.56</v>
      </c>
      <c r="AM565" s="1486">
        <v>43.67</v>
      </c>
      <c r="AN565" s="1486">
        <v>287.3</v>
      </c>
      <c r="AO565" s="1486">
        <v>219.91</v>
      </c>
      <c r="AP565" s="1486">
        <v>80.95</v>
      </c>
      <c r="AQ565" s="1486">
        <v>158.91999999999999</v>
      </c>
      <c r="AR565" s="1486">
        <v>495.33</v>
      </c>
      <c r="AS565" s="1486">
        <v>244.86</v>
      </c>
      <c r="AT565" s="1486">
        <v>521.32000000000005</v>
      </c>
      <c r="AU565" s="1486">
        <v>83.62</v>
      </c>
      <c r="AV565" s="1486">
        <v>183.1</v>
      </c>
      <c r="AW565" s="1486">
        <v>94</v>
      </c>
      <c r="AX565" s="1486">
        <v>146.09</v>
      </c>
      <c r="AY565" s="1486">
        <v>232.97</v>
      </c>
      <c r="AZ565" s="1486">
        <v>366.55</v>
      </c>
      <c r="BA565" s="1486">
        <v>49.48</v>
      </c>
      <c r="BB565" s="1486">
        <v>308.55</v>
      </c>
      <c r="BC565" s="1486">
        <v>55.332000000000001</v>
      </c>
      <c r="BD565" s="1486">
        <v>95.16</v>
      </c>
      <c r="BE565" s="1486">
        <v>49.333333000000003</v>
      </c>
      <c r="BF565"/>
      <c r="BG565" s="1487">
        <f t="shared" si="83"/>
        <v>-1.013415693465879E-2</v>
      </c>
      <c r="BH565" s="1487">
        <f t="shared" si="83"/>
        <v>2.0651675080312851E-3</v>
      </c>
      <c r="BI565" s="1487">
        <f t="shared" si="83"/>
        <v>1.2439651830708073E-2</v>
      </c>
      <c r="BJ565" s="1487">
        <f t="shared" si="81"/>
        <v>-9.7712536023055463E-3</v>
      </c>
      <c r="BK565" s="1487">
        <f t="shared" si="81"/>
        <v>2.8493557978196728E-3</v>
      </c>
      <c r="BL565" s="1487">
        <f t="shared" si="81"/>
        <v>2.0025673940949781E-2</v>
      </c>
      <c r="BM565" s="1487">
        <f t="shared" si="81"/>
        <v>-5.2815487187725836E-3</v>
      </c>
      <c r="BN565" s="1487">
        <f t="shared" si="80"/>
        <v>6.7428665405806056E-3</v>
      </c>
      <c r="BO565" s="1487">
        <f t="shared" si="80"/>
        <v>-5.3233099921771452E-3</v>
      </c>
      <c r="BP565" s="1487">
        <f t="shared" si="80"/>
        <v>8.9285714285715391E-3</v>
      </c>
      <c r="BQ565" s="1487">
        <f t="shared" si="80"/>
        <v>1.3618246235606776E-2</v>
      </c>
      <c r="BR565" s="1487">
        <f t="shared" si="80"/>
        <v>1.06394297265721E-4</v>
      </c>
      <c r="BS565" s="1487">
        <f t="shared" si="80"/>
        <v>1.0863548297813403E-2</v>
      </c>
      <c r="BT565" s="1487">
        <f t="shared" si="80"/>
        <v>-4.4421657095980359E-2</v>
      </c>
      <c r="BU565" s="1487">
        <f t="shared" si="80"/>
        <v>9.223568281938389E-3</v>
      </c>
      <c r="BV565" s="1487">
        <f t="shared" si="80"/>
        <v>-2.3187821352959369E-3</v>
      </c>
      <c r="BW565" s="1487">
        <f t="shared" si="80"/>
        <v>1.3034342373104036E-2</v>
      </c>
      <c r="BX565" s="1487">
        <f t="shared" si="80"/>
        <v>-4.7962661550189122E-3</v>
      </c>
      <c r="BY565" s="1487">
        <f t="shared" si="80"/>
        <v>4.7513462147608793E-3</v>
      </c>
      <c r="BZ565" s="1487">
        <f t="shared" si="86"/>
        <v>-3.367010101010036E-3</v>
      </c>
    </row>
    <row r="566" spans="1:78" ht="15" x14ac:dyDescent="0.25">
      <c r="A566" s="1444">
        <v>44883</v>
      </c>
      <c r="B566" s="1447">
        <v>55.26</v>
      </c>
      <c r="C566" s="1446">
        <v>86.18</v>
      </c>
      <c r="D566" s="1447">
        <v>91.28</v>
      </c>
      <c r="E566" s="1446">
        <v>61.72</v>
      </c>
      <c r="F566" s="1447">
        <v>55.96</v>
      </c>
      <c r="G566" s="1446">
        <v>58.65</v>
      </c>
      <c r="H566" s="1447">
        <v>38.479999999999997</v>
      </c>
      <c r="I566" s="1446">
        <v>105.53</v>
      </c>
      <c r="J566" s="1447">
        <v>39.24</v>
      </c>
      <c r="K566" s="1446">
        <v>73.73</v>
      </c>
      <c r="L566" s="1447">
        <v>47.13</v>
      </c>
      <c r="M566" s="1446">
        <v>65.569999999999993</v>
      </c>
      <c r="N566" s="1447">
        <v>68.38</v>
      </c>
      <c r="O566" s="1448"/>
      <c r="P566" s="1448">
        <f t="shared" si="85"/>
        <v>2.771061930444476E-2</v>
      </c>
      <c r="Q566" s="1448">
        <f t="shared" si="85"/>
        <v>3.0984567532001475E-2</v>
      </c>
      <c r="R566" s="1448">
        <f t="shared" si="85"/>
        <v>2.4811945660716383E-2</v>
      </c>
      <c r="S566" s="1448">
        <f t="shared" si="85"/>
        <v>3.1417112299465165E-2</v>
      </c>
      <c r="T566" s="1448">
        <f t="shared" si="85"/>
        <v>2.8298419698640189E-2</v>
      </c>
      <c r="U566" s="1448">
        <f t="shared" si="85"/>
        <v>7.9051383399209637E-3</v>
      </c>
      <c r="V566" s="1448">
        <f t="shared" si="85"/>
        <v>2.2045152722443513E-2</v>
      </c>
      <c r="W566" s="1448">
        <f t="shared" si="84"/>
        <v>3.3594515181194974E-2</v>
      </c>
      <c r="X566" s="1448">
        <f t="shared" si="76"/>
        <v>2.1343050494534103E-2</v>
      </c>
      <c r="Y566" s="1448">
        <f t="shared" si="76"/>
        <v>1.9637671138155188E-2</v>
      </c>
      <c r="Z566" s="1448">
        <f t="shared" si="76"/>
        <v>2.7244986922406275E-2</v>
      </c>
      <c r="AA566" s="1448">
        <f t="shared" si="76"/>
        <v>1.0012322858903133E-2</v>
      </c>
      <c r="AB566" s="1448">
        <f t="shared" si="82"/>
        <v>1.8468871015787831E-2</v>
      </c>
      <c r="AK566" s="1485">
        <v>44883</v>
      </c>
      <c r="AL566" s="1486">
        <v>103.87</v>
      </c>
      <c r="AM566" s="1486">
        <v>44.2</v>
      </c>
      <c r="AN566" s="1486">
        <v>287.29000000000002</v>
      </c>
      <c r="AO566" s="1486">
        <v>225.59</v>
      </c>
      <c r="AP566" s="1486">
        <v>82.42</v>
      </c>
      <c r="AQ566" s="1486">
        <v>162</v>
      </c>
      <c r="AR566" s="1486">
        <v>503.65</v>
      </c>
      <c r="AS566" s="1486">
        <v>247.65</v>
      </c>
      <c r="AT566" s="1486">
        <v>523.66999999999996</v>
      </c>
      <c r="AU566" s="1486">
        <v>83.62</v>
      </c>
      <c r="AV566" s="1486">
        <v>186.96</v>
      </c>
      <c r="AW566" s="1486">
        <v>95.34</v>
      </c>
      <c r="AX566" s="1486">
        <v>147.63999999999999</v>
      </c>
      <c r="AY566" s="1486">
        <v>230.18</v>
      </c>
      <c r="AZ566" s="1486">
        <v>369.73</v>
      </c>
      <c r="BA566" s="1486">
        <v>49.85</v>
      </c>
      <c r="BB566" s="1486">
        <v>308.54000000000002</v>
      </c>
      <c r="BC566" s="1486">
        <v>55.884666000000003</v>
      </c>
      <c r="BD566" s="1486">
        <v>96.28</v>
      </c>
      <c r="BE566" s="1486">
        <v>50.076666000000003</v>
      </c>
      <c r="BF566"/>
      <c r="BG566" s="1487">
        <f t="shared" si="83"/>
        <v>1.2773010920436839E-2</v>
      </c>
      <c r="BH566" s="1487">
        <f t="shared" si="83"/>
        <v>1.2136478131440373E-2</v>
      </c>
      <c r="BI566" s="1487">
        <f t="shared" si="83"/>
        <v>-3.4806822137107225E-5</v>
      </c>
      <c r="BJ566" s="1487">
        <f t="shared" si="81"/>
        <v>2.5828748124232671E-2</v>
      </c>
      <c r="BK566" s="1487">
        <f t="shared" si="81"/>
        <v>1.8159357628165521E-2</v>
      </c>
      <c r="BL566" s="1487">
        <f t="shared" si="81"/>
        <v>1.9380820538635872E-2</v>
      </c>
      <c r="BM566" s="1487">
        <f t="shared" si="81"/>
        <v>1.6796882886156689E-2</v>
      </c>
      <c r="BN566" s="1487">
        <f t="shared" si="80"/>
        <v>1.1394266111247209E-2</v>
      </c>
      <c r="BO566" s="1487">
        <f t="shared" si="80"/>
        <v>4.5077879229646067E-3</v>
      </c>
      <c r="BP566" s="1487">
        <f t="shared" si="80"/>
        <v>0</v>
      </c>
      <c r="BQ566" s="1487">
        <f t="shared" si="80"/>
        <v>2.1081376297105481E-2</v>
      </c>
      <c r="BR566" s="1487">
        <f t="shared" si="80"/>
        <v>1.4255319148936206E-2</v>
      </c>
      <c r="BS566" s="1487">
        <f t="shared" si="80"/>
        <v>1.0609898008077096E-2</v>
      </c>
      <c r="BT566" s="1487">
        <f t="shared" si="80"/>
        <v>-1.1975790874361472E-2</v>
      </c>
      <c r="BU566" s="1487">
        <f t="shared" si="80"/>
        <v>8.6754876551630253E-3</v>
      </c>
      <c r="BV566" s="1487">
        <f t="shared" si="80"/>
        <v>7.4777687954730105E-3</v>
      </c>
      <c r="BW566" s="1487">
        <f t="shared" si="80"/>
        <v>-3.2409658078077797E-5</v>
      </c>
      <c r="BX566" s="1487">
        <f t="shared" si="80"/>
        <v>9.9881804380828835E-3</v>
      </c>
      <c r="BY566" s="1487">
        <f t="shared" si="80"/>
        <v>1.1769651113913458E-2</v>
      </c>
      <c r="BZ566" s="1487">
        <f t="shared" si="86"/>
        <v>1.506756091261865E-2</v>
      </c>
    </row>
    <row r="567" spans="1:78" ht="15" x14ac:dyDescent="0.25">
      <c r="A567" s="1444">
        <v>44886</v>
      </c>
      <c r="B567" s="1447">
        <v>55.34</v>
      </c>
      <c r="C567" s="1446">
        <v>86.76</v>
      </c>
      <c r="D567" s="1447">
        <v>93.15</v>
      </c>
      <c r="E567" s="1446">
        <v>61.96</v>
      </c>
      <c r="F567" s="1447">
        <v>56.524999999999999</v>
      </c>
      <c r="G567" s="1446">
        <v>58.4</v>
      </c>
      <c r="H567" s="1447">
        <v>38.61</v>
      </c>
      <c r="I567" s="1446">
        <v>106.1</v>
      </c>
      <c r="J567" s="1447">
        <v>39.07</v>
      </c>
      <c r="K567" s="1446">
        <v>75.209999999999994</v>
      </c>
      <c r="L567" s="1447">
        <v>47.39</v>
      </c>
      <c r="M567" s="1446">
        <v>65.73</v>
      </c>
      <c r="N567" s="1447">
        <v>68.680000000000007</v>
      </c>
      <c r="O567" s="1448"/>
      <c r="P567" s="1448">
        <f t="shared" si="85"/>
        <v>1.4477017734347702E-3</v>
      </c>
      <c r="Q567" s="1448">
        <f t="shared" si="85"/>
        <v>6.7300997911348137E-3</v>
      </c>
      <c r="R567" s="1448">
        <f t="shared" si="85"/>
        <v>2.0486415425065782E-2</v>
      </c>
      <c r="S567" s="1448">
        <f t="shared" si="85"/>
        <v>3.8885288399222616E-3</v>
      </c>
      <c r="T567" s="1448">
        <f t="shared" si="85"/>
        <v>1.0096497498212969E-2</v>
      </c>
      <c r="U567" s="1448">
        <f t="shared" si="85"/>
        <v>-4.2625745950554137E-3</v>
      </c>
      <c r="V567" s="1448">
        <f t="shared" si="85"/>
        <v>3.3783783783784449E-3</v>
      </c>
      <c r="W567" s="1448">
        <f t="shared" si="84"/>
        <v>5.4013076850184137E-3</v>
      </c>
      <c r="X567" s="1448">
        <f t="shared" si="84"/>
        <v>-4.3323139653415315E-3</v>
      </c>
      <c r="Y567" s="1448">
        <f t="shared" si="84"/>
        <v>2.0073240200732263E-2</v>
      </c>
      <c r="Z567" s="1448">
        <f t="shared" si="84"/>
        <v>5.5166560577126671E-3</v>
      </c>
      <c r="AA567" s="1448">
        <f t="shared" si="84"/>
        <v>2.4401403080678789E-3</v>
      </c>
      <c r="AB567" s="1448">
        <f t="shared" si="82"/>
        <v>4.3872477332555044E-3</v>
      </c>
      <c r="AK567" s="1485">
        <v>44886</v>
      </c>
      <c r="AL567" s="1486">
        <v>103.88</v>
      </c>
      <c r="AM567" s="1486">
        <v>44.8</v>
      </c>
      <c r="AN567" s="1486">
        <v>288.16000000000003</v>
      </c>
      <c r="AO567" s="1486">
        <v>234.69</v>
      </c>
      <c r="AP567" s="1486">
        <v>83.25</v>
      </c>
      <c r="AQ567" s="1486">
        <v>160.30000000000001</v>
      </c>
      <c r="AR567" s="1486">
        <v>505.2</v>
      </c>
      <c r="AS567" s="1486">
        <v>252.42</v>
      </c>
      <c r="AT567" s="1486">
        <v>523.37</v>
      </c>
      <c r="AU567" s="1486">
        <v>84.35</v>
      </c>
      <c r="AV567" s="1486">
        <v>188.81</v>
      </c>
      <c r="AW567" s="1486">
        <v>95.87</v>
      </c>
      <c r="AX567" s="1486">
        <v>146.68</v>
      </c>
      <c r="AY567" s="1486">
        <v>235.88</v>
      </c>
      <c r="AZ567" s="1486">
        <v>368.79</v>
      </c>
      <c r="BA567" s="1486">
        <v>50.55</v>
      </c>
      <c r="BB567" s="1486">
        <v>313.24</v>
      </c>
      <c r="BC567" s="1486">
        <v>56.426000000000002</v>
      </c>
      <c r="BD567" s="1486">
        <v>96.9</v>
      </c>
      <c r="BE567" s="1486">
        <v>50.383333</v>
      </c>
      <c r="BF567"/>
      <c r="BG567" s="1487">
        <f t="shared" si="83"/>
        <v>9.6274188889871037E-5</v>
      </c>
      <c r="BH567" s="1487">
        <f t="shared" si="83"/>
        <v>1.3574660633484033E-2</v>
      </c>
      <c r="BI567" s="1487">
        <f t="shared" si="83"/>
        <v>3.0282989313933813E-3</v>
      </c>
      <c r="BJ567" s="1487">
        <f t="shared" si="81"/>
        <v>4.0338667494126484E-2</v>
      </c>
      <c r="BK567" s="1487">
        <f t="shared" si="81"/>
        <v>1.0070371269109419E-2</v>
      </c>
      <c r="BL567" s="1487">
        <f t="shared" si="81"/>
        <v>-1.0493827160493756E-2</v>
      </c>
      <c r="BM567" s="1487">
        <f t="shared" si="81"/>
        <v>3.0775340017869779E-3</v>
      </c>
      <c r="BN567" s="1487">
        <f t="shared" si="80"/>
        <v>1.9261053906723124E-2</v>
      </c>
      <c r="BO567" s="1487">
        <f t="shared" si="80"/>
        <v>-5.72879867091784E-4</v>
      </c>
      <c r="BP567" s="1487">
        <f t="shared" si="80"/>
        <v>8.7299689069599354E-3</v>
      </c>
      <c r="BQ567" s="1487">
        <f t="shared" ref="BQ567:BY595" si="87">IFERROR(IF(AV566="NA", "NA", (AV567-AV566)/AV566), "NA")</f>
        <v>9.8951647411210653E-3</v>
      </c>
      <c r="BR567" s="1487">
        <f t="shared" si="87"/>
        <v>5.5590518145584343E-3</v>
      </c>
      <c r="BS567" s="1487">
        <f t="shared" si="87"/>
        <v>-6.5023028989432382E-3</v>
      </c>
      <c r="BT567" s="1487">
        <f t="shared" si="87"/>
        <v>2.4763228777478444E-2</v>
      </c>
      <c r="BU567" s="1487">
        <f t="shared" si="87"/>
        <v>-2.5423958023422437E-3</v>
      </c>
      <c r="BV567" s="1487">
        <f t="shared" si="87"/>
        <v>1.4042126379137326E-2</v>
      </c>
      <c r="BW567" s="1487">
        <f t="shared" si="87"/>
        <v>1.5233032994101213E-2</v>
      </c>
      <c r="BX567" s="1487">
        <f t="shared" si="87"/>
        <v>9.6866285288347079E-3</v>
      </c>
      <c r="BY567" s="1487">
        <f t="shared" si="87"/>
        <v>6.4395513086830548E-3</v>
      </c>
      <c r="BZ567" s="1487">
        <f t="shared" si="86"/>
        <v>6.1239500249476936E-3</v>
      </c>
    </row>
    <row r="568" spans="1:78" ht="15" x14ac:dyDescent="0.25">
      <c r="A568" s="1444">
        <v>44887</v>
      </c>
      <c r="B568" s="1447">
        <v>55.42</v>
      </c>
      <c r="C568" s="1446">
        <v>87.23</v>
      </c>
      <c r="D568" s="1447">
        <v>93.71</v>
      </c>
      <c r="E568" s="1446">
        <v>62.43</v>
      </c>
      <c r="F568" s="1447">
        <v>56.344999999999999</v>
      </c>
      <c r="G568" s="1446">
        <v>59.2</v>
      </c>
      <c r="H568" s="1447">
        <v>38.979999999999997</v>
      </c>
      <c r="I568" s="1446">
        <v>106.88</v>
      </c>
      <c r="J568" s="1447">
        <v>39.549999999999997</v>
      </c>
      <c r="K568" s="1446">
        <v>76.16</v>
      </c>
      <c r="L568" s="1447">
        <v>47.91</v>
      </c>
      <c r="M568" s="1446">
        <v>65.95</v>
      </c>
      <c r="N568" s="1447">
        <v>68.849999999999994</v>
      </c>
      <c r="O568" s="1448"/>
      <c r="P568" s="1448">
        <f t="shared" si="85"/>
        <v>1.4456089627755382E-3</v>
      </c>
      <c r="Q568" s="1448">
        <f t="shared" si="85"/>
        <v>5.4172429691101759E-3</v>
      </c>
      <c r="R568" s="1448">
        <f t="shared" si="85"/>
        <v>6.0118089103595061E-3</v>
      </c>
      <c r="S568" s="1448">
        <f t="shared" si="85"/>
        <v>7.5855390574564047E-3</v>
      </c>
      <c r="T568" s="1448">
        <f t="shared" si="85"/>
        <v>-3.1844316674037986E-3</v>
      </c>
      <c r="U568" s="1448">
        <f t="shared" si="85"/>
        <v>1.3698630136986375E-2</v>
      </c>
      <c r="V568" s="1448">
        <f t="shared" si="85"/>
        <v>9.5830095830095174E-3</v>
      </c>
      <c r="W568" s="1448">
        <f t="shared" si="84"/>
        <v>7.3515551366635365E-3</v>
      </c>
      <c r="X568" s="1448">
        <f t="shared" si="84"/>
        <v>1.2285641156897795E-2</v>
      </c>
      <c r="Y568" s="1448">
        <f t="shared" si="84"/>
        <v>1.2631299029384429E-2</v>
      </c>
      <c r="Z568" s="1448">
        <f t="shared" si="84"/>
        <v>1.0972779067313695E-2</v>
      </c>
      <c r="AA568" s="1448">
        <f t="shared" si="84"/>
        <v>3.347025711242946E-3</v>
      </c>
      <c r="AB568" s="1448">
        <f t="shared" si="82"/>
        <v>2.4752475247522931E-3</v>
      </c>
      <c r="AK568" s="1485">
        <v>44887</v>
      </c>
      <c r="AL568" s="1486">
        <v>104.87</v>
      </c>
      <c r="AM568" s="1486">
        <v>45.16</v>
      </c>
      <c r="AN568" s="1486">
        <v>287.05</v>
      </c>
      <c r="AO568" s="1486">
        <v>235.61</v>
      </c>
      <c r="AP568" s="1486">
        <v>85.04</v>
      </c>
      <c r="AQ568" s="1486">
        <v>164.71</v>
      </c>
      <c r="AR568" s="1486">
        <v>508.13</v>
      </c>
      <c r="AS568" s="1486">
        <v>255</v>
      </c>
      <c r="AT568" s="1486">
        <v>531.95000000000005</v>
      </c>
      <c r="AU568" s="1486">
        <v>85.23</v>
      </c>
      <c r="AV568" s="1486">
        <v>188.94</v>
      </c>
      <c r="AW568" s="1486">
        <v>97.94</v>
      </c>
      <c r="AX568" s="1486">
        <v>149.1</v>
      </c>
      <c r="AY568" s="1486">
        <v>236.75</v>
      </c>
      <c r="AZ568" s="1486">
        <v>377.73</v>
      </c>
      <c r="BA568" s="1486">
        <v>51.58</v>
      </c>
      <c r="BB568" s="1486">
        <v>313.39</v>
      </c>
      <c r="BC568" s="1486">
        <v>56.808666000000002</v>
      </c>
      <c r="BD568" s="1486">
        <v>97.16</v>
      </c>
      <c r="BE568" s="1486">
        <v>50.563333</v>
      </c>
      <c r="BF568"/>
      <c r="BG568" s="1487">
        <f t="shared" si="83"/>
        <v>9.5302271852137962E-3</v>
      </c>
      <c r="BH568" s="1487">
        <f t="shared" si="83"/>
        <v>8.0357142857142728E-3</v>
      </c>
      <c r="BI568" s="1487">
        <f t="shared" si="83"/>
        <v>-3.8520266518601246E-3</v>
      </c>
      <c r="BJ568" s="1487">
        <f t="shared" si="81"/>
        <v>3.9200647662875109E-3</v>
      </c>
      <c r="BK568" s="1487">
        <f t="shared" si="81"/>
        <v>2.1501501501501576E-2</v>
      </c>
      <c r="BL568" s="1487">
        <f t="shared" si="81"/>
        <v>2.7510917030567662E-2</v>
      </c>
      <c r="BM568" s="1487">
        <f t="shared" si="81"/>
        <v>5.7996832937450655E-3</v>
      </c>
      <c r="BN568" s="1487">
        <f t="shared" si="81"/>
        <v>1.0221060137865513E-2</v>
      </c>
      <c r="BO568" s="1487">
        <f t="shared" si="81"/>
        <v>1.6393755851500928E-2</v>
      </c>
      <c r="BP568" s="1487">
        <f t="shared" si="81"/>
        <v>1.0432720806164905E-2</v>
      </c>
      <c r="BQ568" s="1487">
        <f t="shared" si="87"/>
        <v>6.8852285366238785E-4</v>
      </c>
      <c r="BR568" s="1487">
        <f t="shared" si="87"/>
        <v>2.1591738812975832E-2</v>
      </c>
      <c r="BS568" s="1487">
        <f t="shared" si="87"/>
        <v>1.6498500136351155E-2</v>
      </c>
      <c r="BT568" s="1487">
        <f t="shared" si="87"/>
        <v>3.6883160929286271E-3</v>
      </c>
      <c r="BU568" s="1487">
        <f t="shared" si="87"/>
        <v>2.4241438216871383E-2</v>
      </c>
      <c r="BV568" s="1487">
        <f t="shared" si="87"/>
        <v>2.037586547972307E-2</v>
      </c>
      <c r="BW568" s="1487">
        <f t="shared" si="87"/>
        <v>4.7886604520488204E-4</v>
      </c>
      <c r="BX568" s="1487">
        <f t="shared" si="87"/>
        <v>6.7817318257540919E-3</v>
      </c>
      <c r="BY568" s="1487">
        <f t="shared" si="87"/>
        <v>2.6831785345716296E-3</v>
      </c>
      <c r="BZ568" s="1487">
        <f t="shared" si="86"/>
        <v>3.5726100137122669E-3</v>
      </c>
    </row>
    <row r="569" spans="1:78" ht="15" x14ac:dyDescent="0.25">
      <c r="A569" s="1444">
        <v>44888</v>
      </c>
      <c r="B569" s="1447">
        <v>55.97</v>
      </c>
      <c r="C569" s="1446">
        <v>88.14</v>
      </c>
      <c r="D569" s="1447">
        <v>95.13</v>
      </c>
      <c r="E569" s="1446">
        <v>63.73</v>
      </c>
      <c r="F569" s="1447">
        <v>56.48</v>
      </c>
      <c r="G569" s="1446">
        <v>58.33</v>
      </c>
      <c r="H569" s="1447">
        <v>39.51</v>
      </c>
      <c r="I569" s="1446">
        <v>107.79</v>
      </c>
      <c r="J569" s="1447">
        <v>39.69</v>
      </c>
      <c r="K569" s="1446">
        <v>76.39</v>
      </c>
      <c r="L569" s="1447">
        <v>48.18</v>
      </c>
      <c r="M569" s="1446">
        <v>66.36</v>
      </c>
      <c r="N569" s="1447">
        <v>69.2</v>
      </c>
      <c r="O569" s="1448"/>
      <c r="P569" s="1448">
        <f t="shared" si="85"/>
        <v>9.9242150848068769E-3</v>
      </c>
      <c r="Q569" s="1448">
        <f t="shared" si="85"/>
        <v>1.0432190760059573E-2</v>
      </c>
      <c r="R569" s="1448">
        <f t="shared" si="85"/>
        <v>1.515313200298796E-2</v>
      </c>
      <c r="S569" s="1448">
        <f t="shared" si="85"/>
        <v>2.0823322120775221E-2</v>
      </c>
      <c r="T569" s="1448">
        <f t="shared" si="85"/>
        <v>2.3959535007542464E-3</v>
      </c>
      <c r="U569" s="1448">
        <f t="shared" si="85"/>
        <v>-1.4695945945946021E-2</v>
      </c>
      <c r="V569" s="1448">
        <f t="shared" si="85"/>
        <v>1.3596716264751185E-2</v>
      </c>
      <c r="W569" s="1448">
        <f t="shared" si="84"/>
        <v>8.5142215568863294E-3</v>
      </c>
      <c r="X569" s="1448">
        <f t="shared" si="84"/>
        <v>3.5398230088495722E-3</v>
      </c>
      <c r="Y569" s="1448">
        <f t="shared" si="84"/>
        <v>3.0199579831933299E-3</v>
      </c>
      <c r="Z569" s="1448">
        <f t="shared" si="84"/>
        <v>5.6355666875392016E-3</v>
      </c>
      <c r="AA569" s="1448">
        <f t="shared" si="84"/>
        <v>6.2168309325245875E-3</v>
      </c>
      <c r="AB569" s="1448">
        <f t="shared" si="82"/>
        <v>5.0835148874365807E-3</v>
      </c>
      <c r="AK569" s="1485">
        <v>44888</v>
      </c>
      <c r="AL569" s="1486">
        <v>106.02</v>
      </c>
      <c r="AM569" s="1486">
        <v>45.02</v>
      </c>
      <c r="AN569" s="1486">
        <v>283.39999999999998</v>
      </c>
      <c r="AO569" s="1486">
        <v>237.34</v>
      </c>
      <c r="AP569" s="1486">
        <v>85.07</v>
      </c>
      <c r="AQ569" s="1486">
        <v>165.53</v>
      </c>
      <c r="AR569" s="1486">
        <v>513.1</v>
      </c>
      <c r="AS569" s="1486">
        <v>256.69</v>
      </c>
      <c r="AT569" s="1486">
        <v>534.49</v>
      </c>
      <c r="AU569" s="1486">
        <v>85.42</v>
      </c>
      <c r="AV569" s="1486">
        <v>190.06</v>
      </c>
      <c r="AW569" s="1486">
        <v>97.99</v>
      </c>
      <c r="AX569" s="1486">
        <v>148.75</v>
      </c>
      <c r="AY569" s="1486">
        <v>238.29</v>
      </c>
      <c r="AZ569" s="1486">
        <v>380.75</v>
      </c>
      <c r="BA569" s="1486">
        <v>51.965000000000003</v>
      </c>
      <c r="BB569" s="1486">
        <v>314.7</v>
      </c>
      <c r="BC569" s="1486">
        <v>56.721333000000001</v>
      </c>
      <c r="BD569" s="1486">
        <v>98.11</v>
      </c>
      <c r="BE569" s="1486">
        <v>50.806666</v>
      </c>
      <c r="BF569"/>
      <c r="BG569" s="1487">
        <f t="shared" si="83"/>
        <v>1.0965957852579302E-2</v>
      </c>
      <c r="BH569" s="1487">
        <f t="shared" si="83"/>
        <v>-3.1000885739591116E-3</v>
      </c>
      <c r="BI569" s="1487">
        <f t="shared" si="83"/>
        <v>-1.2715554781397088E-2</v>
      </c>
      <c r="BJ569" s="1487">
        <f t="shared" si="81"/>
        <v>7.3426425024404295E-3</v>
      </c>
      <c r="BK569" s="1487">
        <f t="shared" si="81"/>
        <v>3.5277516462825639E-4</v>
      </c>
      <c r="BL569" s="1487">
        <f t="shared" si="81"/>
        <v>4.9784469673972024E-3</v>
      </c>
      <c r="BM569" s="1487">
        <f t="shared" si="81"/>
        <v>9.7809615649539043E-3</v>
      </c>
      <c r="BN569" s="1487">
        <f t="shared" si="81"/>
        <v>6.6274509803921477E-3</v>
      </c>
      <c r="BO569" s="1487">
        <f t="shared" si="81"/>
        <v>4.7748848575993293E-3</v>
      </c>
      <c r="BP569" s="1487">
        <f t="shared" si="81"/>
        <v>2.2292619969494043E-3</v>
      </c>
      <c r="BQ569" s="1487">
        <f t="shared" si="87"/>
        <v>5.9278077696623506E-3</v>
      </c>
      <c r="BR569" s="1487">
        <f t="shared" si="87"/>
        <v>5.1051664284252761E-4</v>
      </c>
      <c r="BS569" s="1487">
        <f t="shared" si="87"/>
        <v>-2.3474178403755487E-3</v>
      </c>
      <c r="BT569" s="1487">
        <f t="shared" si="87"/>
        <v>6.5047518479408326E-3</v>
      </c>
      <c r="BU569" s="1487">
        <f t="shared" si="87"/>
        <v>7.9951287957005842E-3</v>
      </c>
      <c r="BV569" s="1487">
        <f t="shared" si="87"/>
        <v>7.4641333850330579E-3</v>
      </c>
      <c r="BW569" s="1487">
        <f t="shared" si="87"/>
        <v>4.1800950891860058E-3</v>
      </c>
      <c r="BX569" s="1487">
        <f t="shared" si="87"/>
        <v>-1.5373182676037664E-3</v>
      </c>
      <c r="BY569" s="1487">
        <f t="shared" si="87"/>
        <v>9.7776862906546191E-3</v>
      </c>
      <c r="BZ569" s="1487">
        <f t="shared" si="86"/>
        <v>4.812439876145028E-3</v>
      </c>
    </row>
    <row r="570" spans="1:78" ht="15" x14ac:dyDescent="0.25">
      <c r="A570" s="1444">
        <v>44890</v>
      </c>
      <c r="B570" s="1447">
        <v>56.45</v>
      </c>
      <c r="C570" s="1446">
        <v>88.81</v>
      </c>
      <c r="D570" s="1447">
        <v>95.47</v>
      </c>
      <c r="E570" s="1446">
        <v>64.23</v>
      </c>
      <c r="F570" s="1447">
        <v>56.875</v>
      </c>
      <c r="G570" s="1446">
        <v>59.01</v>
      </c>
      <c r="H570" s="1447">
        <v>39.86</v>
      </c>
      <c r="I570" s="1446">
        <v>108.93</v>
      </c>
      <c r="J570" s="1447">
        <v>39.979999999999997</v>
      </c>
      <c r="K570" s="1446">
        <v>76.5</v>
      </c>
      <c r="L570" s="1447">
        <v>48.8</v>
      </c>
      <c r="M570" s="1446">
        <v>66.91</v>
      </c>
      <c r="N570" s="1447">
        <v>69.63</v>
      </c>
      <c r="O570" s="1448"/>
      <c r="P570" s="1448">
        <f t="shared" si="85"/>
        <v>8.5760228693943889E-3</v>
      </c>
      <c r="Q570" s="1448">
        <f t="shared" si="85"/>
        <v>7.6015429997731074E-3</v>
      </c>
      <c r="R570" s="1448">
        <f t="shared" si="85"/>
        <v>3.5740565541890405E-3</v>
      </c>
      <c r="S570" s="1448">
        <f t="shared" si="85"/>
        <v>7.8455986191747554E-3</v>
      </c>
      <c r="T570" s="1448">
        <f t="shared" si="85"/>
        <v>6.993626062323002E-3</v>
      </c>
      <c r="U570" s="1448">
        <f t="shared" si="85"/>
        <v>1.1657809017658147E-2</v>
      </c>
      <c r="V570" s="1448">
        <f t="shared" si="85"/>
        <v>8.8585168311820159E-3</v>
      </c>
      <c r="W570" s="1448">
        <f t="shared" si="84"/>
        <v>1.0576120233787926E-2</v>
      </c>
      <c r="X570" s="1448">
        <f t="shared" si="84"/>
        <v>7.3066263542453805E-3</v>
      </c>
      <c r="Y570" s="1448">
        <f t="shared" si="84"/>
        <v>1.4399790548501037E-3</v>
      </c>
      <c r="Z570" s="1448">
        <f t="shared" si="84"/>
        <v>1.2868410128684048E-2</v>
      </c>
      <c r="AA570" s="1448">
        <f t="shared" si="84"/>
        <v>8.2881253767329282E-3</v>
      </c>
      <c r="AB570" s="1448">
        <f t="shared" si="82"/>
        <v>6.213872832369835E-3</v>
      </c>
      <c r="AK570" s="1485">
        <v>44890</v>
      </c>
      <c r="AL570" s="1486">
        <v>106.96</v>
      </c>
      <c r="AM570" s="1486">
        <v>44.74</v>
      </c>
      <c r="AN570" s="1486">
        <v>283.74</v>
      </c>
      <c r="AO570" s="1486">
        <v>238.06</v>
      </c>
      <c r="AP570" s="1486">
        <v>85.17</v>
      </c>
      <c r="AQ570" s="1486">
        <v>167.7</v>
      </c>
      <c r="AR570" s="1486">
        <v>516.91999999999996</v>
      </c>
      <c r="AS570" s="1486">
        <v>257.49</v>
      </c>
      <c r="AT570" s="1486">
        <v>533.66</v>
      </c>
      <c r="AU570" s="1486">
        <v>86.26</v>
      </c>
      <c r="AV570" s="1486">
        <v>191.42</v>
      </c>
      <c r="AW570" s="1486">
        <v>98.69</v>
      </c>
      <c r="AX570" s="1486">
        <v>148.37</v>
      </c>
      <c r="AY570" s="1486">
        <v>241.37</v>
      </c>
      <c r="AZ570" s="1486">
        <v>383.34</v>
      </c>
      <c r="BA570" s="1486">
        <v>51.685000000000002</v>
      </c>
      <c r="BB570" s="1486">
        <v>317.77</v>
      </c>
      <c r="BC570" s="1486">
        <v>57.064666000000003</v>
      </c>
      <c r="BD570" s="1486">
        <v>98.25</v>
      </c>
      <c r="BE570" s="1486">
        <v>51.023333000000001</v>
      </c>
      <c r="BF570"/>
      <c r="BG570" s="1487">
        <f t="shared" si="83"/>
        <v>8.8662516506319358E-3</v>
      </c>
      <c r="BH570" s="1487">
        <f t="shared" si="83"/>
        <v>-6.2194580186583992E-3</v>
      </c>
      <c r="BI570" s="1487">
        <f t="shared" si="83"/>
        <v>1.1997177134792938E-3</v>
      </c>
      <c r="BJ570" s="1487">
        <f t="shared" si="81"/>
        <v>3.0336226510491232E-3</v>
      </c>
      <c r="BK570" s="1487">
        <f t="shared" si="81"/>
        <v>1.175502527330534E-3</v>
      </c>
      <c r="BL570" s="1487">
        <f t="shared" si="81"/>
        <v>1.3109406149942533E-2</v>
      </c>
      <c r="BM570" s="1487">
        <f t="shared" si="81"/>
        <v>7.4449425063339231E-3</v>
      </c>
      <c r="BN570" s="1487">
        <f t="shared" si="81"/>
        <v>3.1165997896295586E-3</v>
      </c>
      <c r="BO570" s="1487">
        <f t="shared" si="81"/>
        <v>-1.5528821867575463E-3</v>
      </c>
      <c r="BP570" s="1487">
        <f t="shared" si="81"/>
        <v>9.8337625848747764E-3</v>
      </c>
      <c r="BQ570" s="1487">
        <f t="shared" si="87"/>
        <v>7.1556350626117288E-3</v>
      </c>
      <c r="BR570" s="1487">
        <f t="shared" si="87"/>
        <v>7.1435860802122955E-3</v>
      </c>
      <c r="BS570" s="1487">
        <f t="shared" si="87"/>
        <v>-2.5546218487394654E-3</v>
      </c>
      <c r="BT570" s="1487">
        <f t="shared" si="87"/>
        <v>1.2925427000713469E-2</v>
      </c>
      <c r="BU570" s="1487">
        <f t="shared" si="87"/>
        <v>6.8023637557451735E-3</v>
      </c>
      <c r="BV570" s="1487">
        <f t="shared" si="87"/>
        <v>-5.3882420860194577E-3</v>
      </c>
      <c r="BW570" s="1487">
        <f t="shared" si="87"/>
        <v>9.7553225293930523E-3</v>
      </c>
      <c r="BX570" s="1487">
        <f t="shared" si="87"/>
        <v>6.0529783388553514E-3</v>
      </c>
      <c r="BY570" s="1487">
        <f t="shared" si="87"/>
        <v>1.4269697278564933E-3</v>
      </c>
      <c r="BZ570" s="1487">
        <f t="shared" si="86"/>
        <v>4.2645388303968034E-3</v>
      </c>
    </row>
    <row r="571" spans="1:78" ht="15" x14ac:dyDescent="0.25">
      <c r="A571" s="1444">
        <v>44893</v>
      </c>
      <c r="B571" s="1447">
        <v>55.78</v>
      </c>
      <c r="C571" s="1446">
        <v>87.94</v>
      </c>
      <c r="D571" s="1447">
        <v>95.22</v>
      </c>
      <c r="E571" s="1446">
        <v>63.39</v>
      </c>
      <c r="F571" s="1447">
        <v>56.625</v>
      </c>
      <c r="G571" s="1446">
        <v>58.69</v>
      </c>
      <c r="H571" s="1447">
        <v>39.630000000000003</v>
      </c>
      <c r="I571" s="1446">
        <v>107.92</v>
      </c>
      <c r="J571" s="1447">
        <v>39.75</v>
      </c>
      <c r="K571" s="1446">
        <v>76.59</v>
      </c>
      <c r="L571" s="1447">
        <v>48.41</v>
      </c>
      <c r="M571" s="1446">
        <v>65.84</v>
      </c>
      <c r="N571" s="1447">
        <v>69.39</v>
      </c>
      <c r="O571" s="1448"/>
      <c r="P571" s="1448">
        <f t="shared" si="85"/>
        <v>-1.186891054030118E-2</v>
      </c>
      <c r="Q571" s="1448">
        <f t="shared" si="85"/>
        <v>-9.7961941222835767E-3</v>
      </c>
      <c r="R571" s="1448">
        <f t="shared" si="85"/>
        <v>-2.6186236514088197E-3</v>
      </c>
      <c r="S571" s="1448">
        <f t="shared" si="85"/>
        <v>-1.3078000934142976E-2</v>
      </c>
      <c r="T571" s="1448">
        <f t="shared" si="85"/>
        <v>-4.3956043956043956E-3</v>
      </c>
      <c r="U571" s="1448">
        <f t="shared" si="85"/>
        <v>-5.4228096932723317E-3</v>
      </c>
      <c r="V571" s="1448">
        <f t="shared" si="85"/>
        <v>-5.7701956848970615E-3</v>
      </c>
      <c r="W571" s="1448">
        <f t="shared" si="84"/>
        <v>-9.2720095474158187E-3</v>
      </c>
      <c r="X571" s="1448">
        <f t="shared" si="84"/>
        <v>-5.7528764382190319E-3</v>
      </c>
      <c r="Y571" s="1448">
        <f t="shared" si="84"/>
        <v>1.1764705882353387E-3</v>
      </c>
      <c r="Z571" s="1448">
        <f t="shared" si="84"/>
        <v>-7.9918032786885362E-3</v>
      </c>
      <c r="AA571" s="1448">
        <f t="shared" si="84"/>
        <v>-1.5991630548497882E-2</v>
      </c>
      <c r="AB571" s="1448">
        <f t="shared" si="82"/>
        <v>-3.4467901766479232E-3</v>
      </c>
      <c r="AK571" s="1485">
        <v>44893</v>
      </c>
      <c r="AL571" s="1486">
        <v>105.39</v>
      </c>
      <c r="AM571" s="1486">
        <v>45.15</v>
      </c>
      <c r="AN571" s="1486">
        <v>282.62</v>
      </c>
      <c r="AO571" s="1486">
        <v>237.34</v>
      </c>
      <c r="AP571" s="1486">
        <v>84.93</v>
      </c>
      <c r="AQ571" s="1486">
        <v>167.17</v>
      </c>
      <c r="AR571" s="1486">
        <v>510.72</v>
      </c>
      <c r="AS571" s="1486">
        <v>257.5</v>
      </c>
      <c r="AT571" s="1486">
        <v>530.91999999999996</v>
      </c>
      <c r="AU571" s="1486">
        <v>85.21</v>
      </c>
      <c r="AV571" s="1486">
        <v>188.8</v>
      </c>
      <c r="AW571" s="1486">
        <v>97.61</v>
      </c>
      <c r="AX571" s="1486">
        <v>146.18</v>
      </c>
      <c r="AY571" s="1486">
        <v>238.36</v>
      </c>
      <c r="AZ571" s="1486">
        <v>380.34</v>
      </c>
      <c r="BA571" s="1486">
        <v>50.94</v>
      </c>
      <c r="BB571" s="1486">
        <v>312.68</v>
      </c>
      <c r="BC571" s="1486">
        <v>56.837333000000001</v>
      </c>
      <c r="BD571" s="1486">
        <v>97.63</v>
      </c>
      <c r="BE571" s="1486">
        <v>51.17</v>
      </c>
      <c r="BF571"/>
      <c r="BG571" s="1487">
        <f t="shared" si="83"/>
        <v>-1.4678384442782286E-2</v>
      </c>
      <c r="BH571" s="1487">
        <f t="shared" si="83"/>
        <v>9.1640590075993868E-3</v>
      </c>
      <c r="BI571" s="1487">
        <f t="shared" si="83"/>
        <v>-3.9472756749136693E-3</v>
      </c>
      <c r="BJ571" s="1487">
        <f t="shared" si="81"/>
        <v>-3.0244476182474957E-3</v>
      </c>
      <c r="BK571" s="1487">
        <f t="shared" si="81"/>
        <v>-2.8178936245156143E-3</v>
      </c>
      <c r="BL571" s="1487">
        <f t="shared" si="81"/>
        <v>-3.1604054859868881E-3</v>
      </c>
      <c r="BM571" s="1487">
        <f t="shared" si="81"/>
        <v>-1.199411901261304E-2</v>
      </c>
      <c r="BN571" s="1487">
        <f t="shared" si="81"/>
        <v>3.8836459668301312E-5</v>
      </c>
      <c r="BO571" s="1487">
        <f t="shared" si="81"/>
        <v>-5.1343552074354631E-3</v>
      </c>
      <c r="BP571" s="1487">
        <f t="shared" si="81"/>
        <v>-1.2172501738928952E-2</v>
      </c>
      <c r="BQ571" s="1487">
        <f t="shared" si="87"/>
        <v>-1.368718002298598E-2</v>
      </c>
      <c r="BR571" s="1487">
        <f t="shared" si="87"/>
        <v>-1.0943357989664589E-2</v>
      </c>
      <c r="BS571" s="1487">
        <f t="shared" si="87"/>
        <v>-1.4760396306530954E-2</v>
      </c>
      <c r="BT571" s="1487">
        <f t="shared" si="87"/>
        <v>-1.2470481004267269E-2</v>
      </c>
      <c r="BU571" s="1487">
        <f t="shared" si="87"/>
        <v>-7.8259508530286442E-3</v>
      </c>
      <c r="BV571" s="1487">
        <f t="shared" si="87"/>
        <v>-1.4414240108348738E-2</v>
      </c>
      <c r="BW571" s="1487">
        <f t="shared" si="87"/>
        <v>-1.6017874563363361E-2</v>
      </c>
      <c r="BX571" s="1487">
        <f t="shared" si="87"/>
        <v>-3.9837786836428961E-3</v>
      </c>
      <c r="BY571" s="1487">
        <f t="shared" si="87"/>
        <v>-6.3104325699746009E-3</v>
      </c>
      <c r="BZ571" s="1487">
        <f t="shared" si="86"/>
        <v>2.8745084136310886E-3</v>
      </c>
    </row>
    <row r="572" spans="1:78" ht="15" x14ac:dyDescent="0.25">
      <c r="A572" s="1444">
        <v>44894</v>
      </c>
      <c r="B572" s="1447">
        <v>55.07</v>
      </c>
      <c r="C572" s="1446">
        <v>87.24</v>
      </c>
      <c r="D572" s="1447">
        <v>94.65</v>
      </c>
      <c r="E572" s="1446">
        <v>63.51</v>
      </c>
      <c r="F572" s="1447">
        <v>56.405000000000001</v>
      </c>
      <c r="G572" s="1446">
        <v>58.07</v>
      </c>
      <c r="H572" s="1447">
        <v>39.799999999999997</v>
      </c>
      <c r="I572" s="1446">
        <v>107.23</v>
      </c>
      <c r="J572" s="1447">
        <v>39.700000000000003</v>
      </c>
      <c r="K572" s="1446">
        <v>76.23</v>
      </c>
      <c r="L572" s="1447">
        <v>47.9</v>
      </c>
      <c r="M572" s="1446">
        <v>65.73</v>
      </c>
      <c r="N572" s="1447">
        <v>68.849999999999994</v>
      </c>
      <c r="O572" s="1448"/>
      <c r="P572" s="1448">
        <f t="shared" si="85"/>
        <v>-1.2728576550735046E-2</v>
      </c>
      <c r="Q572" s="1448">
        <f t="shared" si="85"/>
        <v>-7.9599727086650321E-3</v>
      </c>
      <c r="R572" s="1448">
        <f t="shared" si="85"/>
        <v>-5.9861373660994874E-3</v>
      </c>
      <c r="S572" s="1448">
        <f t="shared" si="85"/>
        <v>1.8930430667297277E-3</v>
      </c>
      <c r="T572" s="1448">
        <f t="shared" si="85"/>
        <v>-3.8852097130242626E-3</v>
      </c>
      <c r="U572" s="1448">
        <f t="shared" si="85"/>
        <v>-1.056398023513371E-2</v>
      </c>
      <c r="V572" s="1448">
        <f t="shared" si="85"/>
        <v>4.2896795357051376E-3</v>
      </c>
      <c r="W572" s="1448">
        <f t="shared" si="84"/>
        <v>-6.3936249073387481E-3</v>
      </c>
      <c r="X572" s="1448">
        <f t="shared" si="84"/>
        <v>-1.2578616352200544E-3</v>
      </c>
      <c r="Y572" s="1448">
        <f t="shared" si="84"/>
        <v>-4.700352526439475E-3</v>
      </c>
      <c r="Z572" s="1448">
        <f t="shared" si="84"/>
        <v>-1.0535013426977857E-2</v>
      </c>
      <c r="AA572" s="1448">
        <f t="shared" si="84"/>
        <v>-1.6707168894289099E-3</v>
      </c>
      <c r="AB572" s="1448">
        <f t="shared" si="82"/>
        <v>-7.7821011673152654E-3</v>
      </c>
      <c r="AK572" s="1485">
        <v>44894</v>
      </c>
      <c r="AL572" s="1486">
        <v>105</v>
      </c>
      <c r="AM572" s="1486">
        <v>45.82</v>
      </c>
      <c r="AN572" s="1486">
        <v>281.99</v>
      </c>
      <c r="AO572" s="1486">
        <v>241.02</v>
      </c>
      <c r="AP572" s="1486">
        <v>83.41</v>
      </c>
      <c r="AQ572" s="1486">
        <v>167.9</v>
      </c>
      <c r="AR572" s="1486">
        <v>511.71</v>
      </c>
      <c r="AS572" s="1486">
        <v>253.64</v>
      </c>
      <c r="AT572" s="1486">
        <v>528.96</v>
      </c>
      <c r="AU572" s="1486">
        <v>85.76</v>
      </c>
      <c r="AV572" s="1486">
        <v>185.9</v>
      </c>
      <c r="AW572" s="1486">
        <v>96.71</v>
      </c>
      <c r="AX572" s="1486">
        <v>146.49</v>
      </c>
      <c r="AY572" s="1486">
        <v>239.78</v>
      </c>
      <c r="AZ572" s="1486">
        <v>381.78</v>
      </c>
      <c r="BA572" s="1486">
        <v>49.895000000000003</v>
      </c>
      <c r="BB572" s="1486">
        <v>309.2</v>
      </c>
      <c r="BC572" s="1486">
        <v>56.648665999999999</v>
      </c>
      <c r="BD572" s="1486">
        <v>97.79</v>
      </c>
      <c r="BE572" s="1486">
        <v>50.99</v>
      </c>
      <c r="BF572"/>
      <c r="BG572" s="1487">
        <f t="shared" si="83"/>
        <v>-3.7005408482778308E-3</v>
      </c>
      <c r="BH572" s="1487">
        <f t="shared" si="83"/>
        <v>1.4839424141749762E-2</v>
      </c>
      <c r="BI572" s="1487">
        <f t="shared" si="83"/>
        <v>-2.2291416035666103E-3</v>
      </c>
      <c r="BJ572" s="1487">
        <f t="shared" si="81"/>
        <v>1.550518243869557E-2</v>
      </c>
      <c r="BK572" s="1487">
        <f t="shared" si="81"/>
        <v>-1.7897091722595196E-2</v>
      </c>
      <c r="BL572" s="1487">
        <f t="shared" si="81"/>
        <v>4.3668122270743449E-3</v>
      </c>
      <c r="BM572" s="1487">
        <f t="shared" si="81"/>
        <v>1.9384398496239666E-3</v>
      </c>
      <c r="BN572" s="1487">
        <f t="shared" si="81"/>
        <v>-1.4990291262135975E-2</v>
      </c>
      <c r="BO572" s="1487">
        <f t="shared" si="81"/>
        <v>-3.6917049649663278E-3</v>
      </c>
      <c r="BP572" s="1487">
        <f t="shared" si="81"/>
        <v>6.4546414740055324E-3</v>
      </c>
      <c r="BQ572" s="1487">
        <f t="shared" si="87"/>
        <v>-1.5360169491525452E-2</v>
      </c>
      <c r="BR572" s="1487">
        <f t="shared" si="87"/>
        <v>-9.2203667657002938E-3</v>
      </c>
      <c r="BS572" s="1487">
        <f t="shared" si="87"/>
        <v>2.1206731427007952E-3</v>
      </c>
      <c r="BT572" s="1487">
        <f t="shared" si="87"/>
        <v>5.9573753985567518E-3</v>
      </c>
      <c r="BU572" s="1487">
        <f t="shared" si="87"/>
        <v>3.7860861334595305E-3</v>
      </c>
      <c r="BV572" s="1487">
        <f t="shared" si="87"/>
        <v>-2.0514330585001857E-2</v>
      </c>
      <c r="BW572" s="1487">
        <f t="shared" si="87"/>
        <v>-1.1129589356530696E-2</v>
      </c>
      <c r="BX572" s="1487">
        <f t="shared" si="87"/>
        <v>-3.3194203535201476E-3</v>
      </c>
      <c r="BY572" s="1487">
        <f t="shared" si="87"/>
        <v>1.638840520331976E-3</v>
      </c>
      <c r="BZ572" s="1487">
        <f t="shared" si="86"/>
        <v>-3.5176861442251261E-3</v>
      </c>
    </row>
    <row r="573" spans="1:78" ht="15" x14ac:dyDescent="0.25">
      <c r="A573" s="1444">
        <v>44895</v>
      </c>
      <c r="B573" s="1447">
        <v>56.3</v>
      </c>
      <c r="C573" s="1446">
        <v>89.32</v>
      </c>
      <c r="D573" s="1447">
        <v>96.8</v>
      </c>
      <c r="E573" s="1446">
        <v>66.66</v>
      </c>
      <c r="F573" s="1447">
        <v>58.134999999999998</v>
      </c>
      <c r="G573" s="1446">
        <v>59.21</v>
      </c>
      <c r="H573" s="1447">
        <v>41.24</v>
      </c>
      <c r="I573" s="1446">
        <v>110.53</v>
      </c>
      <c r="J573" s="1447">
        <v>40.46</v>
      </c>
      <c r="K573" s="1446">
        <v>78.319999999999993</v>
      </c>
      <c r="L573" s="1447">
        <v>49.23</v>
      </c>
      <c r="M573" s="1446">
        <v>67.64</v>
      </c>
      <c r="N573" s="1447">
        <v>70.22</v>
      </c>
      <c r="O573" s="1448"/>
      <c r="P573" s="1448">
        <f t="shared" si="85"/>
        <v>2.2335209733066949E-2</v>
      </c>
      <c r="Q573" s="1448">
        <f t="shared" si="85"/>
        <v>2.3842274186153124E-2</v>
      </c>
      <c r="R573" s="1448">
        <f t="shared" si="85"/>
        <v>2.2715266772318977E-2</v>
      </c>
      <c r="S573" s="1448">
        <f t="shared" si="85"/>
        <v>4.9598488427019347E-2</v>
      </c>
      <c r="T573" s="1448">
        <f t="shared" si="85"/>
        <v>3.0671039801435988E-2</v>
      </c>
      <c r="U573" s="1448">
        <f t="shared" si="85"/>
        <v>1.9631479249182033E-2</v>
      </c>
      <c r="V573" s="1448">
        <f t="shared" si="85"/>
        <v>3.6180904522613189E-2</v>
      </c>
      <c r="W573" s="1448">
        <f t="shared" si="84"/>
        <v>3.07749696913177E-2</v>
      </c>
      <c r="X573" s="1448">
        <f t="shared" si="84"/>
        <v>1.9143576826196423E-2</v>
      </c>
      <c r="Y573" s="1448">
        <f t="shared" si="84"/>
        <v>2.7417027417027274E-2</v>
      </c>
      <c r="Z573" s="1448">
        <f t="shared" si="84"/>
        <v>2.7766179540709778E-2</v>
      </c>
      <c r="AA573" s="1448">
        <f t="shared" si="84"/>
        <v>2.9058268674882041E-2</v>
      </c>
      <c r="AB573" s="1448">
        <f t="shared" si="82"/>
        <v>1.989832970225134E-2</v>
      </c>
      <c r="AK573" s="1485">
        <v>44895</v>
      </c>
      <c r="AL573" s="1486">
        <v>107.58</v>
      </c>
      <c r="AM573" s="1486">
        <v>46.58</v>
      </c>
      <c r="AN573" s="1486">
        <v>286.39999999999998</v>
      </c>
      <c r="AO573" s="1486">
        <v>249.34</v>
      </c>
      <c r="AP573" s="1486">
        <v>86.09</v>
      </c>
      <c r="AQ573" s="1486">
        <v>170.69</v>
      </c>
      <c r="AR573" s="1486">
        <v>520</v>
      </c>
      <c r="AS573" s="1486">
        <v>257.35000000000002</v>
      </c>
      <c r="AT573" s="1486">
        <v>539.25</v>
      </c>
      <c r="AU573" s="1486">
        <v>87.83</v>
      </c>
      <c r="AV573" s="1486">
        <v>189.35</v>
      </c>
      <c r="AW573" s="1486">
        <v>97.97</v>
      </c>
      <c r="AX573" s="1486">
        <v>148.9</v>
      </c>
      <c r="AY573" s="1486">
        <v>240.7</v>
      </c>
      <c r="AZ573" s="1486">
        <v>381.68</v>
      </c>
      <c r="BA573" s="1486">
        <v>51.43</v>
      </c>
      <c r="BB573" s="1486">
        <v>316.02</v>
      </c>
      <c r="BC573" s="1486">
        <v>57.636000000000003</v>
      </c>
      <c r="BD573" s="1486">
        <v>99.67</v>
      </c>
      <c r="BE573" s="1486">
        <v>50.806666</v>
      </c>
      <c r="BF573"/>
      <c r="BG573" s="1487">
        <f t="shared" si="83"/>
        <v>2.4571428571428557E-2</v>
      </c>
      <c r="BH573" s="1487">
        <f t="shared" si="83"/>
        <v>1.6586643387167133E-2</v>
      </c>
      <c r="BI573" s="1487">
        <f t="shared" si="83"/>
        <v>1.563885244157583E-2</v>
      </c>
      <c r="BJ573" s="1487">
        <f t="shared" si="81"/>
        <v>3.4519956850053907E-2</v>
      </c>
      <c r="BK573" s="1487">
        <f t="shared" si="81"/>
        <v>3.2130439995204492E-2</v>
      </c>
      <c r="BL573" s="1487">
        <f t="shared" si="81"/>
        <v>1.6617033948778986E-2</v>
      </c>
      <c r="BM573" s="1487">
        <f t="shared" si="81"/>
        <v>1.620058236110301E-2</v>
      </c>
      <c r="BN573" s="1487">
        <f t="shared" si="81"/>
        <v>1.462703043683976E-2</v>
      </c>
      <c r="BO573" s="1487">
        <f t="shared" si="81"/>
        <v>1.9453266787658734E-2</v>
      </c>
      <c r="BP573" s="1487">
        <f t="shared" si="81"/>
        <v>2.4137126865671561E-2</v>
      </c>
      <c r="BQ573" s="1487">
        <f t="shared" si="87"/>
        <v>1.8558364712210805E-2</v>
      </c>
      <c r="BR573" s="1487">
        <f t="shared" si="87"/>
        <v>1.3028642332747442E-2</v>
      </c>
      <c r="BS573" s="1487">
        <f t="shared" si="87"/>
        <v>1.6451634923885565E-2</v>
      </c>
      <c r="BT573" s="1487">
        <f t="shared" si="87"/>
        <v>3.8368504462423366E-3</v>
      </c>
      <c r="BU573" s="1487">
        <f t="shared" si="87"/>
        <v>-2.6193095500017259E-4</v>
      </c>
      <c r="BV573" s="1487">
        <f t="shared" si="87"/>
        <v>3.0764605671910944E-2</v>
      </c>
      <c r="BW573" s="1487">
        <f t="shared" si="87"/>
        <v>2.2056921086675271E-2</v>
      </c>
      <c r="BX573" s="1487">
        <f t="shared" si="87"/>
        <v>1.7429077676780671E-2</v>
      </c>
      <c r="BY573" s="1487">
        <f t="shared" si="87"/>
        <v>1.9224869618570357E-2</v>
      </c>
      <c r="BZ573" s="1487">
        <f t="shared" si="86"/>
        <v>-3.5954893116297727E-3</v>
      </c>
    </row>
    <row r="574" spans="1:78" ht="15" x14ac:dyDescent="0.25">
      <c r="A574" s="1444">
        <v>44896</v>
      </c>
      <c r="B574" s="1447">
        <v>55.53</v>
      </c>
      <c r="C574" s="1446">
        <v>88.7</v>
      </c>
      <c r="D574" s="1447">
        <v>96.48</v>
      </c>
      <c r="E574" s="1446">
        <v>65.52</v>
      </c>
      <c r="F574" s="1447">
        <v>58.15</v>
      </c>
      <c r="G574" s="1446">
        <v>58.88</v>
      </c>
      <c r="H574" s="1447">
        <v>41.38</v>
      </c>
      <c r="I574" s="1446">
        <v>109.29</v>
      </c>
      <c r="J574" s="1447">
        <v>39.86</v>
      </c>
      <c r="K574" s="1446">
        <v>77.8</v>
      </c>
      <c r="L574" s="1447">
        <v>48.61</v>
      </c>
      <c r="M574" s="1446">
        <v>67.72</v>
      </c>
      <c r="N574" s="1447">
        <v>70.19</v>
      </c>
      <c r="O574" s="1448"/>
      <c r="P574" s="1448">
        <f t="shared" si="85"/>
        <v>-1.3676731793960853E-2</v>
      </c>
      <c r="Q574" s="1448">
        <f t="shared" si="85"/>
        <v>-6.9413345275413166E-3</v>
      </c>
      <c r="R574" s="1448">
        <f t="shared" si="85"/>
        <v>-3.3057851239668718E-3</v>
      </c>
      <c r="S574" s="1448">
        <f t="shared" si="85"/>
        <v>-1.7101710171017113E-2</v>
      </c>
      <c r="T574" s="1448">
        <f t="shared" si="85"/>
        <v>2.5802012556980426E-4</v>
      </c>
      <c r="U574" s="1448">
        <f t="shared" si="85"/>
        <v>-5.5733828745144114E-3</v>
      </c>
      <c r="V574" s="1448">
        <f t="shared" si="85"/>
        <v>3.3947623666343491E-3</v>
      </c>
      <c r="W574" s="1448">
        <f t="shared" si="84"/>
        <v>-1.1218673663258797E-2</v>
      </c>
      <c r="X574" s="1448">
        <f t="shared" si="84"/>
        <v>-1.4829461196243237E-2</v>
      </c>
      <c r="Y574" s="1448">
        <f t="shared" si="84"/>
        <v>-6.6394279877425438E-3</v>
      </c>
      <c r="Z574" s="1448">
        <f t="shared" si="84"/>
        <v>-1.2593946780418393E-2</v>
      </c>
      <c r="AA574" s="1448">
        <f t="shared" si="84"/>
        <v>1.1827321111767932E-3</v>
      </c>
      <c r="AB574" s="1448">
        <f t="shared" si="82"/>
        <v>-4.272287097693127E-4</v>
      </c>
      <c r="AK574" s="1485">
        <v>44896</v>
      </c>
      <c r="AL574" s="1486">
        <v>107.93</v>
      </c>
      <c r="AM574" s="1486">
        <v>47.01</v>
      </c>
      <c r="AN574" s="1486">
        <v>285.94</v>
      </c>
      <c r="AO574" s="1486">
        <v>250.83</v>
      </c>
      <c r="AP574" s="1486">
        <v>85.57</v>
      </c>
      <c r="AQ574" s="1486">
        <v>171.63</v>
      </c>
      <c r="AR574" s="1486">
        <v>519.02</v>
      </c>
      <c r="AS574" s="1486">
        <v>258.72000000000003</v>
      </c>
      <c r="AT574" s="1486">
        <v>503.86</v>
      </c>
      <c r="AU574" s="1486">
        <v>87.9</v>
      </c>
      <c r="AV574" s="1486">
        <v>190.73</v>
      </c>
      <c r="AW574" s="1486">
        <v>98.05</v>
      </c>
      <c r="AX574" s="1486">
        <v>149.16</v>
      </c>
      <c r="AY574" s="1486">
        <v>241.77</v>
      </c>
      <c r="AZ574" s="1486">
        <v>379.72</v>
      </c>
      <c r="BA574" s="1486">
        <v>51.625</v>
      </c>
      <c r="BB574" s="1486">
        <v>318.87</v>
      </c>
      <c r="BC574" s="1486">
        <v>57.145333000000001</v>
      </c>
      <c r="BD574" s="1486">
        <v>102.46</v>
      </c>
      <c r="BE574" s="1486">
        <v>51.123333000000002</v>
      </c>
      <c r="BF574"/>
      <c r="BG574" s="1487">
        <f t="shared" si="83"/>
        <v>3.2533928239450506E-3</v>
      </c>
      <c r="BH574" s="1487">
        <f t="shared" si="83"/>
        <v>9.2314297981966453E-3</v>
      </c>
      <c r="BI574" s="1487">
        <f t="shared" si="83"/>
        <v>-1.6061452513965767E-3</v>
      </c>
      <c r="BJ574" s="1487">
        <f t="shared" si="81"/>
        <v>5.9757760487687862E-3</v>
      </c>
      <c r="BK574" s="1487">
        <f t="shared" si="81"/>
        <v>-6.0401904983158347E-3</v>
      </c>
      <c r="BL574" s="1487">
        <f t="shared" si="81"/>
        <v>5.5070595816978018E-3</v>
      </c>
      <c r="BM574" s="1487">
        <f t="shared" si="81"/>
        <v>-1.8846153846154197E-3</v>
      </c>
      <c r="BN574" s="1487">
        <f t="shared" si="81"/>
        <v>5.3234894113075746E-3</v>
      </c>
      <c r="BO574" s="1487">
        <f t="shared" si="81"/>
        <v>-6.5628187297171972E-2</v>
      </c>
      <c r="BP574" s="1487">
        <f t="shared" si="81"/>
        <v>7.9699419332810416E-4</v>
      </c>
      <c r="BQ574" s="1487">
        <f t="shared" si="87"/>
        <v>7.288090837074177E-3</v>
      </c>
      <c r="BR574" s="1487">
        <f t="shared" si="87"/>
        <v>8.1657650301110842E-4</v>
      </c>
      <c r="BS574" s="1487">
        <f t="shared" si="87"/>
        <v>1.746138347884425E-3</v>
      </c>
      <c r="BT574" s="1487">
        <f t="shared" si="87"/>
        <v>4.4453676776070698E-3</v>
      </c>
      <c r="BU574" s="1487">
        <f t="shared" si="87"/>
        <v>-5.1351917836930921E-3</v>
      </c>
      <c r="BV574" s="1487">
        <f t="shared" si="87"/>
        <v>3.7915613455181854E-3</v>
      </c>
      <c r="BW574" s="1487">
        <f t="shared" si="87"/>
        <v>9.0184165559142552E-3</v>
      </c>
      <c r="BX574" s="1487">
        <f t="shared" si="87"/>
        <v>-8.5132035533347552E-3</v>
      </c>
      <c r="BY574" s="1487">
        <f t="shared" si="87"/>
        <v>2.7992374836961893E-2</v>
      </c>
      <c r="BZ574" s="1487">
        <f t="shared" si="86"/>
        <v>6.2327844932789428E-3</v>
      </c>
    </row>
    <row r="575" spans="1:78" ht="15" x14ac:dyDescent="0.25">
      <c r="A575" s="1444">
        <v>44897</v>
      </c>
      <c r="B575" s="1447">
        <v>54.8</v>
      </c>
      <c r="C575" s="1446">
        <v>88.04</v>
      </c>
      <c r="D575" s="1447">
        <v>95.12</v>
      </c>
      <c r="E575" s="1446">
        <v>65.37</v>
      </c>
      <c r="F575" s="1447">
        <v>57.954999999999998</v>
      </c>
      <c r="G575" s="1446">
        <v>58.5</v>
      </c>
      <c r="H575" s="1447">
        <v>41.52</v>
      </c>
      <c r="I575" s="1446">
        <v>108.62</v>
      </c>
      <c r="J575" s="1447">
        <v>39.64</v>
      </c>
      <c r="K575" s="1446">
        <v>78.12</v>
      </c>
      <c r="L575" s="1447">
        <v>48.78</v>
      </c>
      <c r="M575" s="1446">
        <v>67.34</v>
      </c>
      <c r="N575" s="1447">
        <v>69.14</v>
      </c>
      <c r="O575" s="1448"/>
      <c r="P575" s="1448">
        <f t="shared" si="85"/>
        <v>-1.3146047181703655E-2</v>
      </c>
      <c r="Q575" s="1448">
        <f t="shared" si="85"/>
        <v>-7.4408117249154066E-3</v>
      </c>
      <c r="R575" s="1448">
        <f t="shared" si="85"/>
        <v>-1.4096185737976776E-2</v>
      </c>
      <c r="S575" s="1448">
        <f t="shared" si="85"/>
        <v>-2.2893772893771594E-3</v>
      </c>
      <c r="T575" s="1448">
        <f t="shared" si="85"/>
        <v>-3.3533963886500481E-3</v>
      </c>
      <c r="U575" s="1448">
        <f t="shared" si="85"/>
        <v>-6.4538043478261304E-3</v>
      </c>
      <c r="V575" s="1448">
        <f t="shared" si="85"/>
        <v>3.3832769453842572E-3</v>
      </c>
      <c r="W575" s="1448">
        <f t="shared" si="84"/>
        <v>-6.130478543325114E-3</v>
      </c>
      <c r="X575" s="1448">
        <f t="shared" si="84"/>
        <v>-5.5193176116407139E-3</v>
      </c>
      <c r="Y575" s="1448">
        <f t="shared" si="84"/>
        <v>4.1131105398458535E-3</v>
      </c>
      <c r="Z575" s="1448">
        <f t="shared" si="84"/>
        <v>3.4972227936638902E-3</v>
      </c>
      <c r="AA575" s="1448">
        <f t="shared" si="84"/>
        <v>-5.6113408151210195E-3</v>
      </c>
      <c r="AB575" s="1448">
        <f t="shared" si="82"/>
        <v>-1.4959395925345452E-2</v>
      </c>
      <c r="AK575" s="1485">
        <v>44897</v>
      </c>
      <c r="AL575" s="1486">
        <v>108.09</v>
      </c>
      <c r="AM575" s="1486">
        <v>47.63</v>
      </c>
      <c r="AN575" s="1486">
        <v>285.51</v>
      </c>
      <c r="AO575" s="1486">
        <v>252.38</v>
      </c>
      <c r="AP575" s="1486">
        <v>86.63</v>
      </c>
      <c r="AQ575" s="1486">
        <v>173.99</v>
      </c>
      <c r="AR575" s="1486">
        <v>524.1</v>
      </c>
      <c r="AS575" s="1486">
        <v>261.05</v>
      </c>
      <c r="AT575" s="1486">
        <v>494.53</v>
      </c>
      <c r="AU575" s="1486">
        <v>89.03</v>
      </c>
      <c r="AV575" s="1486">
        <v>191.6</v>
      </c>
      <c r="AW575" s="1486">
        <v>100.45</v>
      </c>
      <c r="AX575" s="1486">
        <v>148.66999999999999</v>
      </c>
      <c r="AY575" s="1486">
        <v>241.57</v>
      </c>
      <c r="AZ575" s="1486">
        <v>386.85</v>
      </c>
      <c r="BA575" s="1486">
        <v>52.02</v>
      </c>
      <c r="BB575" s="1486">
        <v>322.75</v>
      </c>
      <c r="BC575" s="1486">
        <v>57.227333000000002</v>
      </c>
      <c r="BD575" s="1486">
        <v>104.3</v>
      </c>
      <c r="BE575" s="1486">
        <v>51.073332999999998</v>
      </c>
      <c r="BF575"/>
      <c r="BG575" s="1487">
        <f t="shared" si="83"/>
        <v>1.4824423237283107E-3</v>
      </c>
      <c r="BH575" s="1487">
        <f t="shared" si="83"/>
        <v>1.3188683258881187E-2</v>
      </c>
      <c r="BI575" s="1487">
        <f t="shared" si="83"/>
        <v>-1.5038119885290859E-3</v>
      </c>
      <c r="BJ575" s="1487">
        <f t="shared" si="81"/>
        <v>6.1794841127456156E-3</v>
      </c>
      <c r="BK575" s="1487">
        <f t="shared" si="81"/>
        <v>1.2387518990300366E-2</v>
      </c>
      <c r="BL575" s="1487">
        <f t="shared" si="81"/>
        <v>1.375050981763103E-2</v>
      </c>
      <c r="BM575" s="1487">
        <f t="shared" si="81"/>
        <v>9.7876767754615252E-3</v>
      </c>
      <c r="BN575" s="1487">
        <f t="shared" si="81"/>
        <v>9.0058750773035854E-3</v>
      </c>
      <c r="BO575" s="1487">
        <f t="shared" si="81"/>
        <v>-1.8517048386456635E-2</v>
      </c>
      <c r="BP575" s="1487">
        <f t="shared" si="81"/>
        <v>1.2855517633674578E-2</v>
      </c>
      <c r="BQ575" s="1487">
        <f t="shared" si="87"/>
        <v>4.5614219053111971E-3</v>
      </c>
      <c r="BR575" s="1487">
        <f t="shared" si="87"/>
        <v>2.4477307496175479E-2</v>
      </c>
      <c r="BS575" s="1487">
        <f t="shared" si="87"/>
        <v>-3.2850630195763548E-3</v>
      </c>
      <c r="BT575" s="1487">
        <f t="shared" si="87"/>
        <v>-8.2723249369242278E-4</v>
      </c>
      <c r="BU575" s="1487">
        <f t="shared" si="87"/>
        <v>1.8776993574212565E-2</v>
      </c>
      <c r="BV575" s="1487">
        <f t="shared" si="87"/>
        <v>7.6513317191283896E-3</v>
      </c>
      <c r="BW575" s="1487">
        <f t="shared" si="87"/>
        <v>1.2167968137485481E-2</v>
      </c>
      <c r="BX575" s="1487">
        <f t="shared" si="87"/>
        <v>1.4349378277312818E-3</v>
      </c>
      <c r="BY575" s="1487">
        <f t="shared" si="87"/>
        <v>1.7958227601015064E-2</v>
      </c>
      <c r="BZ575" s="1487">
        <f t="shared" si="86"/>
        <v>-9.7802699992201726E-4</v>
      </c>
    </row>
    <row r="576" spans="1:78" ht="15" x14ac:dyDescent="0.25">
      <c r="A576" s="1444">
        <v>44900</v>
      </c>
      <c r="B576" s="1447">
        <v>54.54</v>
      </c>
      <c r="C576" s="1446">
        <v>87.25</v>
      </c>
      <c r="D576" s="1447">
        <v>94.52</v>
      </c>
      <c r="E576" s="1446">
        <v>65.12</v>
      </c>
      <c r="F576" s="1447">
        <v>57.7</v>
      </c>
      <c r="G576" s="1446">
        <v>58.16</v>
      </c>
      <c r="H576" s="1447">
        <v>41.33</v>
      </c>
      <c r="I576" s="1446">
        <v>107.96</v>
      </c>
      <c r="J576" s="1447">
        <v>39.5</v>
      </c>
      <c r="K576" s="1446">
        <v>77.86</v>
      </c>
      <c r="L576" s="1447">
        <v>48.42</v>
      </c>
      <c r="M576" s="1446">
        <v>67.48</v>
      </c>
      <c r="N576" s="1447">
        <v>68.680000000000007</v>
      </c>
      <c r="O576" s="1448"/>
      <c r="P576" s="1448">
        <f t="shared" si="85"/>
        <v>-4.7445255474452197E-3</v>
      </c>
      <c r="Q576" s="1448">
        <f t="shared" si="85"/>
        <v>-8.9731940027261044E-3</v>
      </c>
      <c r="R576" s="1448">
        <f t="shared" si="85"/>
        <v>-6.3078216989067336E-3</v>
      </c>
      <c r="S576" s="1448">
        <f t="shared" si="85"/>
        <v>-3.8243842741318645E-3</v>
      </c>
      <c r="T576" s="1448">
        <f t="shared" si="85"/>
        <v>-4.3999654904666634E-3</v>
      </c>
      <c r="U576" s="1448">
        <f t="shared" si="85"/>
        <v>-5.8119658119658701E-3</v>
      </c>
      <c r="V576" s="1448">
        <f t="shared" si="85"/>
        <v>-4.576107899807438E-3</v>
      </c>
      <c r="W576" s="1448">
        <f t="shared" si="84"/>
        <v>-6.0762290554226732E-3</v>
      </c>
      <c r="X576" s="1448">
        <f t="shared" si="84"/>
        <v>-3.5317860746720627E-3</v>
      </c>
      <c r="Y576" s="1448">
        <f t="shared" si="84"/>
        <v>-3.328213005632426E-3</v>
      </c>
      <c r="Z576" s="1448">
        <f t="shared" si="84"/>
        <v>-7.3800738007379959E-3</v>
      </c>
      <c r="AA576" s="1448">
        <f t="shared" si="84"/>
        <v>2.0790020790020874E-3</v>
      </c>
      <c r="AB576" s="1448">
        <f t="shared" si="82"/>
        <v>-6.653167486259672E-3</v>
      </c>
      <c r="AK576" s="1485">
        <v>44900</v>
      </c>
      <c r="AL576" s="1486">
        <v>105.41</v>
      </c>
      <c r="AM576" s="1486">
        <v>47.19</v>
      </c>
      <c r="AN576" s="1486">
        <v>284.91000000000003</v>
      </c>
      <c r="AO576" s="1486">
        <v>246.21</v>
      </c>
      <c r="AP576" s="1486">
        <v>85.47</v>
      </c>
      <c r="AQ576" s="1486">
        <v>171.28</v>
      </c>
      <c r="AR576" s="1486">
        <v>522.24</v>
      </c>
      <c r="AS576" s="1486">
        <v>254.86</v>
      </c>
      <c r="AT576" s="1486">
        <v>488.66</v>
      </c>
      <c r="AU576" s="1486">
        <v>87.98</v>
      </c>
      <c r="AV576" s="1486">
        <v>188.93</v>
      </c>
      <c r="AW576" s="1486">
        <v>99.51</v>
      </c>
      <c r="AX576" s="1486">
        <v>147.41</v>
      </c>
      <c r="AY576" s="1486">
        <v>236.39</v>
      </c>
      <c r="AZ576" s="1486">
        <v>382.44</v>
      </c>
      <c r="BA576" s="1486">
        <v>51.085000000000001</v>
      </c>
      <c r="BB576" s="1486">
        <v>319.38</v>
      </c>
      <c r="BC576" s="1486">
        <v>56.206665999999998</v>
      </c>
      <c r="BD576" s="1486">
        <v>103.48</v>
      </c>
      <c r="BE576" s="1486">
        <v>50.55</v>
      </c>
      <c r="BF576"/>
      <c r="BG576" s="1487">
        <f t="shared" si="83"/>
        <v>-2.4794153020631017E-2</v>
      </c>
      <c r="BH576" s="1487">
        <f t="shared" si="83"/>
        <v>-9.2378752886837032E-3</v>
      </c>
      <c r="BI576" s="1487">
        <f t="shared" si="83"/>
        <v>-2.1015025743405342E-3</v>
      </c>
      <c r="BJ576" s="1487">
        <f t="shared" si="81"/>
        <v>-2.4447262065139818E-2</v>
      </c>
      <c r="BK576" s="1487">
        <f t="shared" si="81"/>
        <v>-1.3390280503289815E-2</v>
      </c>
      <c r="BL576" s="1487">
        <f t="shared" si="81"/>
        <v>-1.5575607793551398E-2</v>
      </c>
      <c r="BM576" s="1487">
        <f t="shared" si="81"/>
        <v>-3.5489410417859444E-3</v>
      </c>
      <c r="BN576" s="1487">
        <f t="shared" si="81"/>
        <v>-2.3711932579965515E-2</v>
      </c>
      <c r="BO576" s="1487">
        <f t="shared" si="81"/>
        <v>-1.186985622712464E-2</v>
      </c>
      <c r="BP576" s="1487">
        <f t="shared" si="81"/>
        <v>-1.179377737841174E-2</v>
      </c>
      <c r="BQ576" s="1487">
        <f t="shared" si="87"/>
        <v>-1.3935281837160687E-2</v>
      </c>
      <c r="BR576" s="1487">
        <f t="shared" si="87"/>
        <v>-9.3578894972622968E-3</v>
      </c>
      <c r="BS576" s="1487">
        <f t="shared" si="87"/>
        <v>-8.4751462971681644E-3</v>
      </c>
      <c r="BT576" s="1487">
        <f t="shared" si="87"/>
        <v>-2.1443059982613765E-2</v>
      </c>
      <c r="BU576" s="1487">
        <f t="shared" si="87"/>
        <v>-1.1399767351686765E-2</v>
      </c>
      <c r="BV576" s="1487">
        <f t="shared" si="87"/>
        <v>-1.797385620915037E-2</v>
      </c>
      <c r="BW576" s="1487">
        <f t="shared" si="87"/>
        <v>-1.0441518202943468E-2</v>
      </c>
      <c r="BX576" s="1487">
        <f t="shared" si="87"/>
        <v>-1.7835306076556163E-2</v>
      </c>
      <c r="BY576" s="1487">
        <f t="shared" si="87"/>
        <v>-7.8619367209970589E-3</v>
      </c>
      <c r="BZ576" s="1487">
        <f t="shared" si="86"/>
        <v>-1.0246697625941133E-2</v>
      </c>
    </row>
    <row r="577" spans="1:78" ht="15" x14ac:dyDescent="0.25">
      <c r="A577" s="1444">
        <v>44901</v>
      </c>
      <c r="B577" s="1447">
        <v>55.31</v>
      </c>
      <c r="C577" s="1446">
        <v>87.29</v>
      </c>
      <c r="D577" s="1447">
        <v>96.37</v>
      </c>
      <c r="E577" s="1446">
        <v>66.02</v>
      </c>
      <c r="F577" s="1447">
        <v>58.54</v>
      </c>
      <c r="G577" s="1446">
        <v>58.47</v>
      </c>
      <c r="H577" s="1447">
        <v>41.57</v>
      </c>
      <c r="I577" s="1446">
        <v>107.84</v>
      </c>
      <c r="J577" s="1447">
        <v>39.9</v>
      </c>
      <c r="K577" s="1446">
        <v>78.06</v>
      </c>
      <c r="L577" s="1447">
        <v>48.3</v>
      </c>
      <c r="M577" s="1446">
        <v>68.48</v>
      </c>
      <c r="N577" s="1447">
        <v>69.319999999999993</v>
      </c>
      <c r="O577" s="1448"/>
      <c r="P577" s="1448">
        <f t="shared" si="85"/>
        <v>1.4118078474514175E-2</v>
      </c>
      <c r="Q577" s="1448">
        <f t="shared" si="85"/>
        <v>4.5845272206310894E-4</v>
      </c>
      <c r="R577" s="1448">
        <f t="shared" si="85"/>
        <v>1.9572577232331873E-2</v>
      </c>
      <c r="S577" s="1448">
        <f t="shared" si="85"/>
        <v>1.3820638820638689E-2</v>
      </c>
      <c r="T577" s="1448">
        <f t="shared" si="85"/>
        <v>1.4558058925476538E-2</v>
      </c>
      <c r="U577" s="1448">
        <f t="shared" si="85"/>
        <v>5.3301237964236987E-3</v>
      </c>
      <c r="V577" s="1448">
        <f t="shared" si="85"/>
        <v>5.8069199128962497E-3</v>
      </c>
      <c r="W577" s="1448">
        <f t="shared" si="84"/>
        <v>-1.1115227862170281E-3</v>
      </c>
      <c r="X577" s="1448">
        <f t="shared" si="84"/>
        <v>1.0126582278480976E-2</v>
      </c>
      <c r="Y577" s="1448">
        <f t="shared" si="84"/>
        <v>2.568713074749587E-3</v>
      </c>
      <c r="Z577" s="1448">
        <f t="shared" si="84"/>
        <v>-2.4783147459728322E-3</v>
      </c>
      <c r="AA577" s="1448">
        <f t="shared" si="84"/>
        <v>1.4819205690574985E-2</v>
      </c>
      <c r="AB577" s="1448">
        <f t="shared" si="82"/>
        <v>9.3185789167150018E-3</v>
      </c>
      <c r="AK577" s="1485">
        <v>44901</v>
      </c>
      <c r="AL577" s="1486">
        <v>103.86</v>
      </c>
      <c r="AM577" s="1486">
        <v>46.21</v>
      </c>
      <c r="AN577" s="1486">
        <v>283.29000000000002</v>
      </c>
      <c r="AO577" s="1486">
        <v>244.39</v>
      </c>
      <c r="AP577" s="1486">
        <v>82.35</v>
      </c>
      <c r="AQ577" s="1486">
        <v>169.32</v>
      </c>
      <c r="AR577" s="1486">
        <v>519.75</v>
      </c>
      <c r="AS577" s="1486">
        <v>247.62</v>
      </c>
      <c r="AT577" s="1486">
        <v>481.16</v>
      </c>
      <c r="AU577" s="1486">
        <v>87.96</v>
      </c>
      <c r="AV577" s="1486">
        <v>183.49</v>
      </c>
      <c r="AW577" s="1486">
        <v>97.95</v>
      </c>
      <c r="AX577" s="1486">
        <v>147.5</v>
      </c>
      <c r="AY577" s="1486">
        <v>234.15</v>
      </c>
      <c r="AZ577" s="1486">
        <v>378.04</v>
      </c>
      <c r="BA577" s="1486">
        <v>50.72</v>
      </c>
      <c r="BB577" s="1486">
        <v>316.88</v>
      </c>
      <c r="BC577" s="1486">
        <v>55.310665999999998</v>
      </c>
      <c r="BD577" s="1486">
        <v>101.63</v>
      </c>
      <c r="BE577" s="1486">
        <v>49.963332999999999</v>
      </c>
      <c r="BF577"/>
      <c r="BG577" s="1487">
        <f t="shared" si="83"/>
        <v>-1.4704487240299755E-2</v>
      </c>
      <c r="BH577" s="1487">
        <f t="shared" si="83"/>
        <v>-2.0767111676202519E-2</v>
      </c>
      <c r="BI577" s="1487">
        <f t="shared" si="83"/>
        <v>-5.6860061071917602E-3</v>
      </c>
      <c r="BJ577" s="1487">
        <f t="shared" si="81"/>
        <v>-7.3920636854718389E-3</v>
      </c>
      <c r="BK577" s="1487">
        <f t="shared" si="81"/>
        <v>-3.6504036504036559E-2</v>
      </c>
      <c r="BL577" s="1487">
        <f t="shared" si="81"/>
        <v>-1.1443250817375105E-2</v>
      </c>
      <c r="BM577" s="1487">
        <f t="shared" si="81"/>
        <v>-4.7679227941176648E-3</v>
      </c>
      <c r="BN577" s="1487">
        <f t="shared" si="81"/>
        <v>-2.8407753276308595E-2</v>
      </c>
      <c r="BO577" s="1487">
        <f t="shared" si="81"/>
        <v>-1.5348094789833421E-2</v>
      </c>
      <c r="BP577" s="1487">
        <f t="shared" si="81"/>
        <v>-2.2732439190736793E-4</v>
      </c>
      <c r="BQ577" s="1487">
        <f t="shared" si="87"/>
        <v>-2.8793733128671981E-2</v>
      </c>
      <c r="BR577" s="1487">
        <f t="shared" si="87"/>
        <v>-1.5676816400361795E-2</v>
      </c>
      <c r="BS577" s="1487">
        <f t="shared" si="87"/>
        <v>6.1054202564278818E-4</v>
      </c>
      <c r="BT577" s="1487">
        <f t="shared" si="87"/>
        <v>-9.4758661533905029E-3</v>
      </c>
      <c r="BU577" s="1487">
        <f t="shared" si="87"/>
        <v>-1.1505072691141035E-2</v>
      </c>
      <c r="BV577" s="1487">
        <f t="shared" si="87"/>
        <v>-7.1449544876187139E-3</v>
      </c>
      <c r="BW577" s="1487">
        <f t="shared" si="87"/>
        <v>-7.8276661030747072E-3</v>
      </c>
      <c r="BX577" s="1487">
        <f t="shared" si="87"/>
        <v>-1.5941169682613818E-2</v>
      </c>
      <c r="BY577" s="1487">
        <f t="shared" si="87"/>
        <v>-1.7877850792423738E-2</v>
      </c>
      <c r="BZ577" s="1487">
        <f t="shared" si="86"/>
        <v>-1.1605677546983157E-2</v>
      </c>
    </row>
    <row r="578" spans="1:78" ht="15" x14ac:dyDescent="0.25">
      <c r="A578" s="1444">
        <v>44902</v>
      </c>
      <c r="B578" s="1447">
        <v>54.5</v>
      </c>
      <c r="C578" s="1446">
        <v>86.61</v>
      </c>
      <c r="D578" s="1447">
        <v>96.67</v>
      </c>
      <c r="E578" s="1446">
        <v>65.37</v>
      </c>
      <c r="F578" s="1447">
        <v>58</v>
      </c>
      <c r="G578" s="1446">
        <v>59.67</v>
      </c>
      <c r="H578" s="1447">
        <v>41.7</v>
      </c>
      <c r="I578" s="1446">
        <v>107.24</v>
      </c>
      <c r="J578" s="1447">
        <v>39.49</v>
      </c>
      <c r="K578" s="1446">
        <v>77.62</v>
      </c>
      <c r="L578" s="1447">
        <v>48.23</v>
      </c>
      <c r="M578" s="1446">
        <v>68.5</v>
      </c>
      <c r="N578" s="1447">
        <v>68.87</v>
      </c>
      <c r="O578" s="1448"/>
      <c r="P578" s="1448">
        <f t="shared" si="85"/>
        <v>-1.4644729705297455E-2</v>
      </c>
      <c r="Q578" s="1448">
        <f t="shared" si="85"/>
        <v>-7.7901248711193354E-3</v>
      </c>
      <c r="R578" s="1448">
        <f t="shared" si="85"/>
        <v>3.1130019715678858E-3</v>
      </c>
      <c r="S578" s="1448">
        <f t="shared" si="85"/>
        <v>-9.8455013632231369E-3</v>
      </c>
      <c r="T578" s="1448">
        <f t="shared" si="85"/>
        <v>-9.2244619063887798E-3</v>
      </c>
      <c r="U578" s="1448">
        <f t="shared" si="85"/>
        <v>2.052334530528481E-2</v>
      </c>
      <c r="V578" s="1448">
        <f t="shared" si="85"/>
        <v>3.1272552321386228E-3</v>
      </c>
      <c r="W578" s="1448">
        <f t="shared" si="84"/>
        <v>-5.5637982195846482E-3</v>
      </c>
      <c r="X578" s="1448">
        <f t="shared" si="84"/>
        <v>-1.027568922305756E-2</v>
      </c>
      <c r="Y578" s="1448">
        <f t="shared" si="84"/>
        <v>-5.6366897258518798E-3</v>
      </c>
      <c r="Z578" s="1448">
        <f t="shared" si="84"/>
        <v>-1.4492753623188465E-3</v>
      </c>
      <c r="AA578" s="1448">
        <f t="shared" si="84"/>
        <v>2.9205607476629701E-4</v>
      </c>
      <c r="AB578" s="1448">
        <f t="shared" si="82"/>
        <v>-6.4916330063472111E-3</v>
      </c>
      <c r="AK578" s="1485">
        <v>44902</v>
      </c>
      <c r="AL578" s="1486">
        <v>104.81</v>
      </c>
      <c r="AM578" s="1486">
        <v>46.37</v>
      </c>
      <c r="AN578" s="1486">
        <v>285.76</v>
      </c>
      <c r="AO578" s="1486">
        <v>246.48</v>
      </c>
      <c r="AP578" s="1486">
        <v>82.76</v>
      </c>
      <c r="AQ578" s="1486">
        <v>170.29</v>
      </c>
      <c r="AR578" s="1486">
        <v>518.64</v>
      </c>
      <c r="AS578" s="1486">
        <v>246.66</v>
      </c>
      <c r="AT578" s="1486">
        <v>481.97</v>
      </c>
      <c r="AU578" s="1486">
        <v>87.79</v>
      </c>
      <c r="AV578" s="1486">
        <v>184.78</v>
      </c>
      <c r="AW578" s="1486">
        <v>99.1</v>
      </c>
      <c r="AX578" s="1486">
        <v>147.27000000000001</v>
      </c>
      <c r="AY578" s="1486">
        <v>233.68</v>
      </c>
      <c r="AZ578" s="1486">
        <v>385.51</v>
      </c>
      <c r="BA578" s="1486">
        <v>50.615000000000002</v>
      </c>
      <c r="BB578" s="1486">
        <v>316.92</v>
      </c>
      <c r="BC578" s="1486">
        <v>55.252665999999998</v>
      </c>
      <c r="BD578" s="1486">
        <v>101.88</v>
      </c>
      <c r="BE578" s="1486">
        <v>49.703333000000001</v>
      </c>
      <c r="BF578"/>
      <c r="BG578" s="1487">
        <f t="shared" si="83"/>
        <v>9.1469285576738189E-3</v>
      </c>
      <c r="BH578" s="1487">
        <f t="shared" si="83"/>
        <v>3.4624540142825489E-3</v>
      </c>
      <c r="BI578" s="1487">
        <f t="shared" si="83"/>
        <v>8.7189805499663601E-3</v>
      </c>
      <c r="BJ578" s="1487">
        <f t="shared" si="81"/>
        <v>8.5519047424199163E-3</v>
      </c>
      <c r="BK578" s="1487">
        <f t="shared" si="81"/>
        <v>4.9787492410444546E-3</v>
      </c>
      <c r="BL578" s="1487">
        <f t="shared" si="81"/>
        <v>5.7287975431136243E-3</v>
      </c>
      <c r="BM578" s="1487">
        <f t="shared" si="81"/>
        <v>-2.1356421356421621E-3</v>
      </c>
      <c r="BN578" s="1487">
        <f t="shared" si="81"/>
        <v>-3.8769081657378563E-3</v>
      </c>
      <c r="BO578" s="1487">
        <f t="shared" si="81"/>
        <v>1.6834317067087917E-3</v>
      </c>
      <c r="BP578" s="1487">
        <f t="shared" si="81"/>
        <v>-1.9326966803090895E-3</v>
      </c>
      <c r="BQ578" s="1487">
        <f t="shared" si="87"/>
        <v>7.0303558777044632E-3</v>
      </c>
      <c r="BR578" s="1487">
        <f t="shared" si="87"/>
        <v>1.1740684022460351E-2</v>
      </c>
      <c r="BS578" s="1487">
        <f t="shared" si="87"/>
        <v>-1.5593220338982357E-3</v>
      </c>
      <c r="BT578" s="1487">
        <f t="shared" si="87"/>
        <v>-2.0072603032244237E-3</v>
      </c>
      <c r="BU578" s="1487">
        <f t="shared" si="87"/>
        <v>1.9759813776319888E-2</v>
      </c>
      <c r="BV578" s="1487">
        <f t="shared" si="87"/>
        <v>-2.0701892744478881E-3</v>
      </c>
      <c r="BW578" s="1487">
        <f t="shared" si="87"/>
        <v>1.2623074981071847E-4</v>
      </c>
      <c r="BX578" s="1487">
        <f t="shared" si="87"/>
        <v>-1.0486223398575572E-3</v>
      </c>
      <c r="BY578" s="1487">
        <f t="shared" si="87"/>
        <v>2.4599035717799865E-3</v>
      </c>
      <c r="BZ578" s="1487">
        <f t="shared" si="86"/>
        <v>-5.2038161665475362E-3</v>
      </c>
    </row>
    <row r="579" spans="1:78" ht="15" x14ac:dyDescent="0.25">
      <c r="A579" s="1444">
        <v>44903</v>
      </c>
      <c r="B579" s="1447">
        <v>55.47</v>
      </c>
      <c r="C579" s="1446">
        <v>88.18</v>
      </c>
      <c r="D579" s="1447">
        <v>97.72</v>
      </c>
      <c r="E579" s="1446">
        <v>65.400000000000006</v>
      </c>
      <c r="F579" s="1447">
        <v>58.5</v>
      </c>
      <c r="G579" s="1446">
        <v>62</v>
      </c>
      <c r="H579" s="1447">
        <v>41.7</v>
      </c>
      <c r="I579" s="1446">
        <v>107.52</v>
      </c>
      <c r="J579" s="1447">
        <v>40.03</v>
      </c>
      <c r="K579" s="1446">
        <v>77.78</v>
      </c>
      <c r="L579" s="1447">
        <v>48.79</v>
      </c>
      <c r="M579" s="1446">
        <v>68.680000000000007</v>
      </c>
      <c r="N579" s="1447">
        <v>69.81</v>
      </c>
      <c r="O579" s="1448"/>
      <c r="P579" s="1448">
        <f t="shared" si="85"/>
        <v>1.7798165137614657E-2</v>
      </c>
      <c r="Q579" s="1448">
        <f t="shared" si="85"/>
        <v>1.8127237039602902E-2</v>
      </c>
      <c r="R579" s="1448">
        <f t="shared" si="85"/>
        <v>1.0861694424330166E-2</v>
      </c>
      <c r="S579" s="1448">
        <f t="shared" si="85"/>
        <v>4.5892611289584113E-4</v>
      </c>
      <c r="T579" s="1448">
        <f t="shared" si="85"/>
        <v>8.6206896551724137E-3</v>
      </c>
      <c r="U579" s="1448">
        <f t="shared" si="85"/>
        <v>3.9048097871627253E-2</v>
      </c>
      <c r="V579" s="1448">
        <f t="shared" si="85"/>
        <v>0</v>
      </c>
      <c r="W579" s="1448">
        <f t="shared" si="84"/>
        <v>2.6109660574412641E-3</v>
      </c>
      <c r="X579" s="1448">
        <f t="shared" si="84"/>
        <v>1.3674347936186354E-2</v>
      </c>
      <c r="Y579" s="1448">
        <f t="shared" si="84"/>
        <v>2.0613244009275518E-3</v>
      </c>
      <c r="Z579" s="1448">
        <f t="shared" si="84"/>
        <v>1.1611030478955056E-2</v>
      </c>
      <c r="AA579" s="1448">
        <f t="shared" si="84"/>
        <v>2.6277372262774718E-3</v>
      </c>
      <c r="AB579" s="1448">
        <f t="shared" si="82"/>
        <v>1.3648903731668327E-2</v>
      </c>
      <c r="AK579" s="1485">
        <v>44903</v>
      </c>
      <c r="AL579" s="1486">
        <v>106.92</v>
      </c>
      <c r="AM579" s="1486">
        <v>46.86</v>
      </c>
      <c r="AN579" s="1486">
        <v>285.57</v>
      </c>
      <c r="AO579" s="1486">
        <v>247.97</v>
      </c>
      <c r="AP579" s="1486">
        <v>83.55</v>
      </c>
      <c r="AQ579" s="1486">
        <v>170.46</v>
      </c>
      <c r="AR579" s="1486">
        <v>522.04999999999995</v>
      </c>
      <c r="AS579" s="1486">
        <v>246.38</v>
      </c>
      <c r="AT579" s="1486">
        <v>481.42</v>
      </c>
      <c r="AU579" s="1486">
        <v>89.47</v>
      </c>
      <c r="AV579" s="1486">
        <v>184.92</v>
      </c>
      <c r="AW579" s="1486">
        <v>99.01</v>
      </c>
      <c r="AX579" s="1486">
        <v>147.78</v>
      </c>
      <c r="AY579" s="1486">
        <v>235.68</v>
      </c>
      <c r="AZ579" s="1486">
        <v>381.64</v>
      </c>
      <c r="BA579" s="1486">
        <v>50.77</v>
      </c>
      <c r="BB579" s="1486">
        <v>316.99</v>
      </c>
      <c r="BC579" s="1486">
        <v>55.757333000000003</v>
      </c>
      <c r="BD579" s="1486">
        <v>102.06</v>
      </c>
      <c r="BE579" s="1486">
        <v>49.593333000000001</v>
      </c>
      <c r="BF579"/>
      <c r="BG579" s="1487">
        <f t="shared" si="83"/>
        <v>2.0131666825684565E-2</v>
      </c>
      <c r="BH579" s="1487">
        <f t="shared" si="83"/>
        <v>1.056717705412987E-2</v>
      </c>
      <c r="BI579" s="1487">
        <f t="shared" si="83"/>
        <v>-6.6489361702126866E-4</v>
      </c>
      <c r="BJ579" s="1487">
        <f t="shared" si="81"/>
        <v>6.0451152223304494E-3</v>
      </c>
      <c r="BK579" s="1487">
        <f t="shared" si="81"/>
        <v>9.5456742387625901E-3</v>
      </c>
      <c r="BL579" s="1487">
        <f t="shared" si="81"/>
        <v>9.9829702272603155E-4</v>
      </c>
      <c r="BM579" s="1487">
        <f t="shared" si="81"/>
        <v>6.5748881690574738E-3</v>
      </c>
      <c r="BN579" s="1487">
        <f t="shared" si="81"/>
        <v>-1.1351658152923098E-3</v>
      </c>
      <c r="BO579" s="1487">
        <f t="shared" si="81"/>
        <v>-1.1411498640994488E-3</v>
      </c>
      <c r="BP579" s="1487">
        <f t="shared" si="81"/>
        <v>1.9136575919808548E-2</v>
      </c>
      <c r="BQ579" s="1487">
        <f t="shared" si="87"/>
        <v>7.5765775516823438E-4</v>
      </c>
      <c r="BR579" s="1487">
        <f t="shared" si="87"/>
        <v>-9.0817356205841779E-4</v>
      </c>
      <c r="BS579" s="1487">
        <f t="shared" si="87"/>
        <v>3.4630270930942546E-3</v>
      </c>
      <c r="BT579" s="1487">
        <f t="shared" si="87"/>
        <v>8.5587127695994514E-3</v>
      </c>
      <c r="BU579" s="1487">
        <f t="shared" si="87"/>
        <v>-1.003865009986772E-2</v>
      </c>
      <c r="BV579" s="1487">
        <f t="shared" si="87"/>
        <v>3.0623333004050407E-3</v>
      </c>
      <c r="BW579" s="1487">
        <f t="shared" si="87"/>
        <v>2.208759308342584E-4</v>
      </c>
      <c r="BX579" s="1487">
        <f t="shared" si="87"/>
        <v>9.1338036068703884E-3</v>
      </c>
      <c r="BY579" s="1487">
        <f t="shared" si="87"/>
        <v>1.7667844522968868E-3</v>
      </c>
      <c r="BZ579" s="1487">
        <f t="shared" si="86"/>
        <v>-2.2131312602315708E-3</v>
      </c>
    </row>
    <row r="580" spans="1:78" ht="15" x14ac:dyDescent="0.25">
      <c r="A580" s="1444">
        <v>44904</v>
      </c>
      <c r="B580" s="1447">
        <v>55.31</v>
      </c>
      <c r="C580" s="1446">
        <v>88.61</v>
      </c>
      <c r="D580" s="1447">
        <v>96.58</v>
      </c>
      <c r="E580" s="1446">
        <v>65.790000000000006</v>
      </c>
      <c r="F580" s="1447">
        <v>58.435000000000002</v>
      </c>
      <c r="G580" s="1446">
        <v>62.39</v>
      </c>
      <c r="H580" s="1447">
        <v>41.48</v>
      </c>
      <c r="I580" s="1446">
        <v>107.87</v>
      </c>
      <c r="J580" s="1447">
        <v>39.950000000000003</v>
      </c>
      <c r="K580" s="1446">
        <v>77.5</v>
      </c>
      <c r="L580" s="1447">
        <v>48.56</v>
      </c>
      <c r="M580" s="1446">
        <v>68.36</v>
      </c>
      <c r="N580" s="1447">
        <v>69.84</v>
      </c>
      <c r="O580" s="1448"/>
      <c r="P580" s="1448">
        <f t="shared" si="85"/>
        <v>-2.8844420407426823E-3</v>
      </c>
      <c r="Q580" s="1448">
        <f t="shared" si="85"/>
        <v>4.8763892039010272E-3</v>
      </c>
      <c r="R580" s="1448">
        <f t="shared" si="85"/>
        <v>-1.1665984445354079E-2</v>
      </c>
      <c r="S580" s="1448">
        <f t="shared" si="85"/>
        <v>5.9633027522935861E-3</v>
      </c>
      <c r="T580" s="1448">
        <f t="shared" si="85"/>
        <v>-1.1111111111110723E-3</v>
      </c>
      <c r="U580" s="1448">
        <f t="shared" si="85"/>
        <v>6.2903225806451701E-3</v>
      </c>
      <c r="V580" s="1448">
        <f t="shared" si="85"/>
        <v>-5.2757793764989435E-3</v>
      </c>
      <c r="W580" s="1448">
        <f t="shared" si="84"/>
        <v>3.2552083333334128E-3</v>
      </c>
      <c r="X580" s="1448">
        <f t="shared" si="84"/>
        <v>-1.9985011241568395E-3</v>
      </c>
      <c r="Y580" s="1448">
        <f t="shared" si="84"/>
        <v>-3.5998971457958488E-3</v>
      </c>
      <c r="Z580" s="1448">
        <f t="shared" si="84"/>
        <v>-4.7140807542528571E-3</v>
      </c>
      <c r="AA580" s="1448">
        <f t="shared" si="84"/>
        <v>-4.6592894583577073E-3</v>
      </c>
      <c r="AB580" s="1448">
        <f t="shared" si="82"/>
        <v>4.2973785990547394E-4</v>
      </c>
      <c r="AK580" s="1485">
        <v>44904</v>
      </c>
      <c r="AL580" s="1486">
        <v>107.51</v>
      </c>
      <c r="AM580" s="1486">
        <v>46.71</v>
      </c>
      <c r="AN580" s="1486">
        <v>278.64999999999998</v>
      </c>
      <c r="AO580" s="1486">
        <v>247.6</v>
      </c>
      <c r="AP580" s="1486">
        <v>83.6</v>
      </c>
      <c r="AQ580" s="1486">
        <v>165.33</v>
      </c>
      <c r="AR580" s="1486">
        <v>516.82000000000005</v>
      </c>
      <c r="AS580" s="1486">
        <v>242.04</v>
      </c>
      <c r="AT580" s="1486">
        <v>483.02</v>
      </c>
      <c r="AU580" s="1486">
        <v>87.97</v>
      </c>
      <c r="AV580" s="1486">
        <v>181.54</v>
      </c>
      <c r="AW580" s="1486">
        <v>98.26</v>
      </c>
      <c r="AX580" s="1486">
        <v>147.05000000000001</v>
      </c>
      <c r="AY580" s="1486">
        <v>233.56</v>
      </c>
      <c r="AZ580" s="1486">
        <v>371.41</v>
      </c>
      <c r="BA580" s="1486">
        <v>50.02</v>
      </c>
      <c r="BB580" s="1486">
        <v>315.49</v>
      </c>
      <c r="BC580" s="1486">
        <v>55.186666000000002</v>
      </c>
      <c r="BD580" s="1486">
        <v>102.09</v>
      </c>
      <c r="BE580" s="1486">
        <v>48.436666000000002</v>
      </c>
      <c r="BF580"/>
      <c r="BG580" s="1487">
        <f t="shared" si="83"/>
        <v>5.518144407033328E-3</v>
      </c>
      <c r="BH580" s="1487">
        <f t="shared" si="83"/>
        <v>-3.2010243277848607E-3</v>
      </c>
      <c r="BI580" s="1487">
        <f t="shared" si="83"/>
        <v>-2.4232237279826367E-2</v>
      </c>
      <c r="BJ580" s="1487">
        <f t="shared" si="81"/>
        <v>-1.4921159817720068E-3</v>
      </c>
      <c r="BK580" s="1487">
        <f t="shared" si="81"/>
        <v>5.9844404548171351E-4</v>
      </c>
      <c r="BL580" s="1487">
        <f t="shared" si="81"/>
        <v>-3.0095036958817288E-2</v>
      </c>
      <c r="BM580" s="1487">
        <f t="shared" si="81"/>
        <v>-1.0018197490661632E-2</v>
      </c>
      <c r="BN580" s="1487">
        <f t="shared" si="81"/>
        <v>-1.7615066157967381E-2</v>
      </c>
      <c r="BO580" s="1487">
        <f t="shared" si="81"/>
        <v>3.3235013086285693E-3</v>
      </c>
      <c r="BP580" s="1487">
        <f t="shared" si="81"/>
        <v>-1.6765396222197384E-2</v>
      </c>
      <c r="BQ580" s="1487">
        <f t="shared" si="87"/>
        <v>-1.8278174345662965E-2</v>
      </c>
      <c r="BR580" s="1487">
        <f t="shared" si="87"/>
        <v>-7.5749924250075743E-3</v>
      </c>
      <c r="BS580" s="1487">
        <f t="shared" si="87"/>
        <v>-4.9397753417241156E-3</v>
      </c>
      <c r="BT580" s="1487">
        <f t="shared" si="87"/>
        <v>-8.9952477936184848E-3</v>
      </c>
      <c r="BU580" s="1487">
        <f t="shared" si="87"/>
        <v>-2.6805366313803484E-2</v>
      </c>
      <c r="BV580" s="1487">
        <f t="shared" si="87"/>
        <v>-1.4772503446917469E-2</v>
      </c>
      <c r="BW580" s="1487">
        <f t="shared" si="87"/>
        <v>-4.7320104735165142E-3</v>
      </c>
      <c r="BX580" s="1487">
        <f t="shared" si="87"/>
        <v>-1.0234833147417582E-2</v>
      </c>
      <c r="BY580" s="1487">
        <f t="shared" si="87"/>
        <v>2.9394473838919395E-4</v>
      </c>
      <c r="BZ580" s="1487">
        <f t="shared" si="86"/>
        <v>-2.3323034166709441E-2</v>
      </c>
    </row>
    <row r="581" spans="1:78" ht="15" x14ac:dyDescent="0.25">
      <c r="A581" s="1444">
        <v>44907</v>
      </c>
      <c r="B581" s="1447">
        <v>56.57</v>
      </c>
      <c r="C581" s="1446">
        <v>90.69</v>
      </c>
      <c r="D581" s="1447">
        <v>98.55</v>
      </c>
      <c r="E581" s="1446">
        <v>67.42</v>
      </c>
      <c r="F581" s="1447">
        <v>59.2</v>
      </c>
      <c r="G581" s="1446">
        <v>63.14</v>
      </c>
      <c r="H581" s="1447">
        <v>42.24</v>
      </c>
      <c r="I581" s="1446">
        <v>108.7</v>
      </c>
      <c r="J581" s="1447">
        <v>40.21</v>
      </c>
      <c r="K581" s="1446">
        <v>79.010000000000005</v>
      </c>
      <c r="L581" s="1447">
        <v>48.99</v>
      </c>
      <c r="M581" s="1446">
        <v>71.03</v>
      </c>
      <c r="N581" s="1447">
        <v>71.59</v>
      </c>
      <c r="O581" s="1448"/>
      <c r="P581" s="1448">
        <f t="shared" si="85"/>
        <v>2.2780690652684829E-2</v>
      </c>
      <c r="Q581" s="1448">
        <f t="shared" si="85"/>
        <v>2.3473648572395873E-2</v>
      </c>
      <c r="R581" s="1448">
        <f t="shared" si="85"/>
        <v>2.0397597846344987E-2</v>
      </c>
      <c r="S581" s="1448">
        <f t="shared" si="85"/>
        <v>2.4775801793585579E-2</v>
      </c>
      <c r="T581" s="1448">
        <f t="shared" si="85"/>
        <v>1.3091469153760598E-2</v>
      </c>
      <c r="U581" s="1448">
        <f t="shared" si="85"/>
        <v>1.2021157236736656E-2</v>
      </c>
      <c r="V581" s="1448">
        <f t="shared" si="85"/>
        <v>1.8322082931533392E-2</v>
      </c>
      <c r="W581" s="1448">
        <f t="shared" si="84"/>
        <v>7.6944470195605659E-3</v>
      </c>
      <c r="X581" s="1448">
        <f t="shared" si="84"/>
        <v>6.5081351689611515E-3</v>
      </c>
      <c r="Y581" s="1448">
        <f t="shared" si="84"/>
        <v>1.9483870967742001E-2</v>
      </c>
      <c r="Z581" s="1448">
        <f t="shared" si="84"/>
        <v>8.8550247116968642E-3</v>
      </c>
      <c r="AA581" s="1448">
        <f t="shared" si="84"/>
        <v>3.905792861322413E-2</v>
      </c>
      <c r="AB581" s="1448">
        <f t="shared" si="82"/>
        <v>2.5057273768613973E-2</v>
      </c>
      <c r="AK581" s="1485">
        <v>44907</v>
      </c>
      <c r="AL581" s="1486">
        <v>109.49</v>
      </c>
      <c r="AM581" s="1486">
        <v>46.96</v>
      </c>
      <c r="AN581" s="1486">
        <v>276.77999999999997</v>
      </c>
      <c r="AO581" s="1486">
        <v>254.06</v>
      </c>
      <c r="AP581" s="1486">
        <v>84.06</v>
      </c>
      <c r="AQ581" s="1486">
        <v>167.2</v>
      </c>
      <c r="AR581" s="1486">
        <v>515.02</v>
      </c>
      <c r="AS581" s="1486">
        <v>245.49</v>
      </c>
      <c r="AT581" s="1486">
        <v>487.68</v>
      </c>
      <c r="AU581" s="1486">
        <v>88.54</v>
      </c>
      <c r="AV581" s="1486">
        <v>182.89</v>
      </c>
      <c r="AW581" s="1486">
        <v>98.99</v>
      </c>
      <c r="AX581" s="1486">
        <v>149.21</v>
      </c>
      <c r="AY581" s="1486">
        <v>227.55</v>
      </c>
      <c r="AZ581" s="1486">
        <v>377.75</v>
      </c>
      <c r="BA581" s="1486">
        <v>50.41</v>
      </c>
      <c r="BB581" s="1486">
        <v>314.24</v>
      </c>
      <c r="BC581" s="1486">
        <v>55.623333000000002</v>
      </c>
      <c r="BD581" s="1486">
        <v>102.6</v>
      </c>
      <c r="BE581" s="1486">
        <v>49.34</v>
      </c>
      <c r="BF581"/>
      <c r="BG581" s="1487">
        <f t="shared" si="83"/>
        <v>1.8416891451957861E-2</v>
      </c>
      <c r="BH581" s="1487">
        <f t="shared" si="83"/>
        <v>5.3521729822307859E-3</v>
      </c>
      <c r="BI581" s="1487">
        <f t="shared" si="83"/>
        <v>-6.7109276870626405E-3</v>
      </c>
      <c r="BJ581" s="1487">
        <f t="shared" si="81"/>
        <v>2.609046849757677E-2</v>
      </c>
      <c r="BK581" s="1487">
        <f t="shared" si="81"/>
        <v>5.502392344497703E-3</v>
      </c>
      <c r="BL581" s="1487">
        <f t="shared" si="81"/>
        <v>1.131071190951416E-2</v>
      </c>
      <c r="BM581" s="1487">
        <f t="shared" si="81"/>
        <v>-3.4828373514958167E-3</v>
      </c>
      <c r="BN581" s="1487">
        <f t="shared" si="81"/>
        <v>1.4253842340109143E-2</v>
      </c>
      <c r="BO581" s="1487">
        <f t="shared" si="81"/>
        <v>9.6476336383587123E-3</v>
      </c>
      <c r="BP581" s="1487">
        <f t="shared" si="81"/>
        <v>6.4794816414687666E-3</v>
      </c>
      <c r="BQ581" s="1487">
        <f t="shared" si="87"/>
        <v>7.4363776578164282E-3</v>
      </c>
      <c r="BR581" s="1487">
        <f t="shared" si="87"/>
        <v>7.4292692855687939E-3</v>
      </c>
      <c r="BS581" s="1487">
        <f t="shared" si="87"/>
        <v>1.4688881332879948E-2</v>
      </c>
      <c r="BT581" s="1487">
        <f t="shared" si="87"/>
        <v>-2.5732145915396434E-2</v>
      </c>
      <c r="BU581" s="1487">
        <f t="shared" si="87"/>
        <v>1.7070084273444374E-2</v>
      </c>
      <c r="BV581" s="1487">
        <f t="shared" si="87"/>
        <v>7.7968812475008682E-3</v>
      </c>
      <c r="BW581" s="1487">
        <f t="shared" si="87"/>
        <v>-3.9620907160290344E-3</v>
      </c>
      <c r="BX581" s="1487">
        <f t="shared" si="87"/>
        <v>7.9125453963825223E-3</v>
      </c>
      <c r="BY581" s="1487">
        <f t="shared" si="87"/>
        <v>4.9955921245958554E-3</v>
      </c>
      <c r="BZ581" s="1487">
        <f t="shared" si="86"/>
        <v>1.8649797242444411E-2</v>
      </c>
    </row>
    <row r="582" spans="1:78" ht="15" x14ac:dyDescent="0.25">
      <c r="A582" s="1444">
        <v>44908</v>
      </c>
      <c r="B582" s="1447">
        <v>56.42</v>
      </c>
      <c r="C582" s="1446">
        <v>90.86</v>
      </c>
      <c r="D582" s="1447">
        <v>98.62</v>
      </c>
      <c r="E582" s="1446">
        <v>67.87</v>
      </c>
      <c r="F582" s="1447">
        <v>59.174999999999997</v>
      </c>
      <c r="G582" s="1446">
        <v>63.25</v>
      </c>
      <c r="H582" s="1447">
        <v>42.24</v>
      </c>
      <c r="I582" s="1446">
        <v>108.31</v>
      </c>
      <c r="J582" s="1447">
        <v>40.119999999999997</v>
      </c>
      <c r="K582" s="1446">
        <v>79.39</v>
      </c>
      <c r="L582" s="1447">
        <v>49.01</v>
      </c>
      <c r="M582" s="1446">
        <v>71.209999999999994</v>
      </c>
      <c r="N582" s="1447">
        <v>71.599999999999994</v>
      </c>
      <c r="O582" s="1448"/>
      <c r="P582" s="1448">
        <f t="shared" si="85"/>
        <v>-2.651582110659335E-3</v>
      </c>
      <c r="Q582" s="1448">
        <f t="shared" si="85"/>
        <v>1.8745175873856182E-3</v>
      </c>
      <c r="R582" s="1448">
        <f t="shared" si="85"/>
        <v>7.1029934043640179E-4</v>
      </c>
      <c r="S582" s="1448">
        <f t="shared" si="85"/>
        <v>6.674577276772513E-3</v>
      </c>
      <c r="T582" s="1448">
        <f t="shared" si="85"/>
        <v>-4.2229729729739327E-4</v>
      </c>
      <c r="U582" s="1448">
        <f t="shared" si="85"/>
        <v>1.7421602787456355E-3</v>
      </c>
      <c r="V582" s="1448">
        <f t="shared" si="85"/>
        <v>0</v>
      </c>
      <c r="W582" s="1448">
        <f t="shared" si="84"/>
        <v>-3.5878564857405753E-3</v>
      </c>
      <c r="X582" s="1448">
        <f t="shared" si="84"/>
        <v>-2.2382491917434322E-3</v>
      </c>
      <c r="Y582" s="1448">
        <f t="shared" si="84"/>
        <v>4.8095177825591123E-3</v>
      </c>
      <c r="Z582" s="1448">
        <f t="shared" si="84"/>
        <v>4.0824658093480343E-4</v>
      </c>
      <c r="AA582" s="1448">
        <f t="shared" si="84"/>
        <v>2.5341405040122849E-3</v>
      </c>
      <c r="AB582" s="1448">
        <f t="shared" si="82"/>
        <v>1.3968431345147232E-4</v>
      </c>
      <c r="AK582" s="1485">
        <v>44908</v>
      </c>
      <c r="AL582" s="1486">
        <v>111.53</v>
      </c>
      <c r="AM582" s="1486">
        <v>46.81</v>
      </c>
      <c r="AN582" s="1486">
        <v>272.26</v>
      </c>
      <c r="AO582" s="1486">
        <v>254.05</v>
      </c>
      <c r="AP582" s="1486">
        <v>85.14</v>
      </c>
      <c r="AQ582" s="1486">
        <v>165.03</v>
      </c>
      <c r="AR582" s="1486">
        <v>515.5</v>
      </c>
      <c r="AS582" s="1486">
        <v>240.86</v>
      </c>
      <c r="AT582" s="1486">
        <v>488.2</v>
      </c>
      <c r="AU582" s="1486">
        <v>88.75</v>
      </c>
      <c r="AV582" s="1486">
        <v>183.08</v>
      </c>
      <c r="AW582" s="1486">
        <v>99.77</v>
      </c>
      <c r="AX582" s="1486">
        <v>150.57</v>
      </c>
      <c r="AY582" s="1486">
        <v>231.13</v>
      </c>
      <c r="AZ582" s="1486">
        <v>371.09</v>
      </c>
      <c r="BA582" s="1486">
        <v>50.22</v>
      </c>
      <c r="BB582" s="1486">
        <v>315.23</v>
      </c>
      <c r="BC582" s="1486">
        <v>54.584000000000003</v>
      </c>
      <c r="BD582" s="1486">
        <v>102.32</v>
      </c>
      <c r="BE582" s="1486">
        <v>49.163333000000002</v>
      </c>
      <c r="BF582"/>
      <c r="BG582" s="1487">
        <f t="shared" si="83"/>
        <v>1.8631838524066184E-2</v>
      </c>
      <c r="BH582" s="1487">
        <f t="shared" si="83"/>
        <v>-3.1942078364565283E-3</v>
      </c>
      <c r="BI582" s="1487">
        <f t="shared" si="83"/>
        <v>-1.6330659729749196E-2</v>
      </c>
      <c r="BJ582" s="1487">
        <f t="shared" si="81"/>
        <v>-3.936078091785761E-5</v>
      </c>
      <c r="BK582" s="1487">
        <f t="shared" si="81"/>
        <v>1.2847965738758009E-2</v>
      </c>
      <c r="BL582" s="1487">
        <f t="shared" si="81"/>
        <v>-1.2978468899521457E-2</v>
      </c>
      <c r="BM582" s="1487">
        <f t="shared" si="81"/>
        <v>9.3200264067418398E-4</v>
      </c>
      <c r="BN582" s="1487">
        <f t="shared" si="81"/>
        <v>-1.886023870626093E-2</v>
      </c>
      <c r="BO582" s="1487">
        <f t="shared" si="81"/>
        <v>1.0662729658792278E-3</v>
      </c>
      <c r="BP582" s="1487">
        <f t="shared" si="81"/>
        <v>2.3718093517053731E-3</v>
      </c>
      <c r="BQ582" s="1487">
        <f t="shared" si="87"/>
        <v>1.038875826999979E-3</v>
      </c>
      <c r="BR582" s="1487">
        <f t="shared" si="87"/>
        <v>7.8795837963430773E-3</v>
      </c>
      <c r="BS582" s="1487">
        <f t="shared" si="87"/>
        <v>9.1146705984852562E-3</v>
      </c>
      <c r="BT582" s="1487">
        <f t="shared" si="87"/>
        <v>1.5732805976708345E-2</v>
      </c>
      <c r="BU582" s="1487">
        <f t="shared" si="87"/>
        <v>-1.7630708140304499E-2</v>
      </c>
      <c r="BV582" s="1487">
        <f t="shared" si="87"/>
        <v>-3.7690934338424466E-3</v>
      </c>
      <c r="BW582" s="1487">
        <f t="shared" si="87"/>
        <v>3.1504582484725339E-3</v>
      </c>
      <c r="BX582" s="1487">
        <f t="shared" si="87"/>
        <v>-1.8685198170343354E-2</v>
      </c>
      <c r="BY582" s="1487">
        <f t="shared" si="87"/>
        <v>-2.7290448343080032E-3</v>
      </c>
      <c r="BZ582" s="1487">
        <f t="shared" si="86"/>
        <v>-3.5806039724361957E-3</v>
      </c>
    </row>
    <row r="583" spans="1:78" ht="15" x14ac:dyDescent="0.25">
      <c r="A583" s="1444">
        <v>44909</v>
      </c>
      <c r="B583" s="1447">
        <v>56.05</v>
      </c>
      <c r="C583" s="1446">
        <v>89.79</v>
      </c>
      <c r="D583" s="1447">
        <v>98.49</v>
      </c>
      <c r="E583" s="1446">
        <v>67.650000000000006</v>
      </c>
      <c r="F583" s="1447">
        <v>59.22</v>
      </c>
      <c r="G583" s="1446">
        <v>63.05</v>
      </c>
      <c r="H583" s="1447">
        <v>42.34</v>
      </c>
      <c r="I583" s="1446">
        <v>107.94</v>
      </c>
      <c r="J583" s="1447">
        <v>40.53</v>
      </c>
      <c r="K583" s="1446">
        <v>79.45</v>
      </c>
      <c r="L583" s="1447">
        <v>49.08</v>
      </c>
      <c r="M583" s="1446">
        <v>71.11</v>
      </c>
      <c r="N583" s="1447">
        <v>71.25</v>
      </c>
      <c r="O583" s="1448"/>
      <c r="P583" s="1448">
        <f t="shared" si="85"/>
        <v>-6.5579581708614769E-3</v>
      </c>
      <c r="Q583" s="1448">
        <f t="shared" si="85"/>
        <v>-1.1776359233986278E-2</v>
      </c>
      <c r="R583" s="1448">
        <f t="shared" si="85"/>
        <v>-1.3181910363010512E-3</v>
      </c>
      <c r="S583" s="1448">
        <f t="shared" si="85"/>
        <v>-3.2414910858994967E-3</v>
      </c>
      <c r="T583" s="1448">
        <f t="shared" si="85"/>
        <v>7.6045627376428746E-4</v>
      </c>
      <c r="U583" s="1448">
        <f t="shared" si="85"/>
        <v>-3.1620553359684245E-3</v>
      </c>
      <c r="V583" s="1448">
        <f t="shared" si="85"/>
        <v>2.3674242424242759E-3</v>
      </c>
      <c r="W583" s="1448">
        <f t="shared" si="84"/>
        <v>-3.416120395162077E-3</v>
      </c>
      <c r="X583" s="1448">
        <f t="shared" si="84"/>
        <v>1.021934197407786E-2</v>
      </c>
      <c r="Y583" s="1448">
        <f t="shared" si="84"/>
        <v>7.5576269051520685E-4</v>
      </c>
      <c r="Z583" s="1448">
        <f t="shared" si="84"/>
        <v>1.4282799428688082E-3</v>
      </c>
      <c r="AA583" s="1448">
        <f t="shared" si="84"/>
        <v>-1.4042971492767072E-3</v>
      </c>
      <c r="AB583" s="1448">
        <f t="shared" si="82"/>
        <v>-4.8882681564245021E-3</v>
      </c>
      <c r="AK583" s="1485">
        <v>44909</v>
      </c>
      <c r="AL583" s="1486">
        <v>111.26</v>
      </c>
      <c r="AM583" s="1486">
        <v>47.13</v>
      </c>
      <c r="AN583" s="1486">
        <v>271.13</v>
      </c>
      <c r="AO583" s="1486">
        <v>254.04</v>
      </c>
      <c r="AP583" s="1486">
        <v>84.32</v>
      </c>
      <c r="AQ583" s="1486">
        <v>165.27</v>
      </c>
      <c r="AR583" s="1486">
        <v>518.35</v>
      </c>
      <c r="AS583" s="1486">
        <v>239.55</v>
      </c>
      <c r="AT583" s="1486">
        <v>483.52</v>
      </c>
      <c r="AU583" s="1486">
        <v>88.4</v>
      </c>
      <c r="AV583" s="1486">
        <v>180.59</v>
      </c>
      <c r="AW583" s="1486">
        <v>99.99</v>
      </c>
      <c r="AX583" s="1486">
        <v>149.86000000000001</v>
      </c>
      <c r="AY583" s="1486">
        <v>230.62</v>
      </c>
      <c r="AZ583" s="1486">
        <v>372.31</v>
      </c>
      <c r="BA583" s="1486">
        <v>50.95</v>
      </c>
      <c r="BB583" s="1486">
        <v>310.64999999999998</v>
      </c>
      <c r="BC583" s="1486">
        <v>54.3</v>
      </c>
      <c r="BD583" s="1486">
        <v>102.46</v>
      </c>
      <c r="BE583" s="1486">
        <v>48.89</v>
      </c>
      <c r="BF583"/>
      <c r="BG583" s="1487">
        <f t="shared" si="83"/>
        <v>-2.4208733076301983E-3</v>
      </c>
      <c r="BH583" s="1487">
        <f t="shared" si="83"/>
        <v>6.8361461226233771E-3</v>
      </c>
      <c r="BI583" s="1487">
        <f t="shared" si="83"/>
        <v>-4.1504444281201622E-3</v>
      </c>
      <c r="BJ583" s="1487">
        <f t="shared" si="81"/>
        <v>-3.936233025002687E-5</v>
      </c>
      <c r="BK583" s="1487">
        <f t="shared" si="81"/>
        <v>-9.6311956777073923E-3</v>
      </c>
      <c r="BL583" s="1487">
        <f t="shared" si="81"/>
        <v>1.4542810398109987E-3</v>
      </c>
      <c r="BM583" s="1487">
        <f t="shared" si="81"/>
        <v>5.5286129970902476E-3</v>
      </c>
      <c r="BN583" s="1487">
        <f t="shared" si="81"/>
        <v>-5.4388441418251358E-3</v>
      </c>
      <c r="BO583" s="1487">
        <f t="shared" si="81"/>
        <v>-9.5862351495288965E-3</v>
      </c>
      <c r="BP583" s="1487">
        <f t="shared" si="81"/>
        <v>-3.9436619718309215E-3</v>
      </c>
      <c r="BQ583" s="1487">
        <f t="shared" si="87"/>
        <v>-1.3600611754424344E-2</v>
      </c>
      <c r="BR583" s="1487">
        <f t="shared" si="87"/>
        <v>2.2050716648290957E-3</v>
      </c>
      <c r="BS583" s="1487">
        <f t="shared" si="87"/>
        <v>-4.7154147572556256E-3</v>
      </c>
      <c r="BT583" s="1487">
        <f t="shared" si="87"/>
        <v>-2.2065504261670529E-3</v>
      </c>
      <c r="BU583" s="1487">
        <f t="shared" si="87"/>
        <v>3.2876121695546291E-3</v>
      </c>
      <c r="BV583" s="1487">
        <f t="shared" si="87"/>
        <v>1.4536041417761927E-2</v>
      </c>
      <c r="BW583" s="1487">
        <f t="shared" si="87"/>
        <v>-1.4529074009453543E-2</v>
      </c>
      <c r="BX583" s="1487">
        <f t="shared" si="87"/>
        <v>-5.2029898871465263E-3</v>
      </c>
      <c r="BY583" s="1487">
        <f t="shared" si="87"/>
        <v>1.368256450351843E-3</v>
      </c>
      <c r="BZ583" s="1487">
        <f t="shared" si="86"/>
        <v>-5.5596922202162521E-3</v>
      </c>
    </row>
    <row r="584" spans="1:78" ht="15" x14ac:dyDescent="0.25">
      <c r="A584" s="1444">
        <v>44910</v>
      </c>
      <c r="B584" s="1447">
        <v>55.39</v>
      </c>
      <c r="C584" s="1446">
        <v>88.19</v>
      </c>
      <c r="D584" s="1447">
        <v>95.57</v>
      </c>
      <c r="E584" s="1446">
        <v>66.73</v>
      </c>
      <c r="F584" s="1447">
        <v>58.395000000000003</v>
      </c>
      <c r="G584" s="1446">
        <v>62.8</v>
      </c>
      <c r="H584" s="1447">
        <v>42</v>
      </c>
      <c r="I584" s="1446">
        <v>106.39</v>
      </c>
      <c r="J584" s="1447">
        <v>39.979999999999997</v>
      </c>
      <c r="K584" s="1446">
        <v>78.62</v>
      </c>
      <c r="L584" s="1447">
        <v>48.23</v>
      </c>
      <c r="M584" s="1446">
        <v>70.37</v>
      </c>
      <c r="N584" s="1447">
        <v>70.62</v>
      </c>
      <c r="O584" s="1448"/>
      <c r="P584" s="1448">
        <f t="shared" si="85"/>
        <v>-1.1775200713648468E-2</v>
      </c>
      <c r="Q584" s="1448">
        <f t="shared" si="85"/>
        <v>-1.7819356275754632E-2</v>
      </c>
      <c r="R584" s="1448">
        <f t="shared" si="85"/>
        <v>-2.9647679967509409E-2</v>
      </c>
      <c r="S584" s="1448">
        <f t="shared" si="85"/>
        <v>-1.3599408721359965E-2</v>
      </c>
      <c r="T584" s="1448">
        <f t="shared" si="85"/>
        <v>-1.3931104356636199E-2</v>
      </c>
      <c r="U584" s="1448">
        <f t="shared" si="85"/>
        <v>-3.9651070578905628E-3</v>
      </c>
      <c r="V584" s="1448">
        <f t="shared" si="85"/>
        <v>-8.030231459612739E-3</v>
      </c>
      <c r="W584" s="1448">
        <f t="shared" si="84"/>
        <v>-1.4359829534926784E-2</v>
      </c>
      <c r="X584" s="1448">
        <f t="shared" si="84"/>
        <v>-1.3570194917345282E-2</v>
      </c>
      <c r="Y584" s="1448">
        <f t="shared" si="84"/>
        <v>-1.0446821900566372E-2</v>
      </c>
      <c r="Z584" s="1448">
        <f t="shared" si="84"/>
        <v>-1.7318663406682998E-2</v>
      </c>
      <c r="AA584" s="1448">
        <f t="shared" si="84"/>
        <v>-1.0406412600196806E-2</v>
      </c>
      <c r="AB584" s="1448">
        <f t="shared" si="82"/>
        <v>-8.8421052631578317E-3</v>
      </c>
      <c r="AK584" s="1485">
        <v>44910</v>
      </c>
      <c r="AL584" s="1486">
        <v>108.52</v>
      </c>
      <c r="AM584" s="1486">
        <v>46.95</v>
      </c>
      <c r="AN584" s="1486">
        <v>266.14</v>
      </c>
      <c r="AO584" s="1486">
        <v>250.51</v>
      </c>
      <c r="AP584" s="1486">
        <v>81.680000000000007</v>
      </c>
      <c r="AQ584" s="1486">
        <v>165.6</v>
      </c>
      <c r="AR584" s="1486">
        <v>503.79</v>
      </c>
      <c r="AS584" s="1486">
        <v>235.4</v>
      </c>
      <c r="AT584" s="1486">
        <v>463.91</v>
      </c>
      <c r="AU584" s="1486">
        <v>86.58</v>
      </c>
      <c r="AV584" s="1486">
        <v>177.93</v>
      </c>
      <c r="AW584" s="1486">
        <v>98.41</v>
      </c>
      <c r="AX584" s="1486">
        <v>142.36000000000001</v>
      </c>
      <c r="AY584" s="1486">
        <v>229.29</v>
      </c>
      <c r="AZ584" s="1486">
        <v>368.28</v>
      </c>
      <c r="BA584" s="1486">
        <v>49.825000000000003</v>
      </c>
      <c r="BB584" s="1486">
        <v>300.35000000000002</v>
      </c>
      <c r="BC584" s="1486">
        <v>53.813333</v>
      </c>
      <c r="BD584" s="1486">
        <v>101.27</v>
      </c>
      <c r="BE584" s="1486">
        <v>48.453333000000001</v>
      </c>
      <c r="BF584"/>
      <c r="BG584" s="1487">
        <f t="shared" si="83"/>
        <v>-2.4626999820240959E-2</v>
      </c>
      <c r="BH584" s="1487">
        <f t="shared" si="83"/>
        <v>-3.8192234245703312E-3</v>
      </c>
      <c r="BI584" s="1487">
        <f t="shared" si="83"/>
        <v>-1.8404455427285839E-2</v>
      </c>
      <c r="BJ584" s="1487">
        <f t="shared" si="81"/>
        <v>-1.3895449535506225E-2</v>
      </c>
      <c r="BK584" s="1487">
        <f t="shared" si="81"/>
        <v>-3.1309297912713314E-2</v>
      </c>
      <c r="BL584" s="1487">
        <f t="shared" si="81"/>
        <v>1.996732619350058E-3</v>
      </c>
      <c r="BM584" s="1487">
        <f t="shared" si="81"/>
        <v>-2.8089128966914251E-2</v>
      </c>
      <c r="BN584" s="1487">
        <f t="shared" si="81"/>
        <v>-1.7324149446879589E-2</v>
      </c>
      <c r="BO584" s="1487">
        <f t="shared" si="81"/>
        <v>-4.0556750496359942E-2</v>
      </c>
      <c r="BP584" s="1487">
        <f t="shared" si="81"/>
        <v>-2.058823529411773E-2</v>
      </c>
      <c r="BQ584" s="1487">
        <f t="shared" si="87"/>
        <v>-1.4729497757350886E-2</v>
      </c>
      <c r="BR584" s="1487">
        <f t="shared" si="87"/>
        <v>-1.5801580158015787E-2</v>
      </c>
      <c r="BS584" s="1487">
        <f t="shared" si="87"/>
        <v>-5.0046710262912047E-2</v>
      </c>
      <c r="BT584" s="1487">
        <f t="shared" si="87"/>
        <v>-5.7670627005464072E-3</v>
      </c>
      <c r="BU584" s="1487">
        <f t="shared" si="87"/>
        <v>-1.0824313072439713E-2</v>
      </c>
      <c r="BV584" s="1487">
        <f t="shared" si="87"/>
        <v>-2.2080471050049066E-2</v>
      </c>
      <c r="BW584" s="1487">
        <f t="shared" si="87"/>
        <v>-3.3156285208433785E-2</v>
      </c>
      <c r="BX584" s="1487">
        <f t="shared" si="87"/>
        <v>-8.9625598526702956E-3</v>
      </c>
      <c r="BY584" s="1487">
        <f t="shared" si="87"/>
        <v>-1.1614288502830351E-2</v>
      </c>
      <c r="BZ584" s="1487">
        <f t="shared" si="86"/>
        <v>-8.9316220085907116E-3</v>
      </c>
    </row>
    <row r="585" spans="1:78" ht="15" x14ac:dyDescent="0.25">
      <c r="A585" s="1444">
        <v>44911</v>
      </c>
      <c r="B585" s="1447">
        <v>54.61</v>
      </c>
      <c r="C585" s="1446">
        <v>87.73</v>
      </c>
      <c r="D585" s="1447">
        <v>94.57</v>
      </c>
      <c r="E585" s="1446">
        <v>65.099999999999994</v>
      </c>
      <c r="F585" s="1447">
        <v>57.225000000000001</v>
      </c>
      <c r="G585" s="1446">
        <v>61.91</v>
      </c>
      <c r="H585" s="1447">
        <v>40.93</v>
      </c>
      <c r="I585" s="1446">
        <v>105.71</v>
      </c>
      <c r="J585" s="1447">
        <v>39.5</v>
      </c>
      <c r="K585" s="1446">
        <v>77.900000000000006</v>
      </c>
      <c r="L585" s="1447">
        <v>48.37</v>
      </c>
      <c r="M585" s="1446">
        <v>69.430000000000007</v>
      </c>
      <c r="N585" s="1447">
        <v>69.92</v>
      </c>
      <c r="O585" s="1448"/>
      <c r="P585" s="1448">
        <f t="shared" si="85"/>
        <v>-1.4081964253475377E-2</v>
      </c>
      <c r="Q585" s="1448">
        <f t="shared" si="85"/>
        <v>-5.2160108855878644E-3</v>
      </c>
      <c r="R585" s="1448">
        <f t="shared" si="85"/>
        <v>-1.0463534581981794E-2</v>
      </c>
      <c r="S585" s="1448">
        <f t="shared" si="85"/>
        <v>-2.442679454518222E-2</v>
      </c>
      <c r="T585" s="1448">
        <f t="shared" si="85"/>
        <v>-2.0035961983046521E-2</v>
      </c>
      <c r="U585" s="1448">
        <f t="shared" si="85"/>
        <v>-1.4171974522293003E-2</v>
      </c>
      <c r="V585" s="1448">
        <f t="shared" si="85"/>
        <v>-2.5476190476190482E-2</v>
      </c>
      <c r="W585" s="1448">
        <f t="shared" si="84"/>
        <v>-6.3915781558417789E-3</v>
      </c>
      <c r="X585" s="1448">
        <f t="shared" si="84"/>
        <v>-1.2006003001500672E-2</v>
      </c>
      <c r="Y585" s="1448">
        <f t="shared" si="84"/>
        <v>-9.1579750699567388E-3</v>
      </c>
      <c r="Z585" s="1448">
        <f t="shared" si="84"/>
        <v>2.9027576197387639E-3</v>
      </c>
      <c r="AA585" s="1448">
        <f t="shared" si="84"/>
        <v>-1.335796504192124E-2</v>
      </c>
      <c r="AB585" s="1448">
        <f t="shared" si="82"/>
        <v>-9.9122061738884572E-3</v>
      </c>
      <c r="AK585" s="1485">
        <v>44911</v>
      </c>
      <c r="AL585" s="1486">
        <v>106.91</v>
      </c>
      <c r="AM585" s="1486">
        <v>46.56</v>
      </c>
      <c r="AN585" s="1486">
        <v>267.41000000000003</v>
      </c>
      <c r="AO585" s="1486">
        <v>249.51</v>
      </c>
      <c r="AP585" s="1486">
        <v>81.44</v>
      </c>
      <c r="AQ585" s="1486">
        <v>166.79</v>
      </c>
      <c r="AR585" s="1486">
        <v>502.89</v>
      </c>
      <c r="AS585" s="1486">
        <v>231.36</v>
      </c>
      <c r="AT585" s="1486">
        <v>461.45</v>
      </c>
      <c r="AU585" s="1486">
        <v>86.76</v>
      </c>
      <c r="AV585" s="1486">
        <v>177.55</v>
      </c>
      <c r="AW585" s="1486">
        <v>97.97</v>
      </c>
      <c r="AX585" s="1486">
        <v>140.16</v>
      </c>
      <c r="AY585" s="1486">
        <v>226.99</v>
      </c>
      <c r="AZ585" s="1486">
        <v>372.64</v>
      </c>
      <c r="BA585" s="1486">
        <v>50.39</v>
      </c>
      <c r="BB585" s="1486">
        <v>303.49</v>
      </c>
      <c r="BC585" s="1486">
        <v>54.118000000000002</v>
      </c>
      <c r="BD585" s="1486">
        <v>100.28</v>
      </c>
      <c r="BE585" s="1486">
        <v>47.583333000000003</v>
      </c>
      <c r="BF585"/>
      <c r="BG585" s="1487">
        <f t="shared" si="83"/>
        <v>-1.4835974935495757E-2</v>
      </c>
      <c r="BH585" s="1487">
        <f t="shared" si="83"/>
        <v>-8.306709265175731E-3</v>
      </c>
      <c r="BI585" s="1487">
        <f t="shared" si="83"/>
        <v>4.7719245509883473E-3</v>
      </c>
      <c r="BJ585" s="1487">
        <f t="shared" si="81"/>
        <v>-3.9918566125104792E-3</v>
      </c>
      <c r="BK585" s="1487">
        <f t="shared" si="81"/>
        <v>-2.9382957884428141E-3</v>
      </c>
      <c r="BL585" s="1487">
        <f t="shared" si="81"/>
        <v>7.1859903381642377E-3</v>
      </c>
      <c r="BM585" s="1487">
        <f t="shared" si="81"/>
        <v>-1.786458643482471E-3</v>
      </c>
      <c r="BN585" s="1487">
        <f t="shared" si="81"/>
        <v>-1.7162276975361053E-2</v>
      </c>
      <c r="BO585" s="1487">
        <f t="shared" si="81"/>
        <v>-5.3027526890992568E-3</v>
      </c>
      <c r="BP585" s="1487">
        <f t="shared" si="81"/>
        <v>2.0790020790021576E-3</v>
      </c>
      <c r="BQ585" s="1487">
        <f t="shared" si="87"/>
        <v>-2.1356713314224438E-3</v>
      </c>
      <c r="BR585" s="1487">
        <f t="shared" si="87"/>
        <v>-4.4710903363479092E-3</v>
      </c>
      <c r="BS585" s="1487">
        <f t="shared" si="87"/>
        <v>-1.5453779151447154E-2</v>
      </c>
      <c r="BT585" s="1487">
        <f t="shared" si="87"/>
        <v>-1.0030965153299241E-2</v>
      </c>
      <c r="BU585" s="1487">
        <f t="shared" si="87"/>
        <v>1.1838818290431232E-2</v>
      </c>
      <c r="BV585" s="1487">
        <f t="shared" si="87"/>
        <v>1.1339688911189116E-2</v>
      </c>
      <c r="BW585" s="1487">
        <f t="shared" si="87"/>
        <v>1.0454469785250494E-2</v>
      </c>
      <c r="BX585" s="1487">
        <f t="shared" si="87"/>
        <v>5.6615523145537557E-3</v>
      </c>
      <c r="BY585" s="1487">
        <f t="shared" si="87"/>
        <v>-9.7758467463216637E-3</v>
      </c>
      <c r="BZ585" s="1487">
        <f t="shared" si="86"/>
        <v>-1.7955421147189142E-2</v>
      </c>
    </row>
    <row r="586" spans="1:78" ht="15" x14ac:dyDescent="0.25">
      <c r="A586" s="1444">
        <v>44914</v>
      </c>
      <c r="B586" s="1447">
        <v>54.29</v>
      </c>
      <c r="C586" s="1446">
        <v>87.3</v>
      </c>
      <c r="D586" s="1447">
        <v>94</v>
      </c>
      <c r="E586" s="1446">
        <v>64.95</v>
      </c>
      <c r="F586" s="1447">
        <v>56.57</v>
      </c>
      <c r="G586" s="1446">
        <v>61.69</v>
      </c>
      <c r="H586" s="1447">
        <v>41.01</v>
      </c>
      <c r="I586" s="1446">
        <v>106.34</v>
      </c>
      <c r="J586" s="1447">
        <v>39.1</v>
      </c>
      <c r="K586" s="1446">
        <v>77.28</v>
      </c>
      <c r="L586" s="1447">
        <v>48.32</v>
      </c>
      <c r="M586" s="1446">
        <v>68.91</v>
      </c>
      <c r="N586" s="1447">
        <v>69.400000000000006</v>
      </c>
      <c r="O586" s="1448"/>
      <c r="P586" s="1448">
        <f t="shared" si="85"/>
        <v>-5.8597326496978627E-3</v>
      </c>
      <c r="Q586" s="1448">
        <f t="shared" si="85"/>
        <v>-4.9014020289525452E-3</v>
      </c>
      <c r="R586" s="1448">
        <f t="shared" si="85"/>
        <v>-6.0272813788727212E-3</v>
      </c>
      <c r="S586" s="1448">
        <f t="shared" si="85"/>
        <v>-2.304147465437657E-3</v>
      </c>
      <c r="T586" s="1448">
        <f t="shared" si="85"/>
        <v>-1.144604630843165E-2</v>
      </c>
      <c r="U586" s="1448">
        <f t="shared" si="85"/>
        <v>-3.5535454692295085E-3</v>
      </c>
      <c r="V586" s="1448">
        <f t="shared" si="85"/>
        <v>1.9545565599804128E-3</v>
      </c>
      <c r="W586" s="1448">
        <f t="shared" si="84"/>
        <v>5.9597010689623467E-3</v>
      </c>
      <c r="X586" s="1448">
        <f t="shared" si="84"/>
        <v>-1.0126582278480976E-2</v>
      </c>
      <c r="Y586" s="1448">
        <f t="shared" si="84"/>
        <v>-7.9589216944801599E-3</v>
      </c>
      <c r="Z586" s="1448">
        <f t="shared" si="84"/>
        <v>-1.0336985734959098E-3</v>
      </c>
      <c r="AA586" s="1448">
        <f t="shared" si="84"/>
        <v>-7.4895578280283768E-3</v>
      </c>
      <c r="AB586" s="1448">
        <f t="shared" si="82"/>
        <v>-7.4370709382150461E-3</v>
      </c>
      <c r="AK586" s="1485">
        <v>44914</v>
      </c>
      <c r="AL586" s="1486">
        <v>106.59</v>
      </c>
      <c r="AM586" s="1486">
        <v>46.38</v>
      </c>
      <c r="AN586" s="1486">
        <v>265.7</v>
      </c>
      <c r="AO586" s="1486">
        <v>248.46</v>
      </c>
      <c r="AP586" s="1486">
        <v>78.92</v>
      </c>
      <c r="AQ586" s="1486">
        <v>167.22</v>
      </c>
      <c r="AR586" s="1486">
        <v>501.02</v>
      </c>
      <c r="AS586" s="1486">
        <v>230.29</v>
      </c>
      <c r="AT586" s="1486">
        <v>458.63</v>
      </c>
      <c r="AU586" s="1486">
        <v>86.42</v>
      </c>
      <c r="AV586" s="1486">
        <v>175.37</v>
      </c>
      <c r="AW586" s="1486">
        <v>97.13</v>
      </c>
      <c r="AX586" s="1486">
        <v>138.87</v>
      </c>
      <c r="AY586" s="1486">
        <v>229.01</v>
      </c>
      <c r="AZ586" s="1486">
        <v>375.54</v>
      </c>
      <c r="BA586" s="1486">
        <v>50.21</v>
      </c>
      <c r="BB586" s="1486">
        <v>299.83999999999997</v>
      </c>
      <c r="BC586" s="1486">
        <v>54.428666</v>
      </c>
      <c r="BD586" s="1486">
        <v>100.61</v>
      </c>
      <c r="BE586" s="1486">
        <v>47.6</v>
      </c>
      <c r="BF586"/>
      <c r="BG586" s="1487">
        <f t="shared" si="83"/>
        <v>-2.993171826770117E-3</v>
      </c>
      <c r="BH586" s="1487">
        <f t="shared" si="83"/>
        <v>-3.8659793814432926E-3</v>
      </c>
      <c r="BI586" s="1487">
        <f t="shared" si="83"/>
        <v>-6.39467484387284E-3</v>
      </c>
      <c r="BJ586" s="1487">
        <f t="shared" si="81"/>
        <v>-4.2082481664060881E-3</v>
      </c>
      <c r="BK586" s="1487">
        <f t="shared" si="81"/>
        <v>-3.0943025540275001E-2</v>
      </c>
      <c r="BL586" s="1487">
        <f t="shared" si="81"/>
        <v>2.5780922117633362E-3</v>
      </c>
      <c r="BM586" s="1487">
        <f t="shared" si="81"/>
        <v>-3.7185070293702491E-3</v>
      </c>
      <c r="BN586" s="1487">
        <f t="shared" si="81"/>
        <v>-4.6248271092670361E-3</v>
      </c>
      <c r="BO586" s="1487">
        <f t="shared" si="81"/>
        <v>-6.1111713078339869E-3</v>
      </c>
      <c r="BP586" s="1487">
        <f t="shared" si="81"/>
        <v>-3.9188566159520906E-3</v>
      </c>
      <c r="BQ586" s="1487">
        <f t="shared" si="87"/>
        <v>-1.2278231484089026E-2</v>
      </c>
      <c r="BR586" s="1487">
        <f t="shared" si="87"/>
        <v>-8.5740532816168565E-3</v>
      </c>
      <c r="BS586" s="1487">
        <f t="shared" si="87"/>
        <v>-9.2037671232876143E-3</v>
      </c>
      <c r="BT586" s="1487">
        <f t="shared" si="87"/>
        <v>8.8990704436317982E-3</v>
      </c>
      <c r="BU586" s="1487">
        <f t="shared" si="87"/>
        <v>7.7823100042937804E-3</v>
      </c>
      <c r="BV586" s="1487">
        <f t="shared" si="87"/>
        <v>-3.5721373288350807E-3</v>
      </c>
      <c r="BW586" s="1487">
        <f t="shared" si="87"/>
        <v>-1.2026755412040048E-2</v>
      </c>
      <c r="BX586" s="1487">
        <f t="shared" si="87"/>
        <v>5.7405299530654801E-3</v>
      </c>
      <c r="BY586" s="1487">
        <f t="shared" si="87"/>
        <v>3.2907857997606532E-3</v>
      </c>
      <c r="BZ586" s="1487">
        <f t="shared" si="86"/>
        <v>3.5026970473039812E-4</v>
      </c>
    </row>
    <row r="587" spans="1:78" ht="15" x14ac:dyDescent="0.25">
      <c r="A587" s="1444">
        <v>44915</v>
      </c>
      <c r="B587" s="1447">
        <v>54.15</v>
      </c>
      <c r="C587" s="1446">
        <v>87.2</v>
      </c>
      <c r="D587" s="1447">
        <v>93.67</v>
      </c>
      <c r="E587" s="1446">
        <v>64.88</v>
      </c>
      <c r="F587" s="1447">
        <v>56.395000000000003</v>
      </c>
      <c r="G587" s="1446">
        <v>62.01</v>
      </c>
      <c r="H587" s="1447">
        <v>41.25</v>
      </c>
      <c r="I587" s="1446">
        <v>106.61</v>
      </c>
      <c r="J587" s="1447">
        <v>39.020000000000003</v>
      </c>
      <c r="K587" s="1446">
        <v>77.010000000000005</v>
      </c>
      <c r="L587" s="1447">
        <v>48.21</v>
      </c>
      <c r="M587" s="1446">
        <v>69.47</v>
      </c>
      <c r="N587" s="1447">
        <v>69.489999999999995</v>
      </c>
      <c r="O587" s="1448"/>
      <c r="P587" s="1448">
        <f t="shared" si="85"/>
        <v>-2.5787437833855328E-3</v>
      </c>
      <c r="Q587" s="1448">
        <f t="shared" si="85"/>
        <v>-1.145475372279431E-3</v>
      </c>
      <c r="R587" s="1448">
        <f t="shared" si="85"/>
        <v>-3.5106382978723222E-3</v>
      </c>
      <c r="S587" s="1448">
        <f t="shared" si="85"/>
        <v>-1.0777521170132007E-3</v>
      </c>
      <c r="T587" s="1448">
        <f t="shared" si="85"/>
        <v>-3.0935124624358696E-3</v>
      </c>
      <c r="U587" s="1448">
        <f t="shared" si="85"/>
        <v>5.1872264548549242E-3</v>
      </c>
      <c r="V587" s="1448">
        <f t="shared" si="85"/>
        <v>5.8522311631309925E-3</v>
      </c>
      <c r="W587" s="1448">
        <f t="shared" si="84"/>
        <v>2.5390257664095919E-3</v>
      </c>
      <c r="X587" s="1448">
        <f t="shared" si="84"/>
        <v>-2.0460358056265549E-3</v>
      </c>
      <c r="Y587" s="1448">
        <f t="shared" si="84"/>
        <v>-3.4937888198757249E-3</v>
      </c>
      <c r="Z587" s="1448">
        <f t="shared" si="84"/>
        <v>-2.2764900662251538E-3</v>
      </c>
      <c r="AA587" s="1448">
        <f t="shared" si="84"/>
        <v>8.1265418662023262E-3</v>
      </c>
      <c r="AB587" s="1448">
        <f t="shared" si="82"/>
        <v>1.2968299711814005E-3</v>
      </c>
      <c r="AK587" s="1485">
        <v>44915</v>
      </c>
      <c r="AL587" s="1486">
        <v>106.49</v>
      </c>
      <c r="AM587" s="1486">
        <v>46.44</v>
      </c>
      <c r="AN587" s="1486">
        <v>264.75</v>
      </c>
      <c r="AO587" s="1486">
        <v>249.24</v>
      </c>
      <c r="AP587" s="1486">
        <v>79.33</v>
      </c>
      <c r="AQ587" s="1486">
        <v>167.38</v>
      </c>
      <c r="AR587" s="1486">
        <v>505.17</v>
      </c>
      <c r="AS587" s="1486">
        <v>230.17</v>
      </c>
      <c r="AT587" s="1486">
        <v>457.82</v>
      </c>
      <c r="AU587" s="1486">
        <v>84.77</v>
      </c>
      <c r="AV587" s="1486">
        <v>176.47</v>
      </c>
      <c r="AW587" s="1486">
        <v>97.48</v>
      </c>
      <c r="AX587" s="1486">
        <v>141.28</v>
      </c>
      <c r="AY587" s="1486">
        <v>226.78</v>
      </c>
      <c r="AZ587" s="1486">
        <v>375.55</v>
      </c>
      <c r="BA587" s="1486">
        <v>50.58</v>
      </c>
      <c r="BB587" s="1486">
        <v>305.64</v>
      </c>
      <c r="BC587" s="1486">
        <v>54.908665999999997</v>
      </c>
      <c r="BD587" s="1486">
        <v>100.92</v>
      </c>
      <c r="BE587" s="1486">
        <v>48.016666000000001</v>
      </c>
      <c r="BF587"/>
      <c r="BG587" s="1487">
        <f t="shared" si="83"/>
        <v>-9.3817431278739587E-4</v>
      </c>
      <c r="BH587" s="1487">
        <f t="shared" si="83"/>
        <v>1.2936610608019657E-3</v>
      </c>
      <c r="BI587" s="1487">
        <f t="shared" si="83"/>
        <v>-3.5754610462927689E-3</v>
      </c>
      <c r="BJ587" s="1487">
        <f t="shared" si="81"/>
        <v>3.1393383240763146E-3</v>
      </c>
      <c r="BK587" s="1487">
        <f t="shared" si="81"/>
        <v>5.1951343132285426E-3</v>
      </c>
      <c r="BL587" s="1487">
        <f t="shared" si="81"/>
        <v>9.5682334648963395E-4</v>
      </c>
      <c r="BM587" s="1487">
        <f t="shared" si="81"/>
        <v>8.283102470959312E-3</v>
      </c>
      <c r="BN587" s="1487">
        <f t="shared" si="81"/>
        <v>-5.2108211385646166E-4</v>
      </c>
      <c r="BO587" s="1487">
        <f t="shared" si="81"/>
        <v>-1.7661295597758591E-3</v>
      </c>
      <c r="BP587" s="1487">
        <f t="shared" si="81"/>
        <v>-1.9092802591992659E-2</v>
      </c>
      <c r="BQ587" s="1487">
        <f t="shared" si="87"/>
        <v>6.2724525289387821E-3</v>
      </c>
      <c r="BR587" s="1487">
        <f t="shared" si="87"/>
        <v>3.6034180994544275E-3</v>
      </c>
      <c r="BS587" s="1487">
        <f t="shared" si="87"/>
        <v>1.735436019298622E-2</v>
      </c>
      <c r="BT587" s="1487">
        <f t="shared" si="87"/>
        <v>-9.7375660451508219E-3</v>
      </c>
      <c r="BU587" s="1487">
        <f t="shared" si="87"/>
        <v>2.6628321883130704E-5</v>
      </c>
      <c r="BV587" s="1487">
        <f t="shared" si="87"/>
        <v>7.3690499900417733E-3</v>
      </c>
      <c r="BW587" s="1487">
        <f t="shared" si="87"/>
        <v>1.9343649946638248E-2</v>
      </c>
      <c r="BX587" s="1487">
        <f t="shared" si="87"/>
        <v>8.8188823146978634E-3</v>
      </c>
      <c r="BY587" s="1487">
        <f t="shared" si="87"/>
        <v>3.0812046516251095E-3</v>
      </c>
      <c r="BZ587" s="1487">
        <f t="shared" si="86"/>
        <v>8.7534873949579681E-3</v>
      </c>
    </row>
    <row r="588" spans="1:78" ht="15" x14ac:dyDescent="0.25">
      <c r="A588" s="1444">
        <v>44916</v>
      </c>
      <c r="B588" s="1447">
        <v>55.08</v>
      </c>
      <c r="C588" s="1446">
        <v>88.6</v>
      </c>
      <c r="D588" s="1447">
        <v>95.34</v>
      </c>
      <c r="E588" s="1446">
        <v>65.22</v>
      </c>
      <c r="F588" s="1447">
        <v>57.05</v>
      </c>
      <c r="G588" s="1446">
        <v>63.02</v>
      </c>
      <c r="H588" s="1447">
        <v>41.72</v>
      </c>
      <c r="I588" s="1446">
        <v>108.53</v>
      </c>
      <c r="J588" s="1447">
        <v>39.89</v>
      </c>
      <c r="K588" s="1446">
        <v>77.45</v>
      </c>
      <c r="L588" s="1447">
        <v>48.93</v>
      </c>
      <c r="M588" s="1446">
        <v>70.73</v>
      </c>
      <c r="N588" s="1447">
        <v>70.41</v>
      </c>
      <c r="O588" s="1448"/>
      <c r="P588" s="1448">
        <f t="shared" si="85"/>
        <v>1.7174515235457058E-2</v>
      </c>
      <c r="Q588" s="1448">
        <f t="shared" si="85"/>
        <v>1.6055045871559533E-2</v>
      </c>
      <c r="R588" s="1448">
        <f t="shared" si="85"/>
        <v>1.7828547026796218E-2</v>
      </c>
      <c r="S588" s="1448">
        <f t="shared" si="85"/>
        <v>5.2404438964242205E-3</v>
      </c>
      <c r="T588" s="1448">
        <f t="shared" si="85"/>
        <v>1.1614504831988545E-2</v>
      </c>
      <c r="U588" s="1448">
        <f t="shared" si="85"/>
        <v>1.6287695532978635E-2</v>
      </c>
      <c r="V588" s="1448">
        <f t="shared" si="85"/>
        <v>1.1393939393939366E-2</v>
      </c>
      <c r="W588" s="1448">
        <f t="shared" si="84"/>
        <v>1.8009567582778368E-2</v>
      </c>
      <c r="X588" s="1448">
        <f t="shared" si="84"/>
        <v>2.2296258329061951E-2</v>
      </c>
      <c r="Y588" s="1448">
        <f t="shared" si="84"/>
        <v>5.713543695623915E-3</v>
      </c>
      <c r="Z588" s="1448">
        <f t="shared" si="84"/>
        <v>1.4934660858742975E-2</v>
      </c>
      <c r="AA588" s="1448">
        <f t="shared" si="84"/>
        <v>1.8137325464229238E-2</v>
      </c>
      <c r="AB588" s="1448">
        <f t="shared" si="82"/>
        <v>1.3239315009353889E-2</v>
      </c>
      <c r="AK588" s="1485">
        <v>44916</v>
      </c>
      <c r="AL588" s="1486">
        <v>108.14</v>
      </c>
      <c r="AM588" s="1486">
        <v>45.59</v>
      </c>
      <c r="AN588" s="1486">
        <v>266.26</v>
      </c>
      <c r="AO588" s="1486">
        <v>253.36</v>
      </c>
      <c r="AP588" s="1486">
        <v>80.489999999999995</v>
      </c>
      <c r="AQ588" s="1486">
        <v>169.32</v>
      </c>
      <c r="AR588" s="1486">
        <v>514.48</v>
      </c>
      <c r="AS588" s="1486">
        <v>233.39</v>
      </c>
      <c r="AT588" s="1486">
        <v>462.06</v>
      </c>
      <c r="AU588" s="1486">
        <v>85.27</v>
      </c>
      <c r="AV588" s="1486">
        <v>178.29</v>
      </c>
      <c r="AW588" s="1486">
        <v>99.05</v>
      </c>
      <c r="AX588" s="1486">
        <v>142.13999999999999</v>
      </c>
      <c r="AY588" s="1486">
        <v>231.93</v>
      </c>
      <c r="AZ588" s="1486">
        <v>380.46</v>
      </c>
      <c r="BA588" s="1486">
        <v>50.975000000000001</v>
      </c>
      <c r="BB588" s="1486">
        <v>308.86</v>
      </c>
      <c r="BC588" s="1486">
        <v>55.574666000000001</v>
      </c>
      <c r="BD588" s="1486">
        <v>100.52</v>
      </c>
      <c r="BE588" s="1486">
        <v>48.393332999999998</v>
      </c>
      <c r="BF588"/>
      <c r="BG588" s="1487">
        <f t="shared" si="83"/>
        <v>1.5494412620903425E-2</v>
      </c>
      <c r="BH588" s="1487">
        <f t="shared" si="83"/>
        <v>-1.830318690783795E-2</v>
      </c>
      <c r="BI588" s="1487">
        <f t="shared" si="83"/>
        <v>5.7034938621340547E-3</v>
      </c>
      <c r="BJ588" s="1487">
        <f t="shared" si="81"/>
        <v>1.6530251965976586E-2</v>
      </c>
      <c r="BK588" s="1487">
        <f t="shared" si="81"/>
        <v>1.4622463128702844E-2</v>
      </c>
      <c r="BL588" s="1487">
        <f t="shared" si="81"/>
        <v>1.1590393117457269E-2</v>
      </c>
      <c r="BM588" s="1487">
        <f t="shared" si="81"/>
        <v>1.8429439594591923E-2</v>
      </c>
      <c r="BN588" s="1487">
        <f t="shared" si="81"/>
        <v>1.3989659816657249E-2</v>
      </c>
      <c r="BO588" s="1487">
        <f t="shared" si="81"/>
        <v>9.2612817264427268E-3</v>
      </c>
      <c r="BP588" s="1487">
        <f t="shared" si="81"/>
        <v>5.8983130824584173E-3</v>
      </c>
      <c r="BQ588" s="1487">
        <f t="shared" si="87"/>
        <v>1.0313367711225666E-2</v>
      </c>
      <c r="BR588" s="1487">
        <f t="shared" si="87"/>
        <v>1.6105867870332306E-2</v>
      </c>
      <c r="BS588" s="1487">
        <f t="shared" si="87"/>
        <v>6.0872027180066905E-3</v>
      </c>
      <c r="BT588" s="1487">
        <f t="shared" si="87"/>
        <v>2.2709233618484901E-2</v>
      </c>
      <c r="BU588" s="1487">
        <f t="shared" si="87"/>
        <v>1.3074157901744023E-2</v>
      </c>
      <c r="BV588" s="1487">
        <f t="shared" si="87"/>
        <v>7.8094108343219285E-3</v>
      </c>
      <c r="BW588" s="1487">
        <f t="shared" si="87"/>
        <v>1.0535270252584829E-2</v>
      </c>
      <c r="BX588" s="1487">
        <f t="shared" si="87"/>
        <v>1.2129232933832411E-2</v>
      </c>
      <c r="BY588" s="1487">
        <f t="shared" si="87"/>
        <v>-3.9635354736425451E-3</v>
      </c>
      <c r="BZ588" s="1487">
        <f t="shared" si="86"/>
        <v>7.8445054889899613E-3</v>
      </c>
    </row>
    <row r="589" spans="1:78" ht="15" x14ac:dyDescent="0.25">
      <c r="A589" s="1444">
        <v>44917</v>
      </c>
      <c r="B589" s="1447">
        <v>54.77</v>
      </c>
      <c r="C589" s="1446">
        <v>88.36</v>
      </c>
      <c r="D589" s="1447">
        <v>94.47</v>
      </c>
      <c r="E589" s="1446">
        <v>64.5</v>
      </c>
      <c r="F589" s="1447">
        <v>56.35</v>
      </c>
      <c r="G589" s="1446">
        <v>62.61</v>
      </c>
      <c r="H589" s="1447">
        <v>41.4</v>
      </c>
      <c r="I589" s="1446">
        <v>106.41</v>
      </c>
      <c r="J589" s="1447">
        <v>39.57</v>
      </c>
      <c r="K589" s="1446">
        <v>76.989999999999995</v>
      </c>
      <c r="L589" s="1447">
        <v>48.55</v>
      </c>
      <c r="M589" s="1446">
        <v>70.760000000000005</v>
      </c>
      <c r="N589" s="1447">
        <v>70.03</v>
      </c>
      <c r="O589" s="1448"/>
      <c r="P589" s="1448">
        <f t="shared" si="85"/>
        <v>-5.6281771968045603E-3</v>
      </c>
      <c r="Q589" s="1448">
        <f t="shared" si="85"/>
        <v>-2.7088036117380913E-3</v>
      </c>
      <c r="R589" s="1448">
        <f t="shared" si="85"/>
        <v>-9.1252359974827411E-3</v>
      </c>
      <c r="S589" s="1448">
        <f t="shared" si="85"/>
        <v>-1.1039558417663277E-2</v>
      </c>
      <c r="T589" s="1448">
        <f t="shared" si="85"/>
        <v>-1.2269938650306674E-2</v>
      </c>
      <c r="U589" s="1448">
        <f t="shared" si="85"/>
        <v>-6.5058711520152917E-3</v>
      </c>
      <c r="V589" s="1448">
        <f t="shared" si="85"/>
        <v>-7.6701821668264695E-3</v>
      </c>
      <c r="W589" s="1448">
        <f t="shared" si="84"/>
        <v>-1.9533769464664189E-2</v>
      </c>
      <c r="X589" s="1448">
        <f t="shared" si="84"/>
        <v>-8.0220606668337992E-3</v>
      </c>
      <c r="Y589" s="1448">
        <f t="shared" si="84"/>
        <v>-5.9393156875404514E-3</v>
      </c>
      <c r="Z589" s="1448">
        <f t="shared" si="84"/>
        <v>-7.7661966073983768E-3</v>
      </c>
      <c r="AA589" s="1448">
        <f t="shared" si="84"/>
        <v>4.2414816909375279E-4</v>
      </c>
      <c r="AB589" s="1448">
        <f t="shared" si="82"/>
        <v>-5.3969606589972371E-3</v>
      </c>
      <c r="AK589" s="1485">
        <v>44917</v>
      </c>
      <c r="AL589" s="1486">
        <v>108.03</v>
      </c>
      <c r="AM589" s="1486">
        <v>45.78</v>
      </c>
      <c r="AN589" s="1486">
        <v>265.26</v>
      </c>
      <c r="AO589" s="1486">
        <v>253.59</v>
      </c>
      <c r="AP589" s="1486">
        <v>79.88</v>
      </c>
      <c r="AQ589" s="1486">
        <v>169.27</v>
      </c>
      <c r="AR589" s="1486">
        <v>513.45000000000005</v>
      </c>
      <c r="AS589" s="1486">
        <v>231.01</v>
      </c>
      <c r="AT589" s="1486">
        <v>458.71</v>
      </c>
      <c r="AU589" s="1486">
        <v>85.28</v>
      </c>
      <c r="AV589" s="1486">
        <v>176.67</v>
      </c>
      <c r="AW589" s="1486">
        <v>98.43</v>
      </c>
      <c r="AX589" s="1486">
        <v>140.88</v>
      </c>
      <c r="AY589" s="1486">
        <v>231.71</v>
      </c>
      <c r="AZ589" s="1486">
        <v>381.79</v>
      </c>
      <c r="BA589" s="1486">
        <v>50.405000000000001</v>
      </c>
      <c r="BB589" s="1486">
        <v>306.98</v>
      </c>
      <c r="BC589" s="1486">
        <v>54.918666000000002</v>
      </c>
      <c r="BD589" s="1486">
        <v>100.86</v>
      </c>
      <c r="BE589" s="1486">
        <v>47.826666000000003</v>
      </c>
      <c r="BF589"/>
      <c r="BG589" s="1487">
        <f t="shared" si="83"/>
        <v>-1.0171999260218184E-3</v>
      </c>
      <c r="BH589" s="1487">
        <f t="shared" si="83"/>
        <v>4.1675806097827969E-3</v>
      </c>
      <c r="BI589" s="1487">
        <f t="shared" si="83"/>
        <v>-3.7557274844137309E-3</v>
      </c>
      <c r="BJ589" s="1487">
        <f t="shared" si="81"/>
        <v>9.0779917903374544E-4</v>
      </c>
      <c r="BK589" s="1487">
        <f t="shared" si="81"/>
        <v>-7.5785811902099572E-3</v>
      </c>
      <c r="BL589" s="1487">
        <f t="shared" si="81"/>
        <v>-2.95298842428437E-4</v>
      </c>
      <c r="BM589" s="1487">
        <f t="shared" si="81"/>
        <v>-2.0020214585600464E-3</v>
      </c>
      <c r="BN589" s="1487">
        <f t="shared" si="81"/>
        <v>-1.019752345858861E-2</v>
      </c>
      <c r="BO589" s="1487">
        <f t="shared" si="81"/>
        <v>-7.250140674371343E-3</v>
      </c>
      <c r="BP589" s="1487">
        <f t="shared" si="81"/>
        <v>1.172745396974917E-4</v>
      </c>
      <c r="BQ589" s="1487">
        <f t="shared" si="87"/>
        <v>-9.0863200403836705E-3</v>
      </c>
      <c r="BR589" s="1487">
        <f t="shared" si="87"/>
        <v>-6.2594649167086354E-3</v>
      </c>
      <c r="BS589" s="1487">
        <f t="shared" si="87"/>
        <v>-8.8644997889404178E-3</v>
      </c>
      <c r="BT589" s="1487">
        <f t="shared" si="87"/>
        <v>-9.4856206614064094E-4</v>
      </c>
      <c r="BU589" s="1487">
        <f t="shared" si="87"/>
        <v>3.4957682805026574E-3</v>
      </c>
      <c r="BV589" s="1487">
        <f t="shared" si="87"/>
        <v>-1.1181951937224134E-2</v>
      </c>
      <c r="BW589" s="1487">
        <f t="shared" si="87"/>
        <v>-6.0869002136890353E-3</v>
      </c>
      <c r="BX589" s="1487">
        <f t="shared" si="87"/>
        <v>-1.1803939586429522E-2</v>
      </c>
      <c r="BY589" s="1487">
        <f t="shared" si="87"/>
        <v>3.3824114604059236E-3</v>
      </c>
      <c r="BZ589" s="1487">
        <f t="shared" si="86"/>
        <v>-1.1709608842193105E-2</v>
      </c>
    </row>
    <row r="590" spans="1:78" ht="15" x14ac:dyDescent="0.25">
      <c r="A590" s="1444">
        <v>44918</v>
      </c>
      <c r="B590" s="1447">
        <v>55.3</v>
      </c>
      <c r="C590" s="1446">
        <v>89.53</v>
      </c>
      <c r="D590" s="1447">
        <v>95.69</v>
      </c>
      <c r="E590" s="1446">
        <v>65.180000000000007</v>
      </c>
      <c r="F590" s="1447">
        <v>56.715000000000003</v>
      </c>
      <c r="G590" s="1446">
        <v>63.34</v>
      </c>
      <c r="H590" s="1447">
        <v>42</v>
      </c>
      <c r="I590" s="1446">
        <v>107.88</v>
      </c>
      <c r="J590" s="1447">
        <v>40.020000000000003</v>
      </c>
      <c r="K590" s="1446">
        <v>77.930000000000007</v>
      </c>
      <c r="L590" s="1447">
        <v>48.99</v>
      </c>
      <c r="M590" s="1446">
        <v>71.739999999999995</v>
      </c>
      <c r="N590" s="1447">
        <v>70.930000000000007</v>
      </c>
      <c r="O590" s="1448"/>
      <c r="P590" s="1448">
        <f t="shared" si="85"/>
        <v>9.6768303815956552E-3</v>
      </c>
      <c r="Q590" s="1448">
        <f t="shared" si="85"/>
        <v>1.324128564961523E-2</v>
      </c>
      <c r="R590" s="1448">
        <f t="shared" si="85"/>
        <v>1.2914152641050057E-2</v>
      </c>
      <c r="S590" s="1448">
        <f t="shared" si="85"/>
        <v>1.0542635658914834E-2</v>
      </c>
      <c r="T590" s="1448">
        <f t="shared" si="85"/>
        <v>6.4773735581189346E-3</v>
      </c>
      <c r="U590" s="1448">
        <f t="shared" si="85"/>
        <v>1.1659479316403194E-2</v>
      </c>
      <c r="V590" s="1448">
        <f t="shared" si="85"/>
        <v>1.4492753623188441E-2</v>
      </c>
      <c r="W590" s="1448">
        <f t="shared" si="84"/>
        <v>1.3814491119255699E-2</v>
      </c>
      <c r="X590" s="1448">
        <f t="shared" si="84"/>
        <v>1.1372251705837827E-2</v>
      </c>
      <c r="Y590" s="1448">
        <f t="shared" si="84"/>
        <v>1.2209377841278244E-2</v>
      </c>
      <c r="Z590" s="1448">
        <f t="shared" si="84"/>
        <v>9.0628218331617882E-3</v>
      </c>
      <c r="AA590" s="1448">
        <f t="shared" si="84"/>
        <v>1.3849632560768651E-2</v>
      </c>
      <c r="AB590" s="1448">
        <f t="shared" si="82"/>
        <v>1.2851635013565696E-2</v>
      </c>
      <c r="AK590" s="1485">
        <v>44918</v>
      </c>
      <c r="AL590" s="1486">
        <v>108.18</v>
      </c>
      <c r="AM590" s="1486">
        <v>46.24</v>
      </c>
      <c r="AN590" s="1486">
        <v>263.92</v>
      </c>
      <c r="AO590" s="1486">
        <v>254.47</v>
      </c>
      <c r="AP590" s="1486">
        <v>80.7</v>
      </c>
      <c r="AQ590" s="1486">
        <v>170.01</v>
      </c>
      <c r="AR590" s="1486">
        <v>516.16999999999996</v>
      </c>
      <c r="AS590" s="1486">
        <v>232.41</v>
      </c>
      <c r="AT590" s="1486">
        <v>462.65</v>
      </c>
      <c r="AU590" s="1486">
        <v>84.75</v>
      </c>
      <c r="AV590" s="1486">
        <v>177.34</v>
      </c>
      <c r="AW590" s="1486">
        <v>98.87</v>
      </c>
      <c r="AX590" s="1486">
        <v>141.65</v>
      </c>
      <c r="AY590" s="1486">
        <v>231.65</v>
      </c>
      <c r="AZ590" s="1486">
        <v>383.67</v>
      </c>
      <c r="BA590" s="1486">
        <v>50.63</v>
      </c>
      <c r="BB590" s="1486">
        <v>310.06</v>
      </c>
      <c r="BC590" s="1486">
        <v>55.57</v>
      </c>
      <c r="BD590" s="1486">
        <v>101.69</v>
      </c>
      <c r="BE590" s="1486">
        <v>47.923333</v>
      </c>
      <c r="BF590"/>
      <c r="BG590" s="1487">
        <f t="shared" si="83"/>
        <v>1.3885031935573979E-3</v>
      </c>
      <c r="BH590" s="1487">
        <f t="shared" si="83"/>
        <v>1.0048055919615571E-2</v>
      </c>
      <c r="BI590" s="1487">
        <f t="shared" si="83"/>
        <v>-5.0516474402472105E-3</v>
      </c>
      <c r="BJ590" s="1487">
        <f t="shared" si="81"/>
        <v>3.4701683820339739E-3</v>
      </c>
      <c r="BK590" s="1487">
        <f t="shared" si="81"/>
        <v>1.0265398097145812E-2</v>
      </c>
      <c r="BL590" s="1487">
        <f t="shared" si="81"/>
        <v>4.3717138299756639E-3</v>
      </c>
      <c r="BM590" s="1487">
        <f t="shared" si="81"/>
        <v>5.2974973220370307E-3</v>
      </c>
      <c r="BN590" s="1487">
        <f t="shared" si="81"/>
        <v>6.0603437080646106E-3</v>
      </c>
      <c r="BO590" s="1487">
        <f t="shared" si="81"/>
        <v>8.5893047895184271E-3</v>
      </c>
      <c r="BP590" s="1487">
        <f t="shared" si="81"/>
        <v>-6.2148217636022645E-3</v>
      </c>
      <c r="BQ590" s="1487">
        <f t="shared" si="87"/>
        <v>3.7923812758250746E-3</v>
      </c>
      <c r="BR590" s="1487">
        <f t="shared" si="87"/>
        <v>4.4701818551254463E-3</v>
      </c>
      <c r="BS590" s="1487">
        <f t="shared" si="87"/>
        <v>5.4656445201590733E-3</v>
      </c>
      <c r="BT590" s="1487">
        <f t="shared" si="87"/>
        <v>-2.589443701178295E-4</v>
      </c>
      <c r="BU590" s="1487">
        <f t="shared" si="87"/>
        <v>4.9241729746719275E-3</v>
      </c>
      <c r="BV590" s="1487">
        <f t="shared" si="87"/>
        <v>4.4638428727309084E-3</v>
      </c>
      <c r="BW590" s="1487">
        <f t="shared" si="87"/>
        <v>1.0033226920320489E-2</v>
      </c>
      <c r="BX590" s="1487">
        <f t="shared" si="87"/>
        <v>1.1859974894510338E-2</v>
      </c>
      <c r="BY590" s="1487">
        <f t="shared" si="87"/>
        <v>8.2292286337497349E-3</v>
      </c>
      <c r="BZ590" s="1487">
        <f t="shared" si="86"/>
        <v>2.0211946197545216E-3</v>
      </c>
    </row>
    <row r="591" spans="1:78" ht="15" x14ac:dyDescent="0.25">
      <c r="A591" s="1444">
        <v>44922</v>
      </c>
      <c r="B591" s="1447">
        <v>56.03</v>
      </c>
      <c r="C591" s="1446">
        <v>90.28</v>
      </c>
      <c r="D591" s="1447">
        <v>96.29</v>
      </c>
      <c r="E591" s="1446">
        <v>65.819999999999993</v>
      </c>
      <c r="F591" s="1447">
        <v>57.354999999999997</v>
      </c>
      <c r="G591" s="1446">
        <v>63.48</v>
      </c>
      <c r="H591" s="1447">
        <v>42.26</v>
      </c>
      <c r="I591" s="1446">
        <v>109.12</v>
      </c>
      <c r="J591" s="1447">
        <v>40.28</v>
      </c>
      <c r="K591" s="1446">
        <v>77.709999999999994</v>
      </c>
      <c r="L591" s="1447">
        <v>49.44</v>
      </c>
      <c r="M591" s="1446">
        <v>72.27</v>
      </c>
      <c r="N591" s="1447">
        <v>71.569999999999993</v>
      </c>
      <c r="O591" s="1448"/>
      <c r="P591" s="1448">
        <f t="shared" si="85"/>
        <v>1.3200723327305678E-2</v>
      </c>
      <c r="Q591" s="1448">
        <f t="shared" si="85"/>
        <v>8.3770803082765556E-3</v>
      </c>
      <c r="R591" s="1448">
        <f t="shared" si="85"/>
        <v>6.2702476747832428E-3</v>
      </c>
      <c r="S591" s="1448">
        <f t="shared" si="85"/>
        <v>9.8189628720464304E-3</v>
      </c>
      <c r="T591" s="1448">
        <f t="shared" si="85"/>
        <v>1.1284492638631639E-2</v>
      </c>
      <c r="U591" s="1448">
        <f t="shared" si="85"/>
        <v>2.2102936532995493E-3</v>
      </c>
      <c r="V591" s="1448">
        <f t="shared" si="85"/>
        <v>6.190476190476143E-3</v>
      </c>
      <c r="W591" s="1448">
        <f t="shared" si="84"/>
        <v>1.1494252873563303E-2</v>
      </c>
      <c r="X591" s="1448">
        <f t="shared" si="84"/>
        <v>6.4967516241878562E-3</v>
      </c>
      <c r="Y591" s="1448">
        <f t="shared" si="84"/>
        <v>-2.8230463236239324E-3</v>
      </c>
      <c r="Z591" s="1448">
        <f t="shared" si="84"/>
        <v>9.1855480710348169E-3</v>
      </c>
      <c r="AA591" s="1448">
        <f t="shared" si="84"/>
        <v>7.3877892389183327E-3</v>
      </c>
      <c r="AB591" s="1448">
        <f t="shared" si="82"/>
        <v>9.0229804032142431E-3</v>
      </c>
      <c r="AK591" s="1485">
        <v>44922</v>
      </c>
      <c r="AL591" s="1486">
        <v>108.57</v>
      </c>
      <c r="AM591" s="1486">
        <v>46.48</v>
      </c>
      <c r="AN591" s="1486">
        <v>263.39</v>
      </c>
      <c r="AO591" s="1486">
        <v>255.3</v>
      </c>
      <c r="AP591" s="1486">
        <v>80.34</v>
      </c>
      <c r="AQ591" s="1486">
        <v>169</v>
      </c>
      <c r="AR591" s="1486">
        <v>513.19000000000005</v>
      </c>
      <c r="AS591" s="1486">
        <v>232.39</v>
      </c>
      <c r="AT591" s="1486">
        <v>458.5</v>
      </c>
      <c r="AU591" s="1486">
        <v>85.01</v>
      </c>
      <c r="AV591" s="1486">
        <v>178.9</v>
      </c>
      <c r="AW591" s="1486">
        <v>99.45</v>
      </c>
      <c r="AX591" s="1486">
        <v>142.41999999999999</v>
      </c>
      <c r="AY591" s="1486">
        <v>232.96</v>
      </c>
      <c r="AZ591" s="1486">
        <v>380.19</v>
      </c>
      <c r="BA591" s="1486">
        <v>51.005000000000003</v>
      </c>
      <c r="BB591" s="1486">
        <v>311.86</v>
      </c>
      <c r="BC591" s="1486">
        <v>56.256</v>
      </c>
      <c r="BD591" s="1486">
        <v>102.68</v>
      </c>
      <c r="BE591" s="1486">
        <v>47.936666000000002</v>
      </c>
      <c r="BF591"/>
      <c r="BG591" s="1487">
        <f t="shared" si="83"/>
        <v>3.6051026067663739E-3</v>
      </c>
      <c r="BH591" s="1487">
        <f t="shared" si="83"/>
        <v>5.1903114186850107E-3</v>
      </c>
      <c r="BI591" s="1487">
        <f t="shared" si="83"/>
        <v>-2.0081842982723154E-3</v>
      </c>
      <c r="BJ591" s="1487">
        <f t="shared" si="81"/>
        <v>3.2616811411954748E-3</v>
      </c>
      <c r="BK591" s="1487">
        <f t="shared" si="81"/>
        <v>-4.4609665427509226E-3</v>
      </c>
      <c r="BL591" s="1487">
        <f t="shared" si="81"/>
        <v>-5.9408270101758186E-3</v>
      </c>
      <c r="BM591" s="1487">
        <f t="shared" si="81"/>
        <v>-5.7732917449675588E-3</v>
      </c>
      <c r="BN591" s="1487">
        <f t="shared" si="81"/>
        <v>-8.6054816918421038E-5</v>
      </c>
      <c r="BO591" s="1487">
        <f t="shared" si="81"/>
        <v>-8.9700637631038097E-3</v>
      </c>
      <c r="BP591" s="1487">
        <f t="shared" si="81"/>
        <v>3.0678466076696767E-3</v>
      </c>
      <c r="BQ591" s="1487">
        <f t="shared" si="87"/>
        <v>8.7966617796323577E-3</v>
      </c>
      <c r="BR591" s="1487">
        <f t="shared" si="87"/>
        <v>5.866289066450878E-3</v>
      </c>
      <c r="BS591" s="1487">
        <f t="shared" si="87"/>
        <v>5.435933639251548E-3</v>
      </c>
      <c r="BT591" s="1487">
        <f t="shared" si="87"/>
        <v>5.6550830995035712E-3</v>
      </c>
      <c r="BU591" s="1487">
        <f t="shared" si="87"/>
        <v>-9.0702947845805459E-3</v>
      </c>
      <c r="BV591" s="1487">
        <f t="shared" si="87"/>
        <v>7.4066758838633217E-3</v>
      </c>
      <c r="BW591" s="1487">
        <f t="shared" si="87"/>
        <v>5.8053280010320948E-3</v>
      </c>
      <c r="BX591" s="1487">
        <f t="shared" si="87"/>
        <v>1.2344790354507827E-2</v>
      </c>
      <c r="BY591" s="1487">
        <f t="shared" si="87"/>
        <v>9.7354705477432305E-3</v>
      </c>
      <c r="BZ591" s="1487">
        <f t="shared" si="86"/>
        <v>2.7821520677626755E-4</v>
      </c>
    </row>
    <row r="592" spans="1:78" ht="15" x14ac:dyDescent="0.25">
      <c r="A592" s="1444">
        <v>44923</v>
      </c>
      <c r="B592" s="1447">
        <v>55.21</v>
      </c>
      <c r="C592" s="1446">
        <v>89.38</v>
      </c>
      <c r="D592" s="1447">
        <v>95.36</v>
      </c>
      <c r="E592" s="1446">
        <v>65.02</v>
      </c>
      <c r="F592" s="1447">
        <v>56.484999999999999</v>
      </c>
      <c r="G592" s="1446">
        <v>63.23</v>
      </c>
      <c r="H592" s="1447">
        <v>42.07</v>
      </c>
      <c r="I592" s="1446">
        <v>107.63</v>
      </c>
      <c r="J592" s="1447">
        <v>39.89</v>
      </c>
      <c r="K592" s="1446">
        <v>76.81</v>
      </c>
      <c r="L592" s="1447">
        <v>49.07</v>
      </c>
      <c r="M592" s="1446">
        <v>71.650000000000006</v>
      </c>
      <c r="N592" s="1447">
        <v>70.569999999999993</v>
      </c>
      <c r="O592" s="1448"/>
      <c r="P592" s="1448">
        <f t="shared" si="85"/>
        <v>-1.4635016955202574E-2</v>
      </c>
      <c r="Q592" s="1448">
        <f t="shared" si="85"/>
        <v>-9.9689853788215068E-3</v>
      </c>
      <c r="R592" s="1448">
        <f t="shared" si="85"/>
        <v>-9.6583238134801824E-3</v>
      </c>
      <c r="S592" s="1448">
        <f t="shared" si="85"/>
        <v>-1.215436037678513E-2</v>
      </c>
      <c r="T592" s="1448">
        <f t="shared" si="85"/>
        <v>-1.5168686252288335E-2</v>
      </c>
      <c r="U592" s="1448">
        <f t="shared" si="85"/>
        <v>-3.938248267170763E-3</v>
      </c>
      <c r="V592" s="1448">
        <f t="shared" si="85"/>
        <v>-4.4959772834831458E-3</v>
      </c>
      <c r="W592" s="1448">
        <f t="shared" si="84"/>
        <v>-1.365469208211152E-2</v>
      </c>
      <c r="X592" s="1448">
        <f t="shared" si="84"/>
        <v>-9.6822244289970355E-3</v>
      </c>
      <c r="Y592" s="1448">
        <f t="shared" si="84"/>
        <v>-1.1581521039763114E-2</v>
      </c>
      <c r="Z592" s="1448">
        <f t="shared" si="84"/>
        <v>-7.4838187702264856E-3</v>
      </c>
      <c r="AA592" s="1448">
        <f t="shared" si="84"/>
        <v>-8.5789400857892682E-3</v>
      </c>
      <c r="AB592" s="1448">
        <f t="shared" si="82"/>
        <v>-1.3972334777141262E-2</v>
      </c>
      <c r="AK592" s="1485">
        <v>44923</v>
      </c>
      <c r="AL592" s="1486">
        <v>107.83</v>
      </c>
      <c r="AM592" s="1486">
        <v>45.85</v>
      </c>
      <c r="AN592" s="1486">
        <v>261.42</v>
      </c>
      <c r="AO592" s="1486">
        <v>253.12</v>
      </c>
      <c r="AP592" s="1486">
        <v>78.22</v>
      </c>
      <c r="AQ592" s="1486">
        <v>167.36</v>
      </c>
      <c r="AR592" s="1486">
        <v>511</v>
      </c>
      <c r="AS592" s="1486">
        <v>231.88</v>
      </c>
      <c r="AT592" s="1486">
        <v>452.99</v>
      </c>
      <c r="AU592" s="1486">
        <v>84.57</v>
      </c>
      <c r="AV592" s="1486">
        <v>176.64</v>
      </c>
      <c r="AW592" s="1486">
        <v>98.09</v>
      </c>
      <c r="AX592" s="1486">
        <v>140.02000000000001</v>
      </c>
      <c r="AY592" s="1486">
        <v>231.27</v>
      </c>
      <c r="AZ592" s="1486">
        <v>377.51</v>
      </c>
      <c r="BA592" s="1486">
        <v>50.66</v>
      </c>
      <c r="BB592" s="1486">
        <v>305.07</v>
      </c>
      <c r="BC592" s="1486">
        <v>56.308</v>
      </c>
      <c r="BD592" s="1486">
        <v>100.94</v>
      </c>
      <c r="BE592" s="1486">
        <v>47.096665999999999</v>
      </c>
      <c r="BF592"/>
      <c r="BG592" s="1487">
        <f t="shared" si="83"/>
        <v>-6.8158791563046415E-3</v>
      </c>
      <c r="BH592" s="1487">
        <f t="shared" si="83"/>
        <v>-1.3554216867469783E-2</v>
      </c>
      <c r="BI592" s="1487">
        <f t="shared" si="83"/>
        <v>-7.4794031664071172E-3</v>
      </c>
      <c r="BJ592" s="1487">
        <f t="shared" si="81"/>
        <v>-8.5389737563650869E-3</v>
      </c>
      <c r="BK592" s="1487">
        <f t="shared" si="81"/>
        <v>-2.6387851630570131E-2</v>
      </c>
      <c r="BL592" s="1487">
        <f t="shared" si="81"/>
        <v>-9.7041420118342391E-3</v>
      </c>
      <c r="BM592" s="1487">
        <f t="shared" si="81"/>
        <v>-4.2674253200570052E-3</v>
      </c>
      <c r="BN592" s="1487">
        <f t="shared" si="81"/>
        <v>-2.1945866861740647E-3</v>
      </c>
      <c r="BO592" s="1487">
        <f t="shared" si="81"/>
        <v>-1.2017448200654288E-2</v>
      </c>
      <c r="BP592" s="1487">
        <f t="shared" si="81"/>
        <v>-5.1758616633338656E-3</v>
      </c>
      <c r="BQ592" s="1487">
        <f t="shared" si="87"/>
        <v>-1.2632755729457905E-2</v>
      </c>
      <c r="BR592" s="1487">
        <f t="shared" si="87"/>
        <v>-1.3675213675213668E-2</v>
      </c>
      <c r="BS592" s="1487">
        <f t="shared" si="87"/>
        <v>-1.6851565791321285E-2</v>
      </c>
      <c r="BT592" s="1487">
        <f t="shared" si="87"/>
        <v>-7.2544642857142756E-3</v>
      </c>
      <c r="BU592" s="1487">
        <f t="shared" si="87"/>
        <v>-7.0491070254346689E-3</v>
      </c>
      <c r="BV592" s="1487">
        <f t="shared" si="87"/>
        <v>-6.7640427409078711E-3</v>
      </c>
      <c r="BW592" s="1487">
        <f t="shared" si="87"/>
        <v>-2.1772590264862501E-2</v>
      </c>
      <c r="BX592" s="1487">
        <f t="shared" si="87"/>
        <v>9.2434584755403165E-4</v>
      </c>
      <c r="BY592" s="1487">
        <f t="shared" si="87"/>
        <v>-1.694585118815747E-2</v>
      </c>
      <c r="BZ592" s="1487">
        <f t="shared" si="86"/>
        <v>-1.7523121028066562E-2</v>
      </c>
    </row>
    <row r="593" spans="1:78" ht="15" x14ac:dyDescent="0.25">
      <c r="A593" s="1444">
        <v>44924</v>
      </c>
      <c r="B593" s="1447">
        <v>56.03</v>
      </c>
      <c r="C593" s="1446">
        <v>90.01</v>
      </c>
      <c r="D593" s="1447">
        <v>96.01</v>
      </c>
      <c r="E593" s="1446">
        <v>64.400000000000006</v>
      </c>
      <c r="F593" s="1447">
        <v>57.045000000000002</v>
      </c>
      <c r="G593" s="1446">
        <v>63.52</v>
      </c>
      <c r="H593" s="1447">
        <v>42.25</v>
      </c>
      <c r="I593" s="1446">
        <v>108.98</v>
      </c>
      <c r="J593" s="1447">
        <v>40.22</v>
      </c>
      <c r="K593" s="1446">
        <v>77.13</v>
      </c>
      <c r="L593" s="1447">
        <v>49.9</v>
      </c>
      <c r="M593" s="1446">
        <v>72.19</v>
      </c>
      <c r="N593" s="1447">
        <v>71.069999999999993</v>
      </c>
      <c r="O593" s="1448"/>
      <c r="P593" s="1448">
        <f t="shared" si="85"/>
        <v>1.4852381814888613E-2</v>
      </c>
      <c r="Q593" s="1448">
        <f t="shared" si="85"/>
        <v>7.0485567240994593E-3</v>
      </c>
      <c r="R593" s="1448">
        <f t="shared" si="85"/>
        <v>6.8162751677852945E-3</v>
      </c>
      <c r="S593" s="1448">
        <f t="shared" ref="S593:Z636" si="88">IFERROR(IF(E592="NA", "NA", (E593-E592)/E592), "NA")</f>
        <v>-9.5355275299906245E-3</v>
      </c>
      <c r="T593" s="1448">
        <f t="shared" si="88"/>
        <v>9.9141364964150172E-3</v>
      </c>
      <c r="U593" s="1448">
        <f t="shared" si="88"/>
        <v>4.5864304918552309E-3</v>
      </c>
      <c r="V593" s="1448">
        <f t="shared" si="88"/>
        <v>4.2785833135250704E-3</v>
      </c>
      <c r="W593" s="1448">
        <f t="shared" si="84"/>
        <v>1.2542971290532459E-2</v>
      </c>
      <c r="X593" s="1448">
        <f t="shared" si="84"/>
        <v>8.2727500626723054E-3</v>
      </c>
      <c r="Y593" s="1448">
        <f t="shared" si="84"/>
        <v>4.1661242025777005E-3</v>
      </c>
      <c r="Z593" s="1448">
        <f t="shared" si="84"/>
        <v>1.6914611779091059E-2</v>
      </c>
      <c r="AA593" s="1448">
        <f t="shared" si="84"/>
        <v>7.5366364270759529E-3</v>
      </c>
      <c r="AB593" s="1448">
        <f t="shared" si="82"/>
        <v>7.0851636672807153E-3</v>
      </c>
      <c r="AK593" s="1485">
        <v>44924</v>
      </c>
      <c r="AL593" s="1486">
        <v>110.31</v>
      </c>
      <c r="AM593" s="1486">
        <v>45.87</v>
      </c>
      <c r="AN593" s="1486">
        <v>263.16000000000003</v>
      </c>
      <c r="AO593" s="1486">
        <v>256.89999999999998</v>
      </c>
      <c r="AP593" s="1486">
        <v>80.64</v>
      </c>
      <c r="AQ593" s="1486">
        <v>166.05</v>
      </c>
      <c r="AR593" s="1486">
        <v>517.15</v>
      </c>
      <c r="AS593" s="1486">
        <v>234.8</v>
      </c>
      <c r="AT593" s="1486">
        <v>456.53</v>
      </c>
      <c r="AU593" s="1486">
        <v>85.26</v>
      </c>
      <c r="AV593" s="1486">
        <v>177.49</v>
      </c>
      <c r="AW593" s="1486">
        <v>98.18</v>
      </c>
      <c r="AX593" s="1486">
        <v>141.06</v>
      </c>
      <c r="AY593" s="1486">
        <v>235.49</v>
      </c>
      <c r="AZ593" s="1486">
        <v>375.12</v>
      </c>
      <c r="BA593" s="1486">
        <v>51.01</v>
      </c>
      <c r="BB593" s="1486">
        <v>309.04000000000002</v>
      </c>
      <c r="BC593" s="1486">
        <v>56.244</v>
      </c>
      <c r="BD593" s="1486">
        <v>101.19</v>
      </c>
      <c r="BE593" s="1486">
        <v>47.383333</v>
      </c>
      <c r="BF593"/>
      <c r="BG593" s="1487">
        <f t="shared" si="83"/>
        <v>2.2999165352870297E-2</v>
      </c>
      <c r="BH593" s="1487">
        <f t="shared" si="83"/>
        <v>4.3620501635760131E-4</v>
      </c>
      <c r="BI593" s="1487">
        <f t="shared" si="83"/>
        <v>6.6559559329814437E-3</v>
      </c>
      <c r="BJ593" s="1487">
        <f t="shared" si="81"/>
        <v>1.4933628318583962E-2</v>
      </c>
      <c r="BK593" s="1487">
        <f t="shared" si="81"/>
        <v>3.0938378931219659E-2</v>
      </c>
      <c r="BL593" s="1487">
        <f t="shared" si="81"/>
        <v>-7.827437858508618E-3</v>
      </c>
      <c r="BM593" s="1487">
        <f t="shared" si="81"/>
        <v>1.2035225048923634E-2</v>
      </c>
      <c r="BN593" s="1487">
        <f t="shared" si="81"/>
        <v>1.259272037260659E-2</v>
      </c>
      <c r="BO593" s="1487">
        <f t="shared" si="81"/>
        <v>7.8147420472857321E-3</v>
      </c>
      <c r="BP593" s="1487">
        <f t="shared" si="81"/>
        <v>8.1589216034056045E-3</v>
      </c>
      <c r="BQ593" s="1487">
        <f t="shared" si="87"/>
        <v>4.8120471014494043E-3</v>
      </c>
      <c r="BR593" s="1487">
        <f t="shared" si="87"/>
        <v>9.175247221939383E-4</v>
      </c>
      <c r="BS593" s="1487">
        <f t="shared" si="87"/>
        <v>7.4275103556634189E-3</v>
      </c>
      <c r="BT593" s="1487">
        <f t="shared" si="87"/>
        <v>1.8247070523630383E-2</v>
      </c>
      <c r="BU593" s="1487">
        <f t="shared" si="87"/>
        <v>-6.3309581203146578E-3</v>
      </c>
      <c r="BV593" s="1487">
        <f t="shared" si="87"/>
        <v>6.9088037899723929E-3</v>
      </c>
      <c r="BW593" s="1487">
        <f t="shared" si="87"/>
        <v>1.3013406759104557E-2</v>
      </c>
      <c r="BX593" s="1487">
        <f t="shared" si="87"/>
        <v>-1.1366058108972091E-3</v>
      </c>
      <c r="BY593" s="1487">
        <f t="shared" si="87"/>
        <v>2.4767188428769567E-3</v>
      </c>
      <c r="BZ593" s="1487">
        <f t="shared" si="86"/>
        <v>6.0867790514088907E-3</v>
      </c>
    </row>
    <row r="594" spans="1:78" ht="15" x14ac:dyDescent="0.25">
      <c r="A594" s="1444">
        <v>44925</v>
      </c>
      <c r="B594" s="1447">
        <v>55.21</v>
      </c>
      <c r="C594" s="1446">
        <v>88.92</v>
      </c>
      <c r="D594" s="1447">
        <v>94.95</v>
      </c>
      <c r="E594" s="1446">
        <v>63.62</v>
      </c>
      <c r="F594" s="1447">
        <v>56.25</v>
      </c>
      <c r="G594" s="1446">
        <v>62.93</v>
      </c>
      <c r="H594" s="1447">
        <v>41.94</v>
      </c>
      <c r="I594" s="1446">
        <v>107.85</v>
      </c>
      <c r="J594" s="1447">
        <v>39.549999999999997</v>
      </c>
      <c r="K594" s="1446">
        <v>76.040000000000006</v>
      </c>
      <c r="L594" s="1447">
        <v>49</v>
      </c>
      <c r="M594" s="1446">
        <v>71.41</v>
      </c>
      <c r="N594" s="1447">
        <v>70.11</v>
      </c>
      <c r="O594" s="1448"/>
      <c r="P594" s="1448">
        <f t="shared" ref="P594:U657" si="89">IFERROR(IF(B593="NA", "NA", (B594-B593)/B593), "NA")</f>
        <v>-1.4635016955202574E-2</v>
      </c>
      <c r="Q594" s="1448">
        <f t="shared" si="89"/>
        <v>-1.2109765581602082E-2</v>
      </c>
      <c r="R594" s="1448">
        <f t="shared" si="89"/>
        <v>-1.104051661285285E-2</v>
      </c>
      <c r="S594" s="1448">
        <f t="shared" si="88"/>
        <v>-1.2111801242236151E-2</v>
      </c>
      <c r="T594" s="1448">
        <f t="shared" si="88"/>
        <v>-1.3936366026820961E-2</v>
      </c>
      <c r="U594" s="1448">
        <f t="shared" si="88"/>
        <v>-9.288413098236829E-3</v>
      </c>
      <c r="V594" s="1448">
        <f t="shared" si="88"/>
        <v>-7.3372781065089293E-3</v>
      </c>
      <c r="W594" s="1448">
        <f t="shared" si="84"/>
        <v>-1.0368875022940077E-2</v>
      </c>
      <c r="X594" s="1448">
        <f t="shared" si="84"/>
        <v>-1.6658378915962252E-2</v>
      </c>
      <c r="Y594" s="1448">
        <f t="shared" si="84"/>
        <v>-1.4131984960456234E-2</v>
      </c>
      <c r="Z594" s="1448">
        <f t="shared" si="84"/>
        <v>-1.803607214428855E-2</v>
      </c>
      <c r="AA594" s="1448">
        <f t="shared" si="84"/>
        <v>-1.0804820612273185E-2</v>
      </c>
      <c r="AB594" s="1448">
        <f t="shared" si="82"/>
        <v>-1.3507809202194932E-2</v>
      </c>
      <c r="AK594" s="1485">
        <v>44925</v>
      </c>
      <c r="AL594" s="1486">
        <v>109.79</v>
      </c>
      <c r="AM594" s="1486">
        <v>45.71</v>
      </c>
      <c r="AN594" s="1486">
        <v>262.64</v>
      </c>
      <c r="AO594" s="1486">
        <v>254.3</v>
      </c>
      <c r="AP594" s="1486">
        <v>79.31</v>
      </c>
      <c r="AQ594" s="1486">
        <v>165.71</v>
      </c>
      <c r="AR594" s="1486">
        <v>510.43</v>
      </c>
      <c r="AS594" s="1486">
        <v>231.75</v>
      </c>
      <c r="AT594" s="1486">
        <v>456.5</v>
      </c>
      <c r="AU594" s="1486">
        <v>85.85</v>
      </c>
      <c r="AV594" s="1486">
        <v>175.56</v>
      </c>
      <c r="AW594" s="1486">
        <v>97.93</v>
      </c>
      <c r="AX594" s="1486">
        <v>140.88999999999999</v>
      </c>
      <c r="AY594" s="1486">
        <v>235.48</v>
      </c>
      <c r="AZ594" s="1486">
        <v>375.12</v>
      </c>
      <c r="BA594" s="1486">
        <v>50.765000000000001</v>
      </c>
      <c r="BB594" s="1486">
        <v>311.11</v>
      </c>
      <c r="BC594" s="1486">
        <v>56.268666000000003</v>
      </c>
      <c r="BD594" s="1486">
        <v>101.21</v>
      </c>
      <c r="BE594" s="1486">
        <v>47.263333000000003</v>
      </c>
      <c r="BF594"/>
      <c r="BG594" s="1487">
        <f t="shared" si="83"/>
        <v>-4.7139878524158829E-3</v>
      </c>
      <c r="BH594" s="1487">
        <f t="shared" si="83"/>
        <v>-3.4881185960321907E-3</v>
      </c>
      <c r="BI594" s="1487">
        <f t="shared" si="83"/>
        <v>-1.9759841921266098E-3</v>
      </c>
      <c r="BJ594" s="1487">
        <f t="shared" si="81"/>
        <v>-1.0120669521214348E-2</v>
      </c>
      <c r="BK594" s="1487">
        <f t="shared" si="81"/>
        <v>-1.6493055555555535E-2</v>
      </c>
      <c r="BL594" s="1487">
        <f t="shared" si="81"/>
        <v>-2.0475760313158893E-3</v>
      </c>
      <c r="BM594" s="1487">
        <f t="shared" si="81"/>
        <v>-1.2994295658899683E-2</v>
      </c>
      <c r="BN594" s="1487">
        <f t="shared" si="81"/>
        <v>-1.2989778534923387E-2</v>
      </c>
      <c r="BO594" s="1487">
        <f t="shared" si="81"/>
        <v>-6.5713096620096634E-5</v>
      </c>
      <c r="BP594" s="1487">
        <f t="shared" si="81"/>
        <v>6.9200093830634433E-3</v>
      </c>
      <c r="BQ594" s="1487">
        <f t="shared" si="87"/>
        <v>-1.0873852048002742E-2</v>
      </c>
      <c r="BR594" s="1487">
        <f t="shared" si="87"/>
        <v>-2.5463434508046444E-3</v>
      </c>
      <c r="BS594" s="1487">
        <f t="shared" si="87"/>
        <v>-1.2051609244294337E-3</v>
      </c>
      <c r="BT594" s="1487">
        <f t="shared" si="87"/>
        <v>-4.2464648180471894E-5</v>
      </c>
      <c r="BU594" s="1487">
        <f t="shared" si="87"/>
        <v>0</v>
      </c>
      <c r="BV594" s="1487">
        <f t="shared" si="87"/>
        <v>-4.8029798078807577E-3</v>
      </c>
      <c r="BW594" s="1487">
        <f t="shared" si="87"/>
        <v>6.6981620502200136E-3</v>
      </c>
      <c r="BX594" s="1487">
        <f t="shared" si="87"/>
        <v>4.3855344570093536E-4</v>
      </c>
      <c r="BY594" s="1487">
        <f t="shared" si="87"/>
        <v>1.976479889316733E-4</v>
      </c>
      <c r="BZ594" s="1487">
        <f t="shared" si="86"/>
        <v>-2.5325360712805376E-3</v>
      </c>
    </row>
    <row r="595" spans="1:78" ht="15" x14ac:dyDescent="0.25">
      <c r="A595" s="1444">
        <v>44929</v>
      </c>
      <c r="B595" s="1447">
        <v>55.37</v>
      </c>
      <c r="C595" s="1446">
        <v>88.49</v>
      </c>
      <c r="D595" s="1447">
        <v>94.87</v>
      </c>
      <c r="E595" s="1446">
        <v>64.28</v>
      </c>
      <c r="F595" s="1447">
        <v>54.564999999999998</v>
      </c>
      <c r="G595" s="1446">
        <v>62.93</v>
      </c>
      <c r="H595" s="1447">
        <v>42.03</v>
      </c>
      <c r="I595" s="1446">
        <v>108.23</v>
      </c>
      <c r="J595" s="1447">
        <v>39.51</v>
      </c>
      <c r="K595" s="1446">
        <v>74.63</v>
      </c>
      <c r="L595" s="1447">
        <v>48.83</v>
      </c>
      <c r="M595" s="1446">
        <v>71.900000000000006</v>
      </c>
      <c r="N595" s="1447">
        <v>70.069999999999993</v>
      </c>
      <c r="O595" s="1448"/>
      <c r="P595" s="1448">
        <f t="shared" si="89"/>
        <v>2.8980257199782032E-3</v>
      </c>
      <c r="Q595" s="1448">
        <f t="shared" si="89"/>
        <v>-4.8358074673864916E-3</v>
      </c>
      <c r="R595" s="1448">
        <f t="shared" si="89"/>
        <v>-8.4254870984727009E-4</v>
      </c>
      <c r="S595" s="1448">
        <f t="shared" si="88"/>
        <v>1.0374096196164787E-2</v>
      </c>
      <c r="T595" s="1448">
        <f t="shared" si="88"/>
        <v>-2.9955555555555596E-2</v>
      </c>
      <c r="U595" s="1448">
        <f t="shared" si="88"/>
        <v>0</v>
      </c>
      <c r="V595" s="1448">
        <f t="shared" si="88"/>
        <v>2.1459227467811974E-3</v>
      </c>
      <c r="W595" s="1448">
        <f t="shared" si="84"/>
        <v>3.5234121464998579E-3</v>
      </c>
      <c r="X595" s="1448">
        <f t="shared" si="84"/>
        <v>-1.0113780025284235E-3</v>
      </c>
      <c r="Y595" s="1448">
        <f t="shared" si="84"/>
        <v>-1.8542872172540907E-2</v>
      </c>
      <c r="Z595" s="1448">
        <f t="shared" si="84"/>
        <v>-3.4693877551020755E-3</v>
      </c>
      <c r="AA595" s="1448">
        <f t="shared" si="84"/>
        <v>6.8617840638567308E-3</v>
      </c>
      <c r="AB595" s="1448">
        <f t="shared" si="82"/>
        <v>-5.7053202110977398E-4</v>
      </c>
      <c r="AK595" s="1485">
        <v>44929</v>
      </c>
      <c r="AL595" s="1486">
        <v>109.58</v>
      </c>
      <c r="AM595" s="1486">
        <v>45.52</v>
      </c>
      <c r="AN595" s="1486">
        <v>261.64999999999998</v>
      </c>
      <c r="AO595" s="1486">
        <v>256.18</v>
      </c>
      <c r="AP595" s="1486">
        <v>78.84</v>
      </c>
      <c r="AQ595" s="1486">
        <v>164.29</v>
      </c>
      <c r="AR595" s="1486">
        <v>506.91</v>
      </c>
      <c r="AS595" s="1486">
        <v>227.6</v>
      </c>
      <c r="AT595" s="1486">
        <v>453.28</v>
      </c>
      <c r="AU595" s="1486">
        <v>85.39</v>
      </c>
      <c r="AV595" s="1486">
        <v>176.1</v>
      </c>
      <c r="AW595" s="1486">
        <v>97.4</v>
      </c>
      <c r="AX595" s="1486">
        <v>141.55000000000001</v>
      </c>
      <c r="AY595" s="1486">
        <v>237.78</v>
      </c>
      <c r="AZ595" s="1486">
        <v>374.33</v>
      </c>
      <c r="BA595" s="1486">
        <v>50.66</v>
      </c>
      <c r="BB595" s="1486">
        <v>323.08</v>
      </c>
      <c r="BC595" s="1486">
        <v>56.048000000000002</v>
      </c>
      <c r="BD595" s="1486">
        <v>101.3</v>
      </c>
      <c r="BE595" s="1486">
        <v>47.866666000000002</v>
      </c>
      <c r="BF595"/>
      <c r="BG595" s="1487">
        <f t="shared" si="83"/>
        <v>-1.9127425084252477E-3</v>
      </c>
      <c r="BH595" s="1487">
        <f t="shared" si="83"/>
        <v>-4.1566396849704165E-3</v>
      </c>
      <c r="BI595" s="1487">
        <f t="shared" si="83"/>
        <v>-3.7694182150472479E-3</v>
      </c>
      <c r="BJ595" s="1487">
        <f t="shared" si="81"/>
        <v>7.392843098702302E-3</v>
      </c>
      <c r="BK595" s="1487">
        <f t="shared" si="81"/>
        <v>-5.9261127222292129E-3</v>
      </c>
      <c r="BL595" s="1487">
        <f t="shared" si="81"/>
        <v>-8.569187134150117E-3</v>
      </c>
      <c r="BM595" s="1487">
        <f t="shared" si="81"/>
        <v>-6.8961463863800752E-3</v>
      </c>
      <c r="BN595" s="1487">
        <f t="shared" si="81"/>
        <v>-1.7907227615965506E-2</v>
      </c>
      <c r="BO595" s="1487">
        <f t="shared" si="81"/>
        <v>-7.0536692223439812E-3</v>
      </c>
      <c r="BP595" s="1487">
        <f t="shared" ref="BP595:BW647" si="90">IFERROR(IF(AU594="NA", "NA", (AU595-AU594)/AU594), "NA")</f>
        <v>-5.3581828771111679E-3</v>
      </c>
      <c r="BQ595" s="1487">
        <f t="shared" si="87"/>
        <v>3.075871496924083E-3</v>
      </c>
      <c r="BR595" s="1487">
        <f t="shared" si="87"/>
        <v>-5.4120290003063527E-3</v>
      </c>
      <c r="BS595" s="1487">
        <f t="shared" si="87"/>
        <v>4.6845056427001564E-3</v>
      </c>
      <c r="BT595" s="1487">
        <f t="shared" ref="BT595:BZ635" si="91">IFERROR(IF(AY594="NA", "NA", (AY595-AY594)/AY594), "NA")</f>
        <v>9.7672838457618961E-3</v>
      </c>
      <c r="BU595" s="1487">
        <f t="shared" si="91"/>
        <v>-2.1059927489870452E-3</v>
      </c>
      <c r="BV595" s="1487">
        <f t="shared" si="91"/>
        <v>-2.0683541810303159E-3</v>
      </c>
      <c r="BW595" s="1487">
        <f t="shared" si="91"/>
        <v>3.8475137411204945E-2</v>
      </c>
      <c r="BX595" s="1487">
        <f t="shared" si="91"/>
        <v>-3.9216497508578101E-3</v>
      </c>
      <c r="BY595" s="1487">
        <f t="shared" si="91"/>
        <v>8.8924019365678702E-4</v>
      </c>
      <c r="BZ595" s="1487">
        <f t="shared" si="86"/>
        <v>1.2765350255768021E-2</v>
      </c>
    </row>
    <row r="596" spans="1:78" ht="15" x14ac:dyDescent="0.25">
      <c r="A596" s="1444">
        <v>44930</v>
      </c>
      <c r="B596" s="1447">
        <v>55.79</v>
      </c>
      <c r="C596" s="1446">
        <v>88.96</v>
      </c>
      <c r="D596" s="1447">
        <v>95.52</v>
      </c>
      <c r="E596" s="1446">
        <v>66.39</v>
      </c>
      <c r="F596" s="1447">
        <v>54.604999999999997</v>
      </c>
      <c r="G596" s="1446">
        <v>63.89</v>
      </c>
      <c r="H596" s="1447">
        <v>42.34</v>
      </c>
      <c r="I596" s="1446">
        <v>108.71</v>
      </c>
      <c r="J596" s="1447">
        <v>39.56</v>
      </c>
      <c r="K596" s="1446">
        <v>75.39</v>
      </c>
      <c r="L596" s="1447">
        <v>49.02</v>
      </c>
      <c r="M596" s="1446">
        <v>72.510000000000005</v>
      </c>
      <c r="N596" s="1447">
        <v>70.67</v>
      </c>
      <c r="O596" s="1448"/>
      <c r="P596" s="1448">
        <f t="shared" si="89"/>
        <v>7.5853350189633685E-3</v>
      </c>
      <c r="Q596" s="1448">
        <f t="shared" si="89"/>
        <v>5.3113346140806744E-3</v>
      </c>
      <c r="R596" s="1448">
        <f t="shared" si="89"/>
        <v>6.8514809739642817E-3</v>
      </c>
      <c r="S596" s="1448">
        <f t="shared" si="88"/>
        <v>3.282514001244554E-2</v>
      </c>
      <c r="T596" s="1448">
        <f t="shared" si="88"/>
        <v>7.3307064968384768E-4</v>
      </c>
      <c r="U596" s="1448">
        <f t="shared" si="88"/>
        <v>1.5255045288415713E-2</v>
      </c>
      <c r="V596" s="1448">
        <f t="shared" si="88"/>
        <v>7.375684035212997E-3</v>
      </c>
      <c r="W596" s="1448">
        <f t="shared" si="84"/>
        <v>4.434999538020787E-3</v>
      </c>
      <c r="X596" s="1448">
        <f t="shared" si="84"/>
        <v>1.2655024044546765E-3</v>
      </c>
      <c r="Y596" s="1448">
        <f t="shared" si="84"/>
        <v>1.0183572289963892E-2</v>
      </c>
      <c r="Z596" s="1448">
        <f t="shared" si="84"/>
        <v>3.8910505836576865E-3</v>
      </c>
      <c r="AA596" s="1448">
        <f t="shared" si="84"/>
        <v>8.4840055632823281E-3</v>
      </c>
      <c r="AB596" s="1448">
        <f t="shared" si="82"/>
        <v>8.5628657057229707E-3</v>
      </c>
      <c r="AK596" s="1485">
        <v>44930</v>
      </c>
      <c r="AL596" s="1486">
        <v>111.21</v>
      </c>
      <c r="AM596" s="1486">
        <v>45.41</v>
      </c>
      <c r="AN596" s="1486">
        <v>264.39</v>
      </c>
      <c r="AO596" s="1486">
        <v>258.08999999999997</v>
      </c>
      <c r="AP596" s="1486">
        <v>78.17</v>
      </c>
      <c r="AQ596" s="1486">
        <v>162.87</v>
      </c>
      <c r="AR596" s="1486">
        <v>509.43</v>
      </c>
      <c r="AS596" s="1486">
        <v>231.16</v>
      </c>
      <c r="AT596" s="1486">
        <v>456.56</v>
      </c>
      <c r="AU596" s="1486">
        <v>85.5</v>
      </c>
      <c r="AV596" s="1486">
        <v>177.19</v>
      </c>
      <c r="AW596" s="1486">
        <v>98.04</v>
      </c>
      <c r="AX596" s="1486">
        <v>142.6</v>
      </c>
      <c r="AY596" s="1486">
        <v>239.7</v>
      </c>
      <c r="AZ596" s="1486">
        <v>374.01</v>
      </c>
      <c r="BA596" s="1486">
        <v>51.075000000000003</v>
      </c>
      <c r="BB596" s="1486">
        <v>328.02</v>
      </c>
      <c r="BC596" s="1486">
        <v>55.116</v>
      </c>
      <c r="BD596" s="1486">
        <v>101.23</v>
      </c>
      <c r="BE596" s="1486">
        <v>47.92</v>
      </c>
      <c r="BF596"/>
      <c r="BG596" s="1487">
        <f t="shared" si="83"/>
        <v>1.4874977185617772E-2</v>
      </c>
      <c r="BH596" s="1487">
        <f t="shared" si="83"/>
        <v>-2.4165202108964528E-3</v>
      </c>
      <c r="BI596" s="1487">
        <f t="shared" si="83"/>
        <v>1.0472004586279416E-2</v>
      </c>
      <c r="BJ596" s="1487">
        <f t="shared" si="83"/>
        <v>7.455695214302319E-3</v>
      </c>
      <c r="BK596" s="1487">
        <f t="shared" si="83"/>
        <v>-8.4982242516489313E-3</v>
      </c>
      <c r="BL596" s="1487">
        <f t="shared" si="83"/>
        <v>-8.6432527847098879E-3</v>
      </c>
      <c r="BM596" s="1487">
        <f t="shared" si="83"/>
        <v>4.9712966798839669E-3</v>
      </c>
      <c r="BN596" s="1487">
        <f t="shared" si="83"/>
        <v>1.5641476274165213E-2</v>
      </c>
      <c r="BO596" s="1487">
        <f t="shared" si="83"/>
        <v>7.2361454288740511E-3</v>
      </c>
      <c r="BP596" s="1487">
        <f t="shared" si="90"/>
        <v>1.2882070500058488E-3</v>
      </c>
      <c r="BQ596" s="1487">
        <f t="shared" si="90"/>
        <v>6.1896649630891736E-3</v>
      </c>
      <c r="BR596" s="1487">
        <f t="shared" si="90"/>
        <v>6.5708418891170482E-3</v>
      </c>
      <c r="BS596" s="1487">
        <f t="shared" si="90"/>
        <v>7.4178735429175757E-3</v>
      </c>
      <c r="BT596" s="1487">
        <f t="shared" si="91"/>
        <v>8.0746908907392868E-3</v>
      </c>
      <c r="BU596" s="1487">
        <f t="shared" si="91"/>
        <v>-8.5486068442281729E-4</v>
      </c>
      <c r="BV596" s="1487">
        <f t="shared" si="91"/>
        <v>8.1918673509673561E-3</v>
      </c>
      <c r="BW596" s="1487">
        <f t="shared" si="91"/>
        <v>1.5290330568280296E-2</v>
      </c>
      <c r="BX596" s="1487">
        <f t="shared" si="91"/>
        <v>-1.6628604053668321E-2</v>
      </c>
      <c r="BY596" s="1487">
        <f t="shared" si="91"/>
        <v>-6.9101678183606304E-4</v>
      </c>
      <c r="BZ596" s="1487">
        <f t="shared" si="86"/>
        <v>1.1142200712286822E-3</v>
      </c>
    </row>
    <row r="597" spans="1:78" ht="15" x14ac:dyDescent="0.25">
      <c r="A597" s="1444">
        <v>44931</v>
      </c>
      <c r="B597" s="1447">
        <v>54.13</v>
      </c>
      <c r="C597" s="1446">
        <v>86</v>
      </c>
      <c r="D597" s="1447">
        <v>93.78</v>
      </c>
      <c r="E597" s="1446">
        <v>64.89</v>
      </c>
      <c r="F597" s="1447">
        <v>51.83</v>
      </c>
      <c r="G597" s="1446">
        <v>62.99</v>
      </c>
      <c r="H597" s="1447">
        <v>41.68</v>
      </c>
      <c r="I597" s="1446">
        <v>106.15</v>
      </c>
      <c r="J597" s="1447">
        <v>38.72</v>
      </c>
      <c r="K597" s="1446">
        <v>73.650000000000006</v>
      </c>
      <c r="L597" s="1447">
        <v>48.08</v>
      </c>
      <c r="M597" s="1446">
        <v>70.38</v>
      </c>
      <c r="N597" s="1447">
        <v>69.239999999999995</v>
      </c>
      <c r="O597" s="1448"/>
      <c r="P597" s="1448">
        <f t="shared" si="89"/>
        <v>-2.9754436278902969E-2</v>
      </c>
      <c r="Q597" s="1448">
        <f t="shared" si="89"/>
        <v>-3.3273381294963961E-2</v>
      </c>
      <c r="R597" s="1448">
        <f t="shared" si="89"/>
        <v>-1.8216080402009997E-2</v>
      </c>
      <c r="S597" s="1448">
        <f t="shared" si="88"/>
        <v>-2.2593764121102575E-2</v>
      </c>
      <c r="T597" s="1448">
        <f t="shared" si="88"/>
        <v>-5.0819522021792851E-2</v>
      </c>
      <c r="U597" s="1448">
        <f t="shared" si="88"/>
        <v>-1.4086711535451536E-2</v>
      </c>
      <c r="V597" s="1448">
        <f t="shared" si="88"/>
        <v>-1.5588096362777601E-2</v>
      </c>
      <c r="W597" s="1448">
        <f t="shared" si="84"/>
        <v>-2.3548891546315776E-2</v>
      </c>
      <c r="X597" s="1448">
        <f t="shared" si="84"/>
        <v>-2.1233569261880771E-2</v>
      </c>
      <c r="Y597" s="1448">
        <f t="shared" si="84"/>
        <v>-2.3079984082769529E-2</v>
      </c>
      <c r="Z597" s="1448">
        <f t="shared" si="84"/>
        <v>-1.9175846593227353E-2</v>
      </c>
      <c r="AA597" s="1448">
        <f t="shared" si="84"/>
        <v>-2.9375258585022886E-2</v>
      </c>
      <c r="AB597" s="1448">
        <f t="shared" si="82"/>
        <v>-2.0234894580444415E-2</v>
      </c>
      <c r="AK597" s="1485">
        <v>44931</v>
      </c>
      <c r="AL597" s="1486">
        <v>110.8</v>
      </c>
      <c r="AM597" s="1486">
        <v>45.37</v>
      </c>
      <c r="AN597" s="1486">
        <v>266.86</v>
      </c>
      <c r="AO597" s="1486">
        <v>255.31</v>
      </c>
      <c r="AP597" s="1486">
        <v>76.23</v>
      </c>
      <c r="AQ597" s="1486">
        <v>163.08000000000001</v>
      </c>
      <c r="AR597" s="1486">
        <v>503.36</v>
      </c>
      <c r="AS597" s="1486">
        <v>208.68</v>
      </c>
      <c r="AT597" s="1486">
        <v>450.19</v>
      </c>
      <c r="AU597" s="1486">
        <v>85.85</v>
      </c>
      <c r="AV597" s="1486">
        <v>173.78</v>
      </c>
      <c r="AW597" s="1486">
        <v>96.98</v>
      </c>
      <c r="AX597" s="1486">
        <v>141.11000000000001</v>
      </c>
      <c r="AY597" s="1486">
        <v>239.97</v>
      </c>
      <c r="AZ597" s="1486">
        <v>374.05</v>
      </c>
      <c r="BA597" s="1486">
        <v>50.19</v>
      </c>
      <c r="BB597" s="1486">
        <v>325.64999999999998</v>
      </c>
      <c r="BC597" s="1486">
        <v>55.619332999999997</v>
      </c>
      <c r="BD597" s="1486">
        <v>100.82</v>
      </c>
      <c r="BE597" s="1486">
        <v>47.756666000000003</v>
      </c>
      <c r="BF597"/>
      <c r="BG597" s="1487">
        <f t="shared" si="83"/>
        <v>-3.6867188202499472E-3</v>
      </c>
      <c r="BH597" s="1487">
        <f t="shared" si="83"/>
        <v>-8.8086324598104268E-4</v>
      </c>
      <c r="BI597" s="1487">
        <f t="shared" si="83"/>
        <v>9.3422595408299385E-3</v>
      </c>
      <c r="BJ597" s="1487">
        <f t="shared" si="83"/>
        <v>-1.0771436320663229E-2</v>
      </c>
      <c r="BK597" s="1487">
        <f t="shared" si="83"/>
        <v>-2.4817705001918867E-2</v>
      </c>
      <c r="BL597" s="1487">
        <f t="shared" si="83"/>
        <v>1.28937189169281E-3</v>
      </c>
      <c r="BM597" s="1487">
        <f t="shared" si="83"/>
        <v>-1.1915277859568524E-2</v>
      </c>
      <c r="BN597" s="1487">
        <f t="shared" si="83"/>
        <v>-9.7248658937532401E-2</v>
      </c>
      <c r="BO597" s="1487">
        <f t="shared" si="83"/>
        <v>-1.3952164009111628E-2</v>
      </c>
      <c r="BP597" s="1487">
        <f t="shared" si="90"/>
        <v>4.0935672514619218E-3</v>
      </c>
      <c r="BQ597" s="1487">
        <f t="shared" si="90"/>
        <v>-1.9244878379141017E-2</v>
      </c>
      <c r="BR597" s="1487">
        <f t="shared" si="90"/>
        <v>-1.0811913504691986E-2</v>
      </c>
      <c r="BS597" s="1487">
        <f t="shared" si="90"/>
        <v>-1.0448807854137312E-2</v>
      </c>
      <c r="BT597" s="1487">
        <f t="shared" si="91"/>
        <v>1.1264080100125585E-3</v>
      </c>
      <c r="BU597" s="1487">
        <f t="shared" si="91"/>
        <v>1.0694901205855582E-4</v>
      </c>
      <c r="BV597" s="1487">
        <f t="shared" si="91"/>
        <v>-1.7327459618208616E-2</v>
      </c>
      <c r="BW597" s="1487">
        <f t="shared" si="91"/>
        <v>-7.2251691970001974E-3</v>
      </c>
      <c r="BX597" s="1487">
        <f t="shared" si="91"/>
        <v>9.1322483489367483E-3</v>
      </c>
      <c r="BY597" s="1487">
        <f t="shared" si="91"/>
        <v>-4.0501827521486787E-3</v>
      </c>
      <c r="BZ597" s="1487">
        <f t="shared" si="86"/>
        <v>-3.4084724540901288E-3</v>
      </c>
    </row>
    <row r="598" spans="1:78" ht="15" x14ac:dyDescent="0.25">
      <c r="A598" s="1444">
        <v>44932</v>
      </c>
      <c r="B598" s="1447">
        <v>55.35</v>
      </c>
      <c r="C598" s="1446">
        <v>88.32</v>
      </c>
      <c r="D598" s="1447">
        <v>96.53</v>
      </c>
      <c r="E598" s="1446">
        <v>66.87</v>
      </c>
      <c r="F598" s="1447">
        <v>53.84</v>
      </c>
      <c r="G598" s="1446">
        <v>64.78</v>
      </c>
      <c r="H598" s="1447">
        <v>42.37</v>
      </c>
      <c r="I598" s="1446">
        <v>109.02</v>
      </c>
      <c r="J598" s="1447">
        <v>39.159999999999997</v>
      </c>
      <c r="K598" s="1446">
        <v>75.459999999999994</v>
      </c>
      <c r="L598" s="1447">
        <v>49.23</v>
      </c>
      <c r="M598" s="1446">
        <v>71.63</v>
      </c>
      <c r="N598" s="1447">
        <v>71.290000000000006</v>
      </c>
      <c r="O598" s="1448"/>
      <c r="P598" s="1448">
        <f t="shared" si="89"/>
        <v>2.2538333641234046E-2</v>
      </c>
      <c r="Q598" s="1448">
        <f t="shared" si="89"/>
        <v>2.6976744186046432E-2</v>
      </c>
      <c r="R598" s="1448">
        <f t="shared" si="89"/>
        <v>2.9323949669439114E-2</v>
      </c>
      <c r="S598" s="1448">
        <f t="shared" si="88"/>
        <v>3.0513176144244168E-2</v>
      </c>
      <c r="T598" s="1448">
        <f t="shared" si="88"/>
        <v>3.8780628979355684E-2</v>
      </c>
      <c r="U598" s="1448">
        <f t="shared" si="88"/>
        <v>2.8417209080806465E-2</v>
      </c>
      <c r="V598" s="1448">
        <f t="shared" si="88"/>
        <v>1.6554702495201482E-2</v>
      </c>
      <c r="W598" s="1448">
        <f t="shared" si="84"/>
        <v>2.7037211493169951E-2</v>
      </c>
      <c r="X598" s="1448">
        <f t="shared" si="84"/>
        <v>1.1363636363636305E-2</v>
      </c>
      <c r="Y598" s="1448">
        <f t="shared" si="84"/>
        <v>2.4575695858791418E-2</v>
      </c>
      <c r="Z598" s="1448">
        <f t="shared" si="84"/>
        <v>2.3918469217970022E-2</v>
      </c>
      <c r="AA598" s="1448">
        <f t="shared" si="84"/>
        <v>1.7760727479397557E-2</v>
      </c>
      <c r="AB598" s="1448">
        <f t="shared" si="82"/>
        <v>2.9607163489312704E-2</v>
      </c>
      <c r="AK598" s="1485">
        <v>44932</v>
      </c>
      <c r="AL598" s="1486">
        <v>112.33</v>
      </c>
      <c r="AM598" s="1486">
        <v>46.45</v>
      </c>
      <c r="AN598" s="1486">
        <v>275.2</v>
      </c>
      <c r="AO598" s="1486">
        <v>259.33999999999997</v>
      </c>
      <c r="AP598" s="1486">
        <v>79.31</v>
      </c>
      <c r="AQ598" s="1486">
        <v>165.71</v>
      </c>
      <c r="AR598" s="1486">
        <v>501.01</v>
      </c>
      <c r="AS598" s="1486">
        <v>214.23</v>
      </c>
      <c r="AT598" s="1486">
        <v>482.87</v>
      </c>
      <c r="AU598" s="1486">
        <v>88.08</v>
      </c>
      <c r="AV598" s="1486">
        <v>178.3</v>
      </c>
      <c r="AW598" s="1486">
        <v>98.92</v>
      </c>
      <c r="AX598" s="1486">
        <v>143.69999999999999</v>
      </c>
      <c r="AY598" s="1486">
        <v>243.02</v>
      </c>
      <c r="AZ598" s="1486">
        <v>386.05</v>
      </c>
      <c r="BA598" s="1486">
        <v>51.215000000000003</v>
      </c>
      <c r="BB598" s="1486">
        <v>336.25</v>
      </c>
      <c r="BC598" s="1486">
        <v>56.167999999999999</v>
      </c>
      <c r="BD598" s="1486">
        <v>103.49</v>
      </c>
      <c r="BE598" s="1486">
        <v>48.926665999999997</v>
      </c>
      <c r="BF598"/>
      <c r="BG598" s="1487">
        <f t="shared" si="83"/>
        <v>1.3808664259927808E-2</v>
      </c>
      <c r="BH598" s="1487">
        <f t="shared" si="83"/>
        <v>2.3804275953273207E-2</v>
      </c>
      <c r="BI598" s="1487">
        <f t="shared" si="83"/>
        <v>3.1252342052012196E-2</v>
      </c>
      <c r="BJ598" s="1487">
        <f t="shared" si="83"/>
        <v>1.5784732286240149E-2</v>
      </c>
      <c r="BK598" s="1487">
        <f t="shared" si="83"/>
        <v>4.040404040404038E-2</v>
      </c>
      <c r="BL598" s="1487">
        <f t="shared" si="83"/>
        <v>1.6127054206524376E-2</v>
      </c>
      <c r="BM598" s="1487">
        <f t="shared" si="83"/>
        <v>-4.6686268277177818E-3</v>
      </c>
      <c r="BN598" s="1487">
        <f t="shared" si="83"/>
        <v>2.6595744680850981E-2</v>
      </c>
      <c r="BO598" s="1487">
        <f t="shared" si="83"/>
        <v>7.2591572447188973E-2</v>
      </c>
      <c r="BP598" s="1487">
        <f t="shared" si="90"/>
        <v>2.597553873034367E-2</v>
      </c>
      <c r="BQ598" s="1487">
        <f t="shared" si="90"/>
        <v>2.6009897571642366E-2</v>
      </c>
      <c r="BR598" s="1487">
        <f t="shared" si="90"/>
        <v>2.0004124561765289E-2</v>
      </c>
      <c r="BS598" s="1487">
        <f t="shared" si="90"/>
        <v>1.8354475232088264E-2</v>
      </c>
      <c r="BT598" s="1487">
        <f t="shared" si="91"/>
        <v>1.270992207359258E-2</v>
      </c>
      <c r="BU598" s="1487">
        <f t="shared" si="91"/>
        <v>3.2081272557144769E-2</v>
      </c>
      <c r="BV598" s="1487">
        <f t="shared" si="91"/>
        <v>2.0422394899382461E-2</v>
      </c>
      <c r="BW598" s="1487">
        <f t="shared" si="91"/>
        <v>3.2550284047290108E-2</v>
      </c>
      <c r="BX598" s="1487">
        <f t="shared" si="91"/>
        <v>9.8646814049352556E-3</v>
      </c>
      <c r="BY598" s="1487">
        <f t="shared" si="91"/>
        <v>2.6482840706209106E-2</v>
      </c>
      <c r="BZ598" s="1487">
        <f t="shared" si="86"/>
        <v>2.4499197661746207E-2</v>
      </c>
    </row>
    <row r="599" spans="1:78" ht="15" x14ac:dyDescent="0.25">
      <c r="A599" s="1444">
        <v>44935</v>
      </c>
      <c r="B599" s="1447">
        <v>55.44</v>
      </c>
      <c r="C599" s="1446">
        <v>89.41</v>
      </c>
      <c r="D599" s="1447">
        <v>97.95</v>
      </c>
      <c r="E599" s="1446">
        <v>67.790000000000006</v>
      </c>
      <c r="F599" s="1447">
        <v>54.23</v>
      </c>
      <c r="G599" s="1446">
        <v>64.28</v>
      </c>
      <c r="H599" s="1447">
        <v>42.4</v>
      </c>
      <c r="I599" s="1446">
        <v>107.84</v>
      </c>
      <c r="J599" s="1447">
        <v>39.85</v>
      </c>
      <c r="K599" s="1446">
        <v>75.55</v>
      </c>
      <c r="L599" s="1447">
        <v>49.46</v>
      </c>
      <c r="M599" s="1446">
        <v>71.5</v>
      </c>
      <c r="N599" s="1447">
        <v>71.98</v>
      </c>
      <c r="O599" s="1448"/>
      <c r="P599" s="1448">
        <f t="shared" si="89"/>
        <v>1.6260162601625348E-3</v>
      </c>
      <c r="Q599" s="1448">
        <f t="shared" si="89"/>
        <v>1.2341485507246416E-2</v>
      </c>
      <c r="R599" s="1448">
        <f t="shared" si="89"/>
        <v>1.4710452709002401E-2</v>
      </c>
      <c r="S599" s="1448">
        <f t="shared" si="88"/>
        <v>1.3758037984148373E-2</v>
      </c>
      <c r="T599" s="1448">
        <f t="shared" si="88"/>
        <v>7.2436849925704575E-3</v>
      </c>
      <c r="U599" s="1448">
        <f t="shared" si="88"/>
        <v>-7.7184316146958936E-3</v>
      </c>
      <c r="V599" s="1448">
        <f t="shared" si="88"/>
        <v>7.0804814727404145E-4</v>
      </c>
      <c r="W599" s="1448">
        <f t="shared" si="84"/>
        <v>-1.0823702073014058E-2</v>
      </c>
      <c r="X599" s="1448">
        <f t="shared" si="84"/>
        <v>1.7620020429009318E-2</v>
      </c>
      <c r="Y599" s="1448">
        <f t="shared" si="84"/>
        <v>1.1926848661542992E-3</v>
      </c>
      <c r="Z599" s="1448">
        <f t="shared" si="84"/>
        <v>4.6719479991875687E-3</v>
      </c>
      <c r="AA599" s="1448">
        <f t="shared" si="84"/>
        <v>-1.8148820326678132E-3</v>
      </c>
      <c r="AB599" s="1448">
        <f t="shared" si="82"/>
        <v>9.678776827044433E-3</v>
      </c>
      <c r="AK599" s="1485">
        <v>44935</v>
      </c>
      <c r="AL599" s="1486">
        <v>112.15</v>
      </c>
      <c r="AM599" s="1486">
        <v>45.98</v>
      </c>
      <c r="AN599" s="1486">
        <v>270.12</v>
      </c>
      <c r="AO599" s="1486">
        <v>252.45</v>
      </c>
      <c r="AP599" s="1486">
        <v>79.319999999999993</v>
      </c>
      <c r="AQ599" s="1486">
        <v>164.97</v>
      </c>
      <c r="AR599" s="1486">
        <v>493.54</v>
      </c>
      <c r="AS599" s="1486">
        <v>215.51</v>
      </c>
      <c r="AT599" s="1486">
        <v>478.75</v>
      </c>
      <c r="AU599" s="1486">
        <v>85.1</v>
      </c>
      <c r="AV599" s="1486">
        <v>178.2</v>
      </c>
      <c r="AW599" s="1486">
        <v>97.82</v>
      </c>
      <c r="AX599" s="1486">
        <v>143.55000000000001</v>
      </c>
      <c r="AY599" s="1486">
        <v>243.45</v>
      </c>
      <c r="AZ599" s="1486">
        <v>381.96</v>
      </c>
      <c r="BA599" s="1486">
        <v>50.575000000000003</v>
      </c>
      <c r="BB599" s="1486">
        <v>334.35</v>
      </c>
      <c r="BC599" s="1486">
        <v>55.247332999999998</v>
      </c>
      <c r="BD599" s="1486">
        <v>102.3</v>
      </c>
      <c r="BE599" s="1486">
        <v>48.316665999999998</v>
      </c>
      <c r="BF599"/>
      <c r="BG599" s="1487">
        <f t="shared" si="83"/>
        <v>-1.6024214368378226E-3</v>
      </c>
      <c r="BH599" s="1487">
        <f t="shared" si="83"/>
        <v>-1.0118406889128222E-2</v>
      </c>
      <c r="BI599" s="1487">
        <f t="shared" si="83"/>
        <v>-1.8459302325581337E-2</v>
      </c>
      <c r="BJ599" s="1487">
        <f t="shared" si="83"/>
        <v>-2.6567440425695948E-2</v>
      </c>
      <c r="BK599" s="1487">
        <f t="shared" si="83"/>
        <v>1.2608750472816675E-4</v>
      </c>
      <c r="BL599" s="1487">
        <f t="shared" si="83"/>
        <v>-4.4656327318810512E-3</v>
      </c>
      <c r="BM599" s="1487">
        <f t="shared" si="83"/>
        <v>-1.4909882038282611E-2</v>
      </c>
      <c r="BN599" s="1487">
        <f t="shared" si="83"/>
        <v>5.9748868039023531E-3</v>
      </c>
      <c r="BO599" s="1487">
        <f t="shared" si="83"/>
        <v>-8.5323171868204786E-3</v>
      </c>
      <c r="BP599" s="1487">
        <f t="shared" si="90"/>
        <v>-3.3832879200726661E-2</v>
      </c>
      <c r="BQ599" s="1487">
        <f t="shared" si="90"/>
        <v>-5.6085249579373379E-4</v>
      </c>
      <c r="BR599" s="1487">
        <f t="shared" si="90"/>
        <v>-1.1120097048119778E-2</v>
      </c>
      <c r="BS599" s="1487">
        <f t="shared" si="90"/>
        <v>-1.043841336116752E-3</v>
      </c>
      <c r="BT599" s="1487">
        <f t="shared" si="91"/>
        <v>1.7694016953336284E-3</v>
      </c>
      <c r="BU599" s="1487">
        <f t="shared" si="91"/>
        <v>-1.0594482579976769E-2</v>
      </c>
      <c r="BV599" s="1487">
        <f t="shared" si="91"/>
        <v>-1.2496338963194386E-2</v>
      </c>
      <c r="BW599" s="1487">
        <f t="shared" si="91"/>
        <v>-5.6505576208177762E-3</v>
      </c>
      <c r="BX599" s="1487">
        <f t="shared" si="91"/>
        <v>-1.6391308218202564E-2</v>
      </c>
      <c r="BY599" s="1487">
        <f t="shared" si="91"/>
        <v>-1.149869552613777E-2</v>
      </c>
      <c r="BZ599" s="1487">
        <f t="shared" si="86"/>
        <v>-1.2467638812748849E-2</v>
      </c>
    </row>
    <row r="600" spans="1:78" ht="15" x14ac:dyDescent="0.25">
      <c r="A600" s="1444">
        <v>44936</v>
      </c>
      <c r="B600" s="1447">
        <v>54.97</v>
      </c>
      <c r="C600" s="1446">
        <v>89.12</v>
      </c>
      <c r="D600" s="1447">
        <v>97.28</v>
      </c>
      <c r="E600" s="1446">
        <v>68.2</v>
      </c>
      <c r="F600" s="1447">
        <v>53.865000000000002</v>
      </c>
      <c r="G600" s="1446">
        <v>64.180000000000007</v>
      </c>
      <c r="H600" s="1447">
        <v>42.59</v>
      </c>
      <c r="I600" s="1446">
        <v>106.98</v>
      </c>
      <c r="J600" s="1447">
        <v>39.729999999999997</v>
      </c>
      <c r="K600" s="1446">
        <v>75.650000000000006</v>
      </c>
      <c r="L600" s="1447">
        <v>49.49</v>
      </c>
      <c r="M600" s="1446">
        <v>71.11</v>
      </c>
      <c r="N600" s="1447">
        <v>72.11</v>
      </c>
      <c r="O600" s="1448"/>
      <c r="P600" s="1448">
        <f t="shared" si="89"/>
        <v>-8.4776334776334571E-3</v>
      </c>
      <c r="Q600" s="1448">
        <f t="shared" si="89"/>
        <v>-3.2434850687841636E-3</v>
      </c>
      <c r="R600" s="1448">
        <f t="shared" si="89"/>
        <v>-6.8402246043900118E-3</v>
      </c>
      <c r="S600" s="1448">
        <f t="shared" si="88"/>
        <v>6.0480896887446017E-3</v>
      </c>
      <c r="T600" s="1448">
        <f t="shared" si="88"/>
        <v>-6.7305919232895977E-3</v>
      </c>
      <c r="U600" s="1448">
        <f t="shared" si="88"/>
        <v>-1.5556938394523073E-3</v>
      </c>
      <c r="V600" s="1448">
        <f t="shared" si="88"/>
        <v>4.4811320754718125E-3</v>
      </c>
      <c r="W600" s="1448">
        <f t="shared" si="84"/>
        <v>-7.9747774480712109E-3</v>
      </c>
      <c r="X600" s="1448">
        <f t="shared" si="84"/>
        <v>-3.0112923462987337E-3</v>
      </c>
      <c r="Y600" s="1448">
        <f t="shared" si="84"/>
        <v>1.3236267372602056E-3</v>
      </c>
      <c r="Z600" s="1448">
        <f t="shared" si="84"/>
        <v>6.0655074807927894E-4</v>
      </c>
      <c r="AA600" s="1448">
        <f t="shared" si="84"/>
        <v>-5.4545454545454628E-3</v>
      </c>
      <c r="AB600" s="1448">
        <f t="shared" si="82"/>
        <v>1.8060572381216372E-3</v>
      </c>
      <c r="AK600" s="1485">
        <v>44936</v>
      </c>
      <c r="AL600" s="1486">
        <v>113.85</v>
      </c>
      <c r="AM600" s="1486">
        <v>45.99</v>
      </c>
      <c r="AN600" s="1486">
        <v>273.88</v>
      </c>
      <c r="AO600" s="1486">
        <v>255.37</v>
      </c>
      <c r="AP600" s="1486">
        <v>82.07</v>
      </c>
      <c r="AQ600" s="1486">
        <v>167.26</v>
      </c>
      <c r="AR600" s="1486">
        <v>492.68</v>
      </c>
      <c r="AS600" s="1486">
        <v>220</v>
      </c>
      <c r="AT600" s="1486">
        <v>481.4</v>
      </c>
      <c r="AU600" s="1486">
        <v>87.14</v>
      </c>
      <c r="AV600" s="1486">
        <v>178.37</v>
      </c>
      <c r="AW600" s="1486">
        <v>98.76</v>
      </c>
      <c r="AX600" s="1486">
        <v>144.80000000000001</v>
      </c>
      <c r="AY600" s="1486">
        <v>245.29</v>
      </c>
      <c r="AZ600" s="1486">
        <v>382.67</v>
      </c>
      <c r="BA600" s="1486">
        <v>50.265000000000001</v>
      </c>
      <c r="BB600" s="1486">
        <v>343.53</v>
      </c>
      <c r="BC600" s="1486">
        <v>55.125332999999998</v>
      </c>
      <c r="BD600" s="1486">
        <v>102.19</v>
      </c>
      <c r="BE600" s="1486">
        <v>48.286665999999997</v>
      </c>
      <c r="BF600"/>
      <c r="BG600" s="1487">
        <f t="shared" si="83"/>
        <v>1.5158270173874173E-2</v>
      </c>
      <c r="BH600" s="1487">
        <f t="shared" si="83"/>
        <v>2.1748586341898904E-4</v>
      </c>
      <c r="BI600" s="1487">
        <f t="shared" si="83"/>
        <v>1.3919739375092518E-2</v>
      </c>
      <c r="BJ600" s="1487">
        <f t="shared" si="83"/>
        <v>1.1566646860764571E-2</v>
      </c>
      <c r="BK600" s="1487">
        <f t="shared" si="83"/>
        <v>3.4669692385274842E-2</v>
      </c>
      <c r="BL600" s="1487">
        <f t="shared" si="83"/>
        <v>1.3881311753652131E-2</v>
      </c>
      <c r="BM600" s="1487">
        <f t="shared" si="83"/>
        <v>-1.7425132714673859E-3</v>
      </c>
      <c r="BN600" s="1487">
        <f t="shared" si="83"/>
        <v>2.0834300032481136E-2</v>
      </c>
      <c r="BO600" s="1487">
        <f t="shared" si="83"/>
        <v>5.5352480417754091E-3</v>
      </c>
      <c r="BP600" s="1487">
        <f t="shared" si="90"/>
        <v>2.3971797884841439E-2</v>
      </c>
      <c r="BQ600" s="1487">
        <f t="shared" si="90"/>
        <v>9.5398428731771005E-4</v>
      </c>
      <c r="BR600" s="1487">
        <f t="shared" si="90"/>
        <v>9.6094868125129011E-3</v>
      </c>
      <c r="BS600" s="1487">
        <f t="shared" si="90"/>
        <v>8.7077673284569838E-3</v>
      </c>
      <c r="BT600" s="1487">
        <f t="shared" si="91"/>
        <v>7.5580201273362227E-3</v>
      </c>
      <c r="BU600" s="1487">
        <f t="shared" si="91"/>
        <v>1.8588333856949324E-3</v>
      </c>
      <c r="BV600" s="1487">
        <f t="shared" si="91"/>
        <v>-6.1295106277805683E-3</v>
      </c>
      <c r="BW600" s="1487">
        <f t="shared" si="91"/>
        <v>2.7456258411843723E-2</v>
      </c>
      <c r="BX600" s="1487">
        <f t="shared" si="91"/>
        <v>-2.2082513919721679E-3</v>
      </c>
      <c r="BY600" s="1487">
        <f t="shared" si="91"/>
        <v>-1.0752688172042957E-3</v>
      </c>
      <c r="BZ600" s="1487">
        <f t="shared" si="86"/>
        <v>-6.2090376848438053E-4</v>
      </c>
    </row>
    <row r="601" spans="1:78" ht="15" x14ac:dyDescent="0.25">
      <c r="A601" s="1444">
        <v>44937</v>
      </c>
      <c r="B601" s="1447">
        <v>55.94</v>
      </c>
      <c r="C601" s="1446">
        <v>90.62</v>
      </c>
      <c r="D601" s="1447">
        <v>97.63</v>
      </c>
      <c r="E601" s="1446">
        <v>69.42</v>
      </c>
      <c r="F601" s="1447">
        <v>54.395000000000003</v>
      </c>
      <c r="G601" s="1446">
        <v>64.41</v>
      </c>
      <c r="H601" s="1447">
        <v>42.86</v>
      </c>
      <c r="I601" s="1446">
        <v>108.41</v>
      </c>
      <c r="J601" s="1447">
        <v>40.17</v>
      </c>
      <c r="K601" s="1446">
        <v>76.459999999999994</v>
      </c>
      <c r="L601" s="1447">
        <v>49.98</v>
      </c>
      <c r="M601" s="1446">
        <v>71.56</v>
      </c>
      <c r="N601" s="1447">
        <v>72.78</v>
      </c>
      <c r="O601" s="1448"/>
      <c r="P601" s="1448">
        <f t="shared" si="89"/>
        <v>1.7645988721120592E-2</v>
      </c>
      <c r="Q601" s="1448">
        <f t="shared" si="89"/>
        <v>1.6831238779174147E-2</v>
      </c>
      <c r="R601" s="1448">
        <f t="shared" si="89"/>
        <v>3.5978618421052045E-3</v>
      </c>
      <c r="S601" s="1448">
        <f t="shared" si="88"/>
        <v>1.7888563049853354E-2</v>
      </c>
      <c r="T601" s="1448">
        <f t="shared" si="88"/>
        <v>9.8394133481852983E-3</v>
      </c>
      <c r="U601" s="1448">
        <f t="shared" si="88"/>
        <v>3.5836709255218095E-3</v>
      </c>
      <c r="V601" s="1448">
        <f t="shared" si="88"/>
        <v>6.3395163183845036E-3</v>
      </c>
      <c r="W601" s="1448">
        <f t="shared" si="84"/>
        <v>1.3366984483080879E-2</v>
      </c>
      <c r="X601" s="1448">
        <f t="shared" si="84"/>
        <v>1.1074754593506288E-2</v>
      </c>
      <c r="Y601" s="1448">
        <f t="shared" si="84"/>
        <v>1.0707204230006451E-2</v>
      </c>
      <c r="Z601" s="1448">
        <f t="shared" si="84"/>
        <v>9.900990099009797E-3</v>
      </c>
      <c r="AA601" s="1448">
        <f t="shared" si="84"/>
        <v>6.3282238784981414E-3</v>
      </c>
      <c r="AB601" s="1448">
        <f t="shared" si="82"/>
        <v>9.2913604215781685E-3</v>
      </c>
      <c r="AK601" s="1485">
        <v>44937</v>
      </c>
      <c r="AL601" s="1486">
        <v>113.15</v>
      </c>
      <c r="AM601" s="1486">
        <v>45.82</v>
      </c>
      <c r="AN601" s="1486">
        <v>272.91000000000003</v>
      </c>
      <c r="AO601" s="1486">
        <v>256.14999999999998</v>
      </c>
      <c r="AP601" s="1486">
        <v>81.67</v>
      </c>
      <c r="AQ601" s="1486">
        <v>165.39</v>
      </c>
      <c r="AR601" s="1486">
        <v>493.56</v>
      </c>
      <c r="AS601" s="1486">
        <v>222.64</v>
      </c>
      <c r="AT601" s="1486">
        <v>484.31</v>
      </c>
      <c r="AU601" s="1486">
        <v>87.19</v>
      </c>
      <c r="AV601" s="1486">
        <v>181.1</v>
      </c>
      <c r="AW601" s="1486">
        <v>99.3</v>
      </c>
      <c r="AX601" s="1486">
        <v>145.26</v>
      </c>
      <c r="AY601" s="1486">
        <v>254.22</v>
      </c>
      <c r="AZ601" s="1486">
        <v>380.8</v>
      </c>
      <c r="BA601" s="1486">
        <v>50.844999999999999</v>
      </c>
      <c r="BB601" s="1486">
        <v>345.05</v>
      </c>
      <c r="BC601" s="1486">
        <v>55.033332999999999</v>
      </c>
      <c r="BD601" s="1486">
        <v>102.06</v>
      </c>
      <c r="BE601" s="1486">
        <v>48.71</v>
      </c>
      <c r="BF601"/>
      <c r="BG601" s="1487">
        <f t="shared" si="83"/>
        <v>-6.1484409310495272E-3</v>
      </c>
      <c r="BH601" s="1487">
        <f t="shared" si="83"/>
        <v>-3.6964557512503089E-3</v>
      </c>
      <c r="BI601" s="1487">
        <f t="shared" si="83"/>
        <v>-3.5416970936175351E-3</v>
      </c>
      <c r="BJ601" s="1487">
        <f t="shared" si="83"/>
        <v>3.0543916669928837E-3</v>
      </c>
      <c r="BK601" s="1487">
        <f t="shared" si="83"/>
        <v>-4.8738881442669853E-3</v>
      </c>
      <c r="BL601" s="1487">
        <f t="shared" si="83"/>
        <v>-1.1180198493363653E-2</v>
      </c>
      <c r="BM601" s="1487">
        <f t="shared" si="83"/>
        <v>1.78614922464885E-3</v>
      </c>
      <c r="BN601" s="1487">
        <f t="shared" si="83"/>
        <v>1.1999999999999938E-2</v>
      </c>
      <c r="BO601" s="1487">
        <f t="shared" si="83"/>
        <v>6.0448691316992631E-3</v>
      </c>
      <c r="BP601" s="1487">
        <f t="shared" si="90"/>
        <v>5.7378930456733024E-4</v>
      </c>
      <c r="BQ601" s="1487">
        <f t="shared" si="90"/>
        <v>1.5305264338173401E-2</v>
      </c>
      <c r="BR601" s="1487">
        <f t="shared" si="90"/>
        <v>5.4678007290400159E-3</v>
      </c>
      <c r="BS601" s="1487">
        <f t="shared" si="90"/>
        <v>3.1767955801103556E-3</v>
      </c>
      <c r="BT601" s="1487">
        <f t="shared" si="91"/>
        <v>3.640588690937261E-2</v>
      </c>
      <c r="BU601" s="1487">
        <f t="shared" si="91"/>
        <v>-4.8867170146601625E-3</v>
      </c>
      <c r="BV601" s="1487">
        <f t="shared" si="91"/>
        <v>1.1538844126131469E-2</v>
      </c>
      <c r="BW601" s="1487">
        <f t="shared" si="91"/>
        <v>4.4246499577912813E-3</v>
      </c>
      <c r="BX601" s="1487">
        <f t="shared" si="91"/>
        <v>-1.6689241586984836E-3</v>
      </c>
      <c r="BY601" s="1487">
        <f t="shared" si="91"/>
        <v>-1.272140131128246E-3</v>
      </c>
      <c r="BZ601" s="1487">
        <f t="shared" si="86"/>
        <v>8.7670993893014717E-3</v>
      </c>
    </row>
    <row r="602" spans="1:78" ht="15" x14ac:dyDescent="0.25">
      <c r="A602" s="1444">
        <v>44938</v>
      </c>
      <c r="B602" s="1447">
        <v>55.8</v>
      </c>
      <c r="C602" s="1446">
        <v>89.75</v>
      </c>
      <c r="D602" s="1447">
        <v>96.41</v>
      </c>
      <c r="E602" s="1446">
        <v>68.45</v>
      </c>
      <c r="F602" s="1447">
        <v>53.42</v>
      </c>
      <c r="G602" s="1446">
        <v>63.92</v>
      </c>
      <c r="H602" s="1447">
        <v>43.09</v>
      </c>
      <c r="I602" s="1446">
        <v>108.62</v>
      </c>
      <c r="J602" s="1447">
        <v>40.22</v>
      </c>
      <c r="K602" s="1446">
        <v>76.2</v>
      </c>
      <c r="L602" s="1447">
        <v>49.59</v>
      </c>
      <c r="M602" s="1446">
        <v>70.34</v>
      </c>
      <c r="N602" s="1447">
        <v>71.95</v>
      </c>
      <c r="O602" s="1448"/>
      <c r="P602" s="1448">
        <f t="shared" si="89"/>
        <v>-2.5026814444047297E-3</v>
      </c>
      <c r="Q602" s="1448">
        <f t="shared" si="89"/>
        <v>-9.6005296843964302E-3</v>
      </c>
      <c r="R602" s="1448">
        <f t="shared" si="89"/>
        <v>-1.2496158967530461E-2</v>
      </c>
      <c r="S602" s="1448">
        <f t="shared" si="88"/>
        <v>-1.3972918467300473E-2</v>
      </c>
      <c r="T602" s="1448">
        <f t="shared" si="88"/>
        <v>-1.7924441584704503E-2</v>
      </c>
      <c r="U602" s="1448">
        <f t="shared" si="88"/>
        <v>-7.6075143611239703E-3</v>
      </c>
      <c r="V602" s="1448">
        <f t="shared" si="88"/>
        <v>5.3663089127392437E-3</v>
      </c>
      <c r="W602" s="1448">
        <f t="shared" si="84"/>
        <v>1.9370906742921128E-3</v>
      </c>
      <c r="X602" s="1448">
        <f t="shared" si="84"/>
        <v>1.2447099825739895E-3</v>
      </c>
      <c r="Y602" s="1448">
        <f t="shared" si="84"/>
        <v>-3.4004708344231092E-3</v>
      </c>
      <c r="Z602" s="1448">
        <f t="shared" si="84"/>
        <v>-7.8031212484992694E-3</v>
      </c>
      <c r="AA602" s="1448">
        <f t="shared" si="84"/>
        <v>-1.7048630519843472E-2</v>
      </c>
      <c r="AB602" s="1448">
        <f t="shared" si="82"/>
        <v>-1.1404231931849385E-2</v>
      </c>
      <c r="AK602" s="1485">
        <v>44938</v>
      </c>
      <c r="AL602" s="1486">
        <v>111.36</v>
      </c>
      <c r="AM602" s="1486">
        <v>45.4</v>
      </c>
      <c r="AN602" s="1486">
        <v>270.92</v>
      </c>
      <c r="AO602" s="1486">
        <v>254.6</v>
      </c>
      <c r="AP602" s="1486">
        <v>79</v>
      </c>
      <c r="AQ602" s="1486">
        <v>164.9</v>
      </c>
      <c r="AR602" s="1486">
        <v>490</v>
      </c>
      <c r="AS602" s="1486">
        <v>223.19</v>
      </c>
      <c r="AT602" s="1486">
        <v>482.43</v>
      </c>
      <c r="AU602" s="1486">
        <v>85.72</v>
      </c>
      <c r="AV602" s="1486">
        <v>181.59</v>
      </c>
      <c r="AW602" s="1486">
        <v>100.38</v>
      </c>
      <c r="AX602" s="1486">
        <v>145.55000000000001</v>
      </c>
      <c r="AY602" s="1486">
        <v>252.33</v>
      </c>
      <c r="AZ602" s="1486">
        <v>380.84</v>
      </c>
      <c r="BA602" s="1486">
        <v>50.02</v>
      </c>
      <c r="BB602" s="1486">
        <v>345.94</v>
      </c>
      <c r="BC602" s="1486">
        <v>54.056666</v>
      </c>
      <c r="BD602" s="1486">
        <v>101.44</v>
      </c>
      <c r="BE602" s="1486">
        <v>48.27</v>
      </c>
      <c r="BF602"/>
      <c r="BG602" s="1487">
        <f t="shared" si="83"/>
        <v>-1.5819708351745523E-2</v>
      </c>
      <c r="BH602" s="1487">
        <f t="shared" si="83"/>
        <v>-9.1663029244871599E-3</v>
      </c>
      <c r="BI602" s="1487">
        <f t="shared" si="83"/>
        <v>-7.2917811732806015E-3</v>
      </c>
      <c r="BJ602" s="1487">
        <f t="shared" si="83"/>
        <v>-6.0511419090376068E-3</v>
      </c>
      <c r="BK602" s="1487">
        <f t="shared" si="83"/>
        <v>-3.2692543161503634E-2</v>
      </c>
      <c r="BL602" s="1487">
        <f t="shared" si="83"/>
        <v>-2.9626942378619065E-3</v>
      </c>
      <c r="BM602" s="1487">
        <f t="shared" si="83"/>
        <v>-7.2129021800794273E-3</v>
      </c>
      <c r="BN602" s="1487">
        <f t="shared" si="83"/>
        <v>2.4703557312253477E-3</v>
      </c>
      <c r="BO602" s="1487">
        <f t="shared" si="83"/>
        <v>-3.8818112366046445E-3</v>
      </c>
      <c r="BP602" s="1487">
        <f t="shared" si="90"/>
        <v>-1.6859731620598679E-2</v>
      </c>
      <c r="BQ602" s="1487">
        <f t="shared" si="90"/>
        <v>2.7056874654887305E-3</v>
      </c>
      <c r="BR602" s="1487">
        <f t="shared" si="90"/>
        <v>1.0876132930513578E-2</v>
      </c>
      <c r="BS602" s="1487">
        <f t="shared" si="90"/>
        <v>1.9964202120337361E-3</v>
      </c>
      <c r="BT602" s="1487">
        <f t="shared" si="91"/>
        <v>-7.4345055463770999E-3</v>
      </c>
      <c r="BU602" s="1487">
        <f t="shared" si="91"/>
        <v>1.0504201680662715E-4</v>
      </c>
      <c r="BV602" s="1487">
        <f t="shared" si="91"/>
        <v>-1.6225784246238485E-2</v>
      </c>
      <c r="BW602" s="1487">
        <f t="shared" si="91"/>
        <v>2.5793363280683561E-3</v>
      </c>
      <c r="BX602" s="1487">
        <f t="shared" si="91"/>
        <v>-1.7746826273451383E-2</v>
      </c>
      <c r="BY602" s="1487">
        <f t="shared" si="91"/>
        <v>-6.0748579267098229E-3</v>
      </c>
      <c r="BZ602" s="1487">
        <f t="shared" si="86"/>
        <v>-9.0330527612399441E-3</v>
      </c>
    </row>
    <row r="603" spans="1:78" ht="15" x14ac:dyDescent="0.25">
      <c r="A603" s="1444">
        <v>44939</v>
      </c>
      <c r="B603" s="1447">
        <v>55.51</v>
      </c>
      <c r="C603" s="1446">
        <v>90.15</v>
      </c>
      <c r="D603" s="1447">
        <v>94.84</v>
      </c>
      <c r="E603" s="1446">
        <v>68.2</v>
      </c>
      <c r="F603" s="1447">
        <v>53.28</v>
      </c>
      <c r="G603" s="1446">
        <v>62.89</v>
      </c>
      <c r="H603" s="1447">
        <v>42.73</v>
      </c>
      <c r="I603" s="1446">
        <v>107.45</v>
      </c>
      <c r="J603" s="1447">
        <v>39.94</v>
      </c>
      <c r="K603" s="1446">
        <v>75.37</v>
      </c>
      <c r="L603" s="1447">
        <v>48.26</v>
      </c>
      <c r="M603" s="1446">
        <v>70.319999999999993</v>
      </c>
      <c r="N603" s="1447">
        <v>71.17</v>
      </c>
      <c r="O603" s="1448"/>
      <c r="P603" s="1448">
        <f t="shared" si="89"/>
        <v>-5.1971326164874402E-3</v>
      </c>
      <c r="Q603" s="1448">
        <f t="shared" si="89"/>
        <v>4.4568245125348824E-3</v>
      </c>
      <c r="R603" s="1448">
        <f t="shared" si="89"/>
        <v>-1.62846177782387E-2</v>
      </c>
      <c r="S603" s="1448">
        <f t="shared" si="88"/>
        <v>-3.6523009495982466E-3</v>
      </c>
      <c r="T603" s="1448">
        <f t="shared" si="88"/>
        <v>-2.6207412953949938E-3</v>
      </c>
      <c r="U603" s="1448">
        <f t="shared" si="88"/>
        <v>-1.611389236545684E-2</v>
      </c>
      <c r="V603" s="1448">
        <f t="shared" si="88"/>
        <v>-8.3546066372709796E-3</v>
      </c>
      <c r="W603" s="1448">
        <f t="shared" si="84"/>
        <v>-1.0771496961885488E-2</v>
      </c>
      <c r="X603" s="1448">
        <f t="shared" si="84"/>
        <v>-6.961710591745429E-3</v>
      </c>
      <c r="Y603" s="1448">
        <f t="shared" si="84"/>
        <v>-1.0892388451443547E-2</v>
      </c>
      <c r="Z603" s="1448">
        <f t="shared" si="84"/>
        <v>-2.6819923371647618E-2</v>
      </c>
      <c r="AA603" s="1448">
        <f t="shared" si="84"/>
        <v>-2.8433323855573257E-4</v>
      </c>
      <c r="AB603" s="1448">
        <f t="shared" si="82"/>
        <v>-1.0840861709520516E-2</v>
      </c>
      <c r="AK603" s="1485">
        <v>44939</v>
      </c>
      <c r="AL603" s="1486">
        <v>113.51</v>
      </c>
      <c r="AM603" s="1486">
        <v>45.62</v>
      </c>
      <c r="AN603" s="1486">
        <v>271.73</v>
      </c>
      <c r="AO603" s="1486">
        <v>255.85</v>
      </c>
      <c r="AP603" s="1486">
        <v>77.77</v>
      </c>
      <c r="AQ603" s="1486">
        <v>164.28</v>
      </c>
      <c r="AR603" s="1486">
        <v>497.45</v>
      </c>
      <c r="AS603" s="1486">
        <v>225</v>
      </c>
      <c r="AT603" s="1486">
        <v>485.25</v>
      </c>
      <c r="AU603" s="1486">
        <v>86.27</v>
      </c>
      <c r="AV603" s="1486">
        <v>181.76</v>
      </c>
      <c r="AW603" s="1486">
        <v>100.15</v>
      </c>
      <c r="AX603" s="1486">
        <v>145.88999999999999</v>
      </c>
      <c r="AY603" s="1486">
        <v>251.71</v>
      </c>
      <c r="AZ603" s="1486">
        <v>381.81</v>
      </c>
      <c r="BA603" s="1486">
        <v>51.04</v>
      </c>
      <c r="BB603" s="1486">
        <v>344.5</v>
      </c>
      <c r="BC603" s="1486">
        <v>54.364666</v>
      </c>
      <c r="BD603" s="1486">
        <v>101.7</v>
      </c>
      <c r="BE603" s="1486">
        <v>48.43</v>
      </c>
      <c r="BF603"/>
      <c r="BG603" s="1487">
        <f t="shared" si="83"/>
        <v>1.930675287356327E-2</v>
      </c>
      <c r="BH603" s="1487">
        <f t="shared" si="83"/>
        <v>4.8458149779735437E-3</v>
      </c>
      <c r="BI603" s="1487">
        <f t="shared" si="83"/>
        <v>2.9898124907721921E-3</v>
      </c>
      <c r="BJ603" s="1487">
        <f t="shared" si="83"/>
        <v>4.9096622152395913E-3</v>
      </c>
      <c r="BK603" s="1487">
        <f t="shared" si="83"/>
        <v>-1.5569620253164607E-2</v>
      </c>
      <c r="BL603" s="1487">
        <f t="shared" si="83"/>
        <v>-3.7598544572468437E-3</v>
      </c>
      <c r="BM603" s="1487">
        <f t="shared" si="83"/>
        <v>1.5204081632653039E-2</v>
      </c>
      <c r="BN603" s="1487">
        <f t="shared" si="83"/>
        <v>8.1096823334378884E-3</v>
      </c>
      <c r="BO603" s="1487">
        <f t="shared" si="83"/>
        <v>5.8454076239039723E-3</v>
      </c>
      <c r="BP603" s="1487">
        <f t="shared" si="90"/>
        <v>6.4162389174054731E-3</v>
      </c>
      <c r="BQ603" s="1487">
        <f t="shared" si="90"/>
        <v>9.3617489949880217E-4</v>
      </c>
      <c r="BR603" s="1487">
        <f t="shared" si="90"/>
        <v>-2.2912930862720639E-3</v>
      </c>
      <c r="BS603" s="1487">
        <f t="shared" si="90"/>
        <v>2.3359670216418753E-3</v>
      </c>
      <c r="BT603" s="1487">
        <f t="shared" si="91"/>
        <v>-2.4570998295882556E-3</v>
      </c>
      <c r="BU603" s="1487">
        <f t="shared" si="91"/>
        <v>2.5470013654028656E-3</v>
      </c>
      <c r="BV603" s="1487">
        <f t="shared" si="91"/>
        <v>2.0391843262694841E-2</v>
      </c>
      <c r="BW603" s="1487">
        <f t="shared" si="91"/>
        <v>-4.1625715441984098E-3</v>
      </c>
      <c r="BX603" s="1487">
        <f t="shared" si="91"/>
        <v>5.697724680245723E-3</v>
      </c>
      <c r="BY603" s="1487">
        <f t="shared" si="91"/>
        <v>2.5630914826498927E-3</v>
      </c>
      <c r="BZ603" s="1487">
        <f t="shared" si="86"/>
        <v>3.3146882121399745E-3</v>
      </c>
    </row>
    <row r="604" spans="1:78" ht="15" x14ac:dyDescent="0.25">
      <c r="A604" s="1444">
        <v>44943</v>
      </c>
      <c r="B604" s="1447">
        <v>55.08</v>
      </c>
      <c r="C604" s="1446">
        <v>89.24</v>
      </c>
      <c r="D604" s="1447">
        <v>94.86</v>
      </c>
      <c r="E604" s="1446">
        <v>68.7</v>
      </c>
      <c r="F604" s="1447">
        <v>53.454999999999998</v>
      </c>
      <c r="G604" s="1446">
        <v>62.57</v>
      </c>
      <c r="H604" s="1447">
        <v>42.99</v>
      </c>
      <c r="I604" s="1446">
        <v>107.18</v>
      </c>
      <c r="J604" s="1447">
        <v>39.54</v>
      </c>
      <c r="K604" s="1446">
        <v>75.11</v>
      </c>
      <c r="L604" s="1447">
        <v>47.86</v>
      </c>
      <c r="M604" s="1446">
        <v>70.05</v>
      </c>
      <c r="N604" s="1447">
        <v>71.09</v>
      </c>
      <c r="O604" s="1448"/>
      <c r="P604" s="1448">
        <f t="shared" si="89"/>
        <v>-7.7463520086470854E-3</v>
      </c>
      <c r="Q604" s="1448">
        <f t="shared" si="89"/>
        <v>-1.0094287298946319E-2</v>
      </c>
      <c r="R604" s="1448">
        <f t="shared" si="89"/>
        <v>2.1088148460560966E-4</v>
      </c>
      <c r="S604" s="1448">
        <f t="shared" si="88"/>
        <v>7.3313782991202342E-3</v>
      </c>
      <c r="T604" s="1448">
        <f t="shared" si="88"/>
        <v>3.2845345345344813E-3</v>
      </c>
      <c r="U604" s="1448">
        <f t="shared" si="88"/>
        <v>-5.0882493242168907E-3</v>
      </c>
      <c r="V604" s="1448">
        <f t="shared" si="88"/>
        <v>6.0847179967237338E-3</v>
      </c>
      <c r="W604" s="1448">
        <f t="shared" si="84"/>
        <v>-2.51279664960443E-3</v>
      </c>
      <c r="X604" s="1448">
        <f t="shared" si="84"/>
        <v>-1.0015022533800665E-2</v>
      </c>
      <c r="Y604" s="1448">
        <f t="shared" si="84"/>
        <v>-3.4496484012207125E-3</v>
      </c>
      <c r="Z604" s="1448">
        <f t="shared" si="84"/>
        <v>-8.2884376295068087E-3</v>
      </c>
      <c r="AA604" s="1448">
        <f t="shared" si="84"/>
        <v>-3.8395904436859508E-3</v>
      </c>
      <c r="AB604" s="1448">
        <f t="shared" si="82"/>
        <v>-1.1240691302514866E-3</v>
      </c>
      <c r="AK604" s="1485">
        <v>44943</v>
      </c>
      <c r="AL604" s="1486">
        <v>113.39</v>
      </c>
      <c r="AM604" s="1486">
        <v>45.16</v>
      </c>
      <c r="AN604" s="1486">
        <v>269.42</v>
      </c>
      <c r="AO604" s="1486">
        <v>256</v>
      </c>
      <c r="AP604" s="1486">
        <v>78.959999999999994</v>
      </c>
      <c r="AQ604" s="1486">
        <v>164.16</v>
      </c>
      <c r="AR604" s="1486">
        <v>496</v>
      </c>
      <c r="AS604" s="1486">
        <v>223.78</v>
      </c>
      <c r="AT604" s="1486">
        <v>486.77</v>
      </c>
      <c r="AU604" s="1486">
        <v>85.41</v>
      </c>
      <c r="AV604" s="1486">
        <v>181.79</v>
      </c>
      <c r="AW604" s="1486">
        <v>104.44</v>
      </c>
      <c r="AX604" s="1486">
        <v>145.19</v>
      </c>
      <c r="AY604" s="1486">
        <v>254.76</v>
      </c>
      <c r="AZ604" s="1486">
        <v>383.47</v>
      </c>
      <c r="BA604" s="1486">
        <v>51.085000000000001</v>
      </c>
      <c r="BB604" s="1486">
        <v>339.79</v>
      </c>
      <c r="BC604" s="1486">
        <v>53.982666000000002</v>
      </c>
      <c r="BD604" s="1486">
        <v>101.23</v>
      </c>
      <c r="BE604" s="1486">
        <v>48.136665999999998</v>
      </c>
      <c r="BF604"/>
      <c r="BG604" s="1487">
        <f t="shared" si="83"/>
        <v>-1.0571755792441594E-3</v>
      </c>
      <c r="BH604" s="1487">
        <f t="shared" si="83"/>
        <v>-1.0083296799649297E-2</v>
      </c>
      <c r="BI604" s="1487">
        <f t="shared" si="83"/>
        <v>-8.5010856364773936E-3</v>
      </c>
      <c r="BJ604" s="1487">
        <f t="shared" si="83"/>
        <v>5.8628102403754422E-4</v>
      </c>
      <c r="BK604" s="1487">
        <f t="shared" si="83"/>
        <v>1.5301530153015273E-2</v>
      </c>
      <c r="BL604" s="1487">
        <f t="shared" si="83"/>
        <v>-7.3046018991967704E-4</v>
      </c>
      <c r="BM604" s="1487">
        <f t="shared" si="83"/>
        <v>-2.9148658156598426E-3</v>
      </c>
      <c r="BN604" s="1487">
        <f t="shared" si="83"/>
        <v>-5.4222222222222172E-3</v>
      </c>
      <c r="BO604" s="1487">
        <f t="shared" si="83"/>
        <v>3.1324059763008383E-3</v>
      </c>
      <c r="BP604" s="1487">
        <f t="shared" si="90"/>
        <v>-9.9687029094702624E-3</v>
      </c>
      <c r="BQ604" s="1487">
        <f t="shared" si="90"/>
        <v>1.6505281690141471E-4</v>
      </c>
      <c r="BR604" s="1487">
        <f t="shared" si="90"/>
        <v>4.2835746380429272E-2</v>
      </c>
      <c r="BS604" s="1487">
        <f t="shared" si="90"/>
        <v>-4.7981355816024999E-3</v>
      </c>
      <c r="BT604" s="1487">
        <f t="shared" si="91"/>
        <v>1.2117118906678253E-2</v>
      </c>
      <c r="BU604" s="1487">
        <f t="shared" si="91"/>
        <v>4.3477122128808181E-3</v>
      </c>
      <c r="BV604" s="1487">
        <f t="shared" si="91"/>
        <v>8.8166144200630303E-4</v>
      </c>
      <c r="BW604" s="1487">
        <f t="shared" si="91"/>
        <v>-1.3671988388969462E-2</v>
      </c>
      <c r="BX604" s="1487">
        <f t="shared" si="91"/>
        <v>-7.0266227700175312E-3</v>
      </c>
      <c r="BY604" s="1487">
        <f t="shared" si="91"/>
        <v>-4.6214355948869107E-3</v>
      </c>
      <c r="BZ604" s="1487">
        <f t="shared" si="86"/>
        <v>-6.0568655791864868E-3</v>
      </c>
    </row>
    <row r="605" spans="1:78" ht="15" x14ac:dyDescent="0.25">
      <c r="A605" s="1444">
        <v>44944</v>
      </c>
      <c r="B605" s="1447">
        <v>53.71</v>
      </c>
      <c r="C605" s="1446">
        <v>86.68</v>
      </c>
      <c r="D605" s="1447">
        <v>92.45</v>
      </c>
      <c r="E605" s="1446">
        <v>66.790000000000006</v>
      </c>
      <c r="F605" s="1447">
        <v>53.795000000000002</v>
      </c>
      <c r="G605" s="1446">
        <v>60.52</v>
      </c>
      <c r="H605" s="1447">
        <v>42.12</v>
      </c>
      <c r="I605" s="1446">
        <v>104.15</v>
      </c>
      <c r="J605" s="1447">
        <v>38.75</v>
      </c>
      <c r="K605" s="1446">
        <v>74.39</v>
      </c>
      <c r="L605" s="1447">
        <v>46.83</v>
      </c>
      <c r="M605" s="1446">
        <v>67.72</v>
      </c>
      <c r="N605" s="1447">
        <v>68.760000000000005</v>
      </c>
      <c r="O605" s="1448"/>
      <c r="P605" s="1448">
        <f t="shared" si="89"/>
        <v>-2.4872912127814045E-2</v>
      </c>
      <c r="Q605" s="1448">
        <f t="shared" si="89"/>
        <v>-2.8686687584042896E-2</v>
      </c>
      <c r="R605" s="1448">
        <f t="shared" si="89"/>
        <v>-2.5405861269238841E-2</v>
      </c>
      <c r="S605" s="1448">
        <f t="shared" si="88"/>
        <v>-2.7802037845705917E-2</v>
      </c>
      <c r="T605" s="1448">
        <f t="shared" si="88"/>
        <v>6.3604901318866976E-3</v>
      </c>
      <c r="U605" s="1448">
        <f t="shared" si="88"/>
        <v>-3.2763305098289869E-2</v>
      </c>
      <c r="V605" s="1448">
        <f t="shared" si="88"/>
        <v>-2.0237264480111757E-2</v>
      </c>
      <c r="W605" s="1448">
        <f t="shared" si="84"/>
        <v>-2.8270199664116449E-2</v>
      </c>
      <c r="X605" s="1448">
        <f t="shared" si="84"/>
        <v>-1.9979767324228608E-2</v>
      </c>
      <c r="Y605" s="1448">
        <f t="shared" si="84"/>
        <v>-9.5859406204233631E-3</v>
      </c>
      <c r="Z605" s="1448">
        <f t="shared" si="84"/>
        <v>-2.1521103217718371E-2</v>
      </c>
      <c r="AA605" s="1448">
        <f t="shared" si="84"/>
        <v>-3.3261955745895765E-2</v>
      </c>
      <c r="AB605" s="1448">
        <f t="shared" si="82"/>
        <v>-3.2775355183570096E-2</v>
      </c>
      <c r="AK605" s="1485">
        <v>44944</v>
      </c>
      <c r="AL605" s="1486">
        <v>111.51</v>
      </c>
      <c r="AM605" s="1486">
        <v>44.01</v>
      </c>
      <c r="AN605" s="1486">
        <v>264.38499999999999</v>
      </c>
      <c r="AO605" s="1486">
        <v>253.57</v>
      </c>
      <c r="AP605" s="1486">
        <v>78.86</v>
      </c>
      <c r="AQ605" s="1486">
        <v>162.94999999999999</v>
      </c>
      <c r="AR605" s="1486">
        <v>497.44</v>
      </c>
      <c r="AS605" s="1486">
        <v>219.6</v>
      </c>
      <c r="AT605" s="1486">
        <v>479.47</v>
      </c>
      <c r="AU605" s="1486">
        <v>83.74</v>
      </c>
      <c r="AV605" s="1486">
        <v>180.05</v>
      </c>
      <c r="AW605" s="1486">
        <v>102.3</v>
      </c>
      <c r="AX605" s="1486">
        <v>140.41</v>
      </c>
      <c r="AY605" s="1486">
        <v>251.35</v>
      </c>
      <c r="AZ605" s="1486">
        <v>378.4</v>
      </c>
      <c r="BA605" s="1486">
        <v>50.37</v>
      </c>
      <c r="BB605" s="1486">
        <v>346.27</v>
      </c>
      <c r="BC605" s="1486">
        <v>53.671999999999997</v>
      </c>
      <c r="BD605" s="1486">
        <v>99.26</v>
      </c>
      <c r="BE605" s="1486">
        <v>46.946666</v>
      </c>
      <c r="BF605"/>
      <c r="BG605" s="1487">
        <f t="shared" si="83"/>
        <v>-1.6579945321456877E-2</v>
      </c>
      <c r="BH605" s="1487">
        <f t="shared" si="83"/>
        <v>-2.5465013286093859E-2</v>
      </c>
      <c r="BI605" s="1487">
        <f t="shared" si="83"/>
        <v>-1.8688293370945085E-2</v>
      </c>
      <c r="BJ605" s="1487">
        <f t="shared" si="83"/>
        <v>-9.4921875000000266E-3</v>
      </c>
      <c r="BK605" s="1487">
        <f t="shared" si="83"/>
        <v>-1.2664640324214073E-3</v>
      </c>
      <c r="BL605" s="1487">
        <f t="shared" si="83"/>
        <v>-7.3708576998051173E-3</v>
      </c>
      <c r="BM605" s="1487">
        <f t="shared" si="83"/>
        <v>2.9032258064516083E-3</v>
      </c>
      <c r="BN605" s="1487">
        <f t="shared" si="83"/>
        <v>-1.8679059790866058E-2</v>
      </c>
      <c r="BO605" s="1487">
        <f t="shared" si="83"/>
        <v>-1.499681574460208E-2</v>
      </c>
      <c r="BP605" s="1487">
        <f t="shared" si="90"/>
        <v>-1.9552745580142861E-2</v>
      </c>
      <c r="BQ605" s="1487">
        <f t="shared" si="90"/>
        <v>-9.5714835799547877E-3</v>
      </c>
      <c r="BR605" s="1487">
        <f t="shared" si="90"/>
        <v>-2.0490233626962857E-2</v>
      </c>
      <c r="BS605" s="1487">
        <f t="shared" si="90"/>
        <v>-3.292237757421311E-2</v>
      </c>
      <c r="BT605" s="1487">
        <f t="shared" si="91"/>
        <v>-1.338514680483591E-2</v>
      </c>
      <c r="BU605" s="1487">
        <f t="shared" si="91"/>
        <v>-1.3221373249537252E-2</v>
      </c>
      <c r="BV605" s="1487">
        <f t="shared" si="91"/>
        <v>-1.399628070862295E-2</v>
      </c>
      <c r="BW605" s="1487">
        <f t="shared" si="91"/>
        <v>1.9070602430913096E-2</v>
      </c>
      <c r="BX605" s="1487">
        <f t="shared" si="91"/>
        <v>-5.7549214038447967E-3</v>
      </c>
      <c r="BY605" s="1487">
        <f t="shared" si="91"/>
        <v>-1.9460634199348008E-2</v>
      </c>
      <c r="BZ605" s="1487">
        <f t="shared" si="86"/>
        <v>-2.4721280032148421E-2</v>
      </c>
    </row>
    <row r="606" spans="1:78" ht="15" x14ac:dyDescent="0.25">
      <c r="A606" s="1444">
        <v>44945</v>
      </c>
      <c r="B606" s="1447">
        <v>53.21</v>
      </c>
      <c r="C606" s="1446">
        <v>86.04</v>
      </c>
      <c r="D606" s="1447">
        <v>91.63</v>
      </c>
      <c r="E606" s="1446">
        <v>65.67</v>
      </c>
      <c r="F606" s="1447">
        <v>53.5</v>
      </c>
      <c r="G606" s="1446">
        <v>59.25</v>
      </c>
      <c r="H606" s="1447">
        <v>41.9</v>
      </c>
      <c r="I606" s="1446">
        <v>103.14</v>
      </c>
      <c r="J606" s="1447">
        <v>37.979999999999997</v>
      </c>
      <c r="K606" s="1446">
        <v>74.19</v>
      </c>
      <c r="L606" s="1447">
        <v>45.62</v>
      </c>
      <c r="M606" s="1446">
        <v>66.45</v>
      </c>
      <c r="N606" s="1447">
        <v>68</v>
      </c>
      <c r="O606" s="1448"/>
      <c r="P606" s="1448">
        <f t="shared" si="89"/>
        <v>-9.3092533978774896E-3</v>
      </c>
      <c r="Q606" s="1448">
        <f t="shared" si="89"/>
        <v>-7.3834794646977448E-3</v>
      </c>
      <c r="R606" s="1448">
        <f t="shared" si="89"/>
        <v>-8.8696592752840163E-3</v>
      </c>
      <c r="S606" s="1448">
        <f t="shared" si="88"/>
        <v>-1.6768977391825191E-2</v>
      </c>
      <c r="T606" s="1448">
        <f t="shared" si="88"/>
        <v>-5.4837810205409744E-3</v>
      </c>
      <c r="U606" s="1448">
        <f t="shared" si="88"/>
        <v>-2.0984798413747573E-2</v>
      </c>
      <c r="V606" s="1448">
        <f t="shared" si="88"/>
        <v>-5.2231718898385297E-3</v>
      </c>
      <c r="W606" s="1448">
        <f t="shared" si="84"/>
        <v>-9.6975516082573703E-3</v>
      </c>
      <c r="X606" s="1448">
        <f t="shared" si="84"/>
        <v>-1.9870967741935565E-2</v>
      </c>
      <c r="Y606" s="1448">
        <f t="shared" si="84"/>
        <v>-2.6885334050275956E-3</v>
      </c>
      <c r="Z606" s="1448">
        <f t="shared" si="84"/>
        <v>-2.5838137945761282E-2</v>
      </c>
      <c r="AA606" s="1448">
        <f t="shared" si="84"/>
        <v>-1.8753691671588836E-2</v>
      </c>
      <c r="AB606" s="1448">
        <f t="shared" si="82"/>
        <v>-1.1052937754508508E-2</v>
      </c>
      <c r="AK606" s="1485">
        <v>44945</v>
      </c>
      <c r="AL606" s="1486">
        <v>111.8</v>
      </c>
      <c r="AM606" s="1486">
        <v>44.54</v>
      </c>
      <c r="AN606" s="1486">
        <v>262.02999999999997</v>
      </c>
      <c r="AO606" s="1486">
        <v>253.96</v>
      </c>
      <c r="AP606" s="1486">
        <v>77.349999999999994</v>
      </c>
      <c r="AQ606" s="1486">
        <v>162.94</v>
      </c>
      <c r="AR606" s="1486">
        <v>500.07</v>
      </c>
      <c r="AS606" s="1486">
        <v>216.59</v>
      </c>
      <c r="AT606" s="1486">
        <v>469.49</v>
      </c>
      <c r="AU606" s="1486">
        <v>83.62</v>
      </c>
      <c r="AV606" s="1486">
        <v>176.84</v>
      </c>
      <c r="AW606" s="1486">
        <v>102.48</v>
      </c>
      <c r="AX606" s="1486">
        <v>140.62</v>
      </c>
      <c r="AY606" s="1486">
        <v>252.59</v>
      </c>
      <c r="AZ606" s="1486">
        <v>378.72</v>
      </c>
      <c r="BA606" s="1486">
        <v>49.93</v>
      </c>
      <c r="BB606" s="1486">
        <v>344.04</v>
      </c>
      <c r="BC606" s="1486">
        <v>52.915332999999997</v>
      </c>
      <c r="BD606" s="1486">
        <v>101.19</v>
      </c>
      <c r="BE606" s="1486">
        <v>46.276665999999999</v>
      </c>
      <c r="BF606"/>
      <c r="BG606" s="1487">
        <f t="shared" si="83"/>
        <v>2.6006636176126989E-3</v>
      </c>
      <c r="BH606" s="1487">
        <f t="shared" si="83"/>
        <v>1.2042717564189983E-2</v>
      </c>
      <c r="BI606" s="1487">
        <f t="shared" si="83"/>
        <v>-8.9074644930688899E-3</v>
      </c>
      <c r="BJ606" s="1487">
        <f t="shared" si="83"/>
        <v>1.5380368340103907E-3</v>
      </c>
      <c r="BK606" s="1487">
        <f t="shared" si="83"/>
        <v>-1.9147856961704349E-2</v>
      </c>
      <c r="BL606" s="1487">
        <f t="shared" si="83"/>
        <v>-6.1368517950235692E-5</v>
      </c>
      <c r="BM606" s="1487">
        <f t="shared" si="83"/>
        <v>5.2870697973624869E-3</v>
      </c>
      <c r="BN606" s="1487">
        <f t="shared" si="83"/>
        <v>-1.3706739526411616E-2</v>
      </c>
      <c r="BO606" s="1487">
        <f t="shared" si="83"/>
        <v>-2.0814649508832706E-2</v>
      </c>
      <c r="BP606" s="1487">
        <f t="shared" si="90"/>
        <v>-1.433006926200028E-3</v>
      </c>
      <c r="BQ606" s="1487">
        <f t="shared" si="90"/>
        <v>-1.7828381005276357E-2</v>
      </c>
      <c r="BR606" s="1487">
        <f t="shared" si="90"/>
        <v>1.7595307917889231E-3</v>
      </c>
      <c r="BS606" s="1487">
        <f t="shared" si="90"/>
        <v>1.4956199700876572E-3</v>
      </c>
      <c r="BT606" s="1487">
        <f t="shared" si="91"/>
        <v>4.9333598567734595E-3</v>
      </c>
      <c r="BU606" s="1487">
        <f t="shared" si="91"/>
        <v>8.4566596194516393E-4</v>
      </c>
      <c r="BV606" s="1487">
        <f t="shared" si="91"/>
        <v>-8.7353583482231035E-3</v>
      </c>
      <c r="BW606" s="1487">
        <f t="shared" si="91"/>
        <v>-6.4400612239003136E-3</v>
      </c>
      <c r="BX606" s="1487">
        <f t="shared" si="91"/>
        <v>-1.4097984051274413E-2</v>
      </c>
      <c r="BY606" s="1487">
        <f t="shared" si="91"/>
        <v>1.9443884747128676E-2</v>
      </c>
      <c r="BZ606" s="1487">
        <f t="shared" si="86"/>
        <v>-1.4271513977158713E-2</v>
      </c>
    </row>
    <row r="607" spans="1:78" ht="15" x14ac:dyDescent="0.25">
      <c r="A607" s="1444">
        <v>44946</v>
      </c>
      <c r="B607" s="1447">
        <v>53.89</v>
      </c>
      <c r="C607" s="1446">
        <v>86.68</v>
      </c>
      <c r="D607" s="1447">
        <v>92.17</v>
      </c>
      <c r="E607" s="1446">
        <v>66.73</v>
      </c>
      <c r="F607" s="1447">
        <v>53.72</v>
      </c>
      <c r="G607" s="1446">
        <v>59.64</v>
      </c>
      <c r="H607" s="1447">
        <v>42.2</v>
      </c>
      <c r="I607" s="1446">
        <v>103.5</v>
      </c>
      <c r="J607" s="1447">
        <v>38.36</v>
      </c>
      <c r="K607" s="1446">
        <v>75.36</v>
      </c>
      <c r="L607" s="1447">
        <v>46.5</v>
      </c>
      <c r="M607" s="1446">
        <v>67.12</v>
      </c>
      <c r="N607" s="1447">
        <v>68.55</v>
      </c>
      <c r="O607" s="1448"/>
      <c r="P607" s="1448">
        <f t="shared" si="89"/>
        <v>1.2779552715654946E-2</v>
      </c>
      <c r="Q607" s="1448">
        <f t="shared" si="89"/>
        <v>7.4384007438400802E-3</v>
      </c>
      <c r="R607" s="1448">
        <f t="shared" si="89"/>
        <v>5.8932663974681464E-3</v>
      </c>
      <c r="S607" s="1448">
        <f t="shared" si="88"/>
        <v>1.6141312623724719E-2</v>
      </c>
      <c r="T607" s="1448">
        <f t="shared" si="88"/>
        <v>4.1121495327102594E-3</v>
      </c>
      <c r="U607" s="1448">
        <f t="shared" si="88"/>
        <v>6.5822784810126676E-3</v>
      </c>
      <c r="V607" s="1448">
        <f t="shared" si="88"/>
        <v>7.1599045346063071E-3</v>
      </c>
      <c r="W607" s="1448">
        <f t="shared" si="84"/>
        <v>3.4904013961605529E-3</v>
      </c>
      <c r="X607" s="1448">
        <f t="shared" si="84"/>
        <v>1.0005265929436614E-2</v>
      </c>
      <c r="Y607" s="1448">
        <f t="shared" si="84"/>
        <v>1.5770319450060678E-2</v>
      </c>
      <c r="Z607" s="1448">
        <f t="shared" si="84"/>
        <v>1.9289785181937805E-2</v>
      </c>
      <c r="AA607" s="1448">
        <f t="shared" si="84"/>
        <v>1.0082768999247579E-2</v>
      </c>
      <c r="AB607" s="1448">
        <f t="shared" si="82"/>
        <v>8.0882352941176044E-3</v>
      </c>
      <c r="AK607" s="1485">
        <v>44946</v>
      </c>
      <c r="AL607" s="1486">
        <v>112.82</v>
      </c>
      <c r="AM607" s="1486">
        <v>44.94</v>
      </c>
      <c r="AN607" s="1486">
        <v>263.24</v>
      </c>
      <c r="AO607" s="1486">
        <v>253.81</v>
      </c>
      <c r="AP607" s="1486">
        <v>79.58</v>
      </c>
      <c r="AQ607" s="1486">
        <v>162.21</v>
      </c>
      <c r="AR607" s="1486">
        <v>497.86</v>
      </c>
      <c r="AS607" s="1486">
        <v>220.88</v>
      </c>
      <c r="AT607" s="1486">
        <v>480.11</v>
      </c>
      <c r="AU607" s="1486">
        <v>83.01</v>
      </c>
      <c r="AV607" s="1486">
        <v>178.86</v>
      </c>
      <c r="AW607" s="1486">
        <v>102.15</v>
      </c>
      <c r="AX607" s="1486">
        <v>141.19999999999999</v>
      </c>
      <c r="AY607" s="1486">
        <v>255.59</v>
      </c>
      <c r="AZ607" s="1486">
        <v>378.04</v>
      </c>
      <c r="BA607" s="1486">
        <v>50</v>
      </c>
      <c r="BB607" s="1486">
        <v>342.81</v>
      </c>
      <c r="BC607" s="1486">
        <v>52.892000000000003</v>
      </c>
      <c r="BD607" s="1486">
        <v>101.82</v>
      </c>
      <c r="BE607" s="1486">
        <v>46.846665999999999</v>
      </c>
      <c r="BF607"/>
      <c r="BG607" s="1487">
        <f t="shared" si="83"/>
        <v>9.1234347048300187E-3</v>
      </c>
      <c r="BH607" s="1487">
        <f t="shared" si="83"/>
        <v>8.9806915132464877E-3</v>
      </c>
      <c r="BI607" s="1487">
        <f t="shared" si="83"/>
        <v>4.6177918558945024E-3</v>
      </c>
      <c r="BJ607" s="1487">
        <f t="shared" si="83"/>
        <v>-5.9064419593639025E-4</v>
      </c>
      <c r="BK607" s="1487">
        <f t="shared" si="83"/>
        <v>2.8829993535875943E-2</v>
      </c>
      <c r="BL607" s="1487">
        <f t="shared" si="83"/>
        <v>-4.4801767521786533E-3</v>
      </c>
      <c r="BM607" s="1487">
        <f t="shared" si="83"/>
        <v>-4.419381286619832E-3</v>
      </c>
      <c r="BN607" s="1487">
        <f t="shared" si="83"/>
        <v>1.9807008633824241E-2</v>
      </c>
      <c r="BO607" s="1487">
        <f t="shared" si="83"/>
        <v>2.2620290102025611E-2</v>
      </c>
      <c r="BP607" s="1487">
        <f t="shared" si="90"/>
        <v>-7.2949055249940135E-3</v>
      </c>
      <c r="BQ607" s="1487">
        <f t="shared" si="90"/>
        <v>1.1422755032798068E-2</v>
      </c>
      <c r="BR607" s="1487">
        <f t="shared" si="90"/>
        <v>-3.2201405152224656E-3</v>
      </c>
      <c r="BS607" s="1487">
        <f t="shared" si="90"/>
        <v>4.1245910965722089E-3</v>
      </c>
      <c r="BT607" s="1487">
        <f t="shared" si="91"/>
        <v>1.1876954748802408E-2</v>
      </c>
      <c r="BU607" s="1487">
        <f t="shared" si="91"/>
        <v>-1.7955217574989618E-3</v>
      </c>
      <c r="BV607" s="1487">
        <f t="shared" si="91"/>
        <v>1.4019627478469915E-3</v>
      </c>
      <c r="BW607" s="1487">
        <f t="shared" si="91"/>
        <v>-3.5751656784095399E-3</v>
      </c>
      <c r="BX607" s="1487">
        <f t="shared" si="91"/>
        <v>-4.409496959982059E-4</v>
      </c>
      <c r="BY607" s="1487">
        <f t="shared" si="91"/>
        <v>6.2259116513489025E-3</v>
      </c>
      <c r="BZ607" s="1487">
        <f t="shared" si="86"/>
        <v>1.2317222679784242E-2</v>
      </c>
    </row>
    <row r="608" spans="1:78" ht="15" x14ac:dyDescent="0.25">
      <c r="A608" s="1444">
        <v>44949</v>
      </c>
      <c r="B608" s="1447">
        <v>53.88</v>
      </c>
      <c r="C608" s="1446">
        <v>85.98</v>
      </c>
      <c r="D608" s="1447">
        <v>92.66</v>
      </c>
      <c r="E608" s="1446">
        <v>67.03</v>
      </c>
      <c r="F608" s="1447">
        <v>53.375</v>
      </c>
      <c r="G608" s="1446">
        <v>60.14</v>
      </c>
      <c r="H608" s="1447">
        <v>41.14</v>
      </c>
      <c r="I608" s="1446">
        <v>103.44</v>
      </c>
      <c r="J608" s="1447">
        <v>38.369999999999997</v>
      </c>
      <c r="K608" s="1446">
        <v>73.760000000000005</v>
      </c>
      <c r="L608" s="1447">
        <v>46.55</v>
      </c>
      <c r="M608" s="1446">
        <v>66.86</v>
      </c>
      <c r="N608" s="1447">
        <v>68.010000000000005</v>
      </c>
      <c r="O608" s="1448"/>
      <c r="P608" s="1448">
        <f t="shared" si="89"/>
        <v>-1.8556318426420505E-4</v>
      </c>
      <c r="Q608" s="1448">
        <f t="shared" si="89"/>
        <v>-8.0756806645131841E-3</v>
      </c>
      <c r="R608" s="1448">
        <f t="shared" si="89"/>
        <v>5.316263426277475E-3</v>
      </c>
      <c r="S608" s="1448">
        <f t="shared" si="88"/>
        <v>4.4957290573954317E-3</v>
      </c>
      <c r="T608" s="1448">
        <f t="shared" si="88"/>
        <v>-6.422189128816062E-3</v>
      </c>
      <c r="U608" s="1448">
        <f t="shared" si="88"/>
        <v>8.383635144198525E-3</v>
      </c>
      <c r="V608" s="1448">
        <f t="shared" si="88"/>
        <v>-2.5118483412322326E-2</v>
      </c>
      <c r="W608" s="1448">
        <f t="shared" si="84"/>
        <v>-5.7971014492755823E-4</v>
      </c>
      <c r="X608" s="1448">
        <f t="shared" si="84"/>
        <v>2.6068821689254458E-4</v>
      </c>
      <c r="Y608" s="1448">
        <f t="shared" si="84"/>
        <v>-2.1231422505307782E-2</v>
      </c>
      <c r="Z608" s="1448">
        <f t="shared" si="84"/>
        <v>1.0752688172042399E-3</v>
      </c>
      <c r="AA608" s="1448">
        <f t="shared" si="84"/>
        <v>-3.8736591179976921E-3</v>
      </c>
      <c r="AB608" s="1448">
        <f t="shared" si="82"/>
        <v>-7.877461706783254E-3</v>
      </c>
      <c r="AK608" s="1485">
        <v>44949</v>
      </c>
      <c r="AL608" s="1486">
        <v>114.01</v>
      </c>
      <c r="AM608" s="1486">
        <v>44.81</v>
      </c>
      <c r="AN608" s="1486">
        <v>260.97000000000003</v>
      </c>
      <c r="AO608" s="1486">
        <v>249.58</v>
      </c>
      <c r="AP608" s="1486">
        <v>80</v>
      </c>
      <c r="AQ608" s="1486">
        <v>161.72</v>
      </c>
      <c r="AR608" s="1486">
        <v>503.64</v>
      </c>
      <c r="AS608" s="1486">
        <v>224</v>
      </c>
      <c r="AT608" s="1486">
        <v>492.61</v>
      </c>
      <c r="AU608" s="1486">
        <v>83.23</v>
      </c>
      <c r="AV608" s="1486">
        <v>180.46</v>
      </c>
      <c r="AW608" s="1486">
        <v>101.21</v>
      </c>
      <c r="AX608" s="1486">
        <v>141.86000000000001</v>
      </c>
      <c r="AY608" s="1486">
        <v>257.83</v>
      </c>
      <c r="AZ608" s="1486">
        <v>375.03</v>
      </c>
      <c r="BA608" s="1486">
        <v>50.055</v>
      </c>
      <c r="BB608" s="1486">
        <v>341.88</v>
      </c>
      <c r="BC608" s="1486">
        <v>52.96</v>
      </c>
      <c r="BD608" s="1486">
        <v>101.15</v>
      </c>
      <c r="BE608" s="1486">
        <v>47.546666000000002</v>
      </c>
      <c r="BF608"/>
      <c r="BG608" s="1487">
        <f t="shared" si="83"/>
        <v>1.0547775217160184E-2</v>
      </c>
      <c r="BH608" s="1487">
        <f t="shared" si="83"/>
        <v>-2.8927458833999881E-3</v>
      </c>
      <c r="BI608" s="1487">
        <f t="shared" si="83"/>
        <v>-8.6233095274273735E-3</v>
      </c>
      <c r="BJ608" s="1487">
        <f t="shared" si="83"/>
        <v>-1.6666010007485875E-2</v>
      </c>
      <c r="BK608" s="1487">
        <f t="shared" si="83"/>
        <v>5.2777079668258568E-3</v>
      </c>
      <c r="BL608" s="1487">
        <f t="shared" si="83"/>
        <v>-3.020775537883047E-3</v>
      </c>
      <c r="BM608" s="1487">
        <f t="shared" si="83"/>
        <v>1.1609689470935549E-2</v>
      </c>
      <c r="BN608" s="1487">
        <f t="shared" si="83"/>
        <v>1.4125316914161556E-2</v>
      </c>
      <c r="BO608" s="1487">
        <f t="shared" si="83"/>
        <v>2.6035700152048487E-2</v>
      </c>
      <c r="BP608" s="1487">
        <f t="shared" si="90"/>
        <v>2.6502830984218629E-3</v>
      </c>
      <c r="BQ608" s="1487">
        <f t="shared" si="90"/>
        <v>8.945544000894522E-3</v>
      </c>
      <c r="BR608" s="1487">
        <f t="shared" si="90"/>
        <v>-9.2021536955458824E-3</v>
      </c>
      <c r="BS608" s="1487">
        <f t="shared" si="90"/>
        <v>4.6742209631729821E-3</v>
      </c>
      <c r="BT608" s="1487">
        <f t="shared" si="91"/>
        <v>8.7640361516490503E-3</v>
      </c>
      <c r="BU608" s="1487">
        <f t="shared" si="91"/>
        <v>-7.9621204105386929E-3</v>
      </c>
      <c r="BV608" s="1487">
        <f t="shared" si="91"/>
        <v>1.0999999999999942E-3</v>
      </c>
      <c r="BW608" s="1487">
        <f t="shared" si="91"/>
        <v>-2.7128730200402756E-3</v>
      </c>
      <c r="BX608" s="1487">
        <f t="shared" si="91"/>
        <v>1.2856386599107207E-3</v>
      </c>
      <c r="BY608" s="1487">
        <f t="shared" si="91"/>
        <v>-6.58023963857776E-3</v>
      </c>
      <c r="BZ608" s="1487">
        <f t="shared" si="86"/>
        <v>1.4942365375585166E-2</v>
      </c>
    </row>
    <row r="609" spans="1:78" ht="15" x14ac:dyDescent="0.25">
      <c r="A609" s="1444">
        <v>44950</v>
      </c>
      <c r="B609" s="1447">
        <v>54.33</v>
      </c>
      <c r="C609" s="1446">
        <v>86.47</v>
      </c>
      <c r="D609" s="1447">
        <v>92.7</v>
      </c>
      <c r="E609" s="1446">
        <v>67.819999999999993</v>
      </c>
      <c r="F609" s="1447">
        <v>53.634999999999998</v>
      </c>
      <c r="G609" s="1446">
        <v>61.35</v>
      </c>
      <c r="H609" s="1447">
        <v>41.18</v>
      </c>
      <c r="I609" s="1446">
        <v>103.68</v>
      </c>
      <c r="J609" s="1447">
        <v>38.92</v>
      </c>
      <c r="K609" s="1446">
        <v>74.06</v>
      </c>
      <c r="L609" s="1447">
        <v>47.37</v>
      </c>
      <c r="M609" s="1446">
        <v>66.7</v>
      </c>
      <c r="N609" s="1447">
        <v>68.34</v>
      </c>
      <c r="O609" s="1448"/>
      <c r="P609" s="1448">
        <f t="shared" si="89"/>
        <v>8.3518930957682952E-3</v>
      </c>
      <c r="Q609" s="1448">
        <f t="shared" si="89"/>
        <v>5.6989997673877052E-3</v>
      </c>
      <c r="R609" s="1448">
        <f t="shared" si="89"/>
        <v>4.3168573278659888E-4</v>
      </c>
      <c r="S609" s="1448">
        <f t="shared" si="88"/>
        <v>1.1785767566761033E-2</v>
      </c>
      <c r="T609" s="1448">
        <f t="shared" si="88"/>
        <v>4.8711943793910634E-3</v>
      </c>
      <c r="U609" s="1448">
        <f t="shared" si="88"/>
        <v>2.0119720651812452E-2</v>
      </c>
      <c r="V609" s="1448">
        <f t="shared" si="88"/>
        <v>9.7228974234319753E-4</v>
      </c>
      <c r="W609" s="1448">
        <f t="shared" si="84"/>
        <v>2.3201856148492759E-3</v>
      </c>
      <c r="X609" s="1448">
        <f t="shared" si="84"/>
        <v>1.4334115194162217E-2</v>
      </c>
      <c r="Y609" s="1448">
        <f t="shared" si="84"/>
        <v>4.0672451193058184E-3</v>
      </c>
      <c r="Z609" s="1448">
        <f t="shared" si="84"/>
        <v>1.7615467239527397E-2</v>
      </c>
      <c r="AA609" s="1448">
        <f t="shared" si="84"/>
        <v>-2.3930601256356055E-3</v>
      </c>
      <c r="AB609" s="1448">
        <f t="shared" si="82"/>
        <v>4.852227613586212E-3</v>
      </c>
      <c r="AK609" s="1485">
        <v>44950</v>
      </c>
      <c r="AL609" s="1486">
        <v>112.53</v>
      </c>
      <c r="AM609" s="1486">
        <v>44.78</v>
      </c>
      <c r="AN609" s="1486">
        <v>259.7</v>
      </c>
      <c r="AO609" s="1486">
        <v>245.75</v>
      </c>
      <c r="AP609" s="1486">
        <v>80.8</v>
      </c>
      <c r="AQ609" s="1486">
        <v>161.43</v>
      </c>
      <c r="AR609" s="1486">
        <v>493.23</v>
      </c>
      <c r="AS609" s="1486">
        <v>227.5</v>
      </c>
      <c r="AT609" s="1486">
        <v>492.11</v>
      </c>
      <c r="AU609" s="1486">
        <v>84.02</v>
      </c>
      <c r="AV609" s="1486">
        <v>178.43</v>
      </c>
      <c r="AW609" s="1486">
        <v>101.34</v>
      </c>
      <c r="AX609" s="1486">
        <v>141.49</v>
      </c>
      <c r="AY609" s="1486">
        <v>253.99</v>
      </c>
      <c r="AZ609" s="1486">
        <v>376.5</v>
      </c>
      <c r="BA609" s="1486">
        <v>51.51</v>
      </c>
      <c r="BB609" s="1486">
        <v>341.25</v>
      </c>
      <c r="BC609" s="1486">
        <v>53.272666000000001</v>
      </c>
      <c r="BD609" s="1486">
        <v>101.3</v>
      </c>
      <c r="BE609" s="1486">
        <v>47.673333</v>
      </c>
      <c r="BF609"/>
      <c r="BG609" s="1487">
        <f t="shared" si="83"/>
        <v>-1.2981317428295797E-2</v>
      </c>
      <c r="BH609" s="1487">
        <f t="shared" si="83"/>
        <v>-6.6949341664809499E-4</v>
      </c>
      <c r="BI609" s="1487">
        <f t="shared" si="83"/>
        <v>-4.8664597463311437E-3</v>
      </c>
      <c r="BJ609" s="1487">
        <f t="shared" si="83"/>
        <v>-1.5345780911932096E-2</v>
      </c>
      <c r="BK609" s="1487">
        <f t="shared" si="83"/>
        <v>9.9999999999999638E-3</v>
      </c>
      <c r="BL609" s="1487">
        <f t="shared" si="83"/>
        <v>-1.7932228543160527E-3</v>
      </c>
      <c r="BM609" s="1487">
        <f t="shared" si="83"/>
        <v>-2.0669525851798841E-2</v>
      </c>
      <c r="BN609" s="1487">
        <f t="shared" si="83"/>
        <v>1.5625E-2</v>
      </c>
      <c r="BO609" s="1487">
        <f t="shared" si="83"/>
        <v>-1.0150017255029333E-3</v>
      </c>
      <c r="BP609" s="1487">
        <f t="shared" si="90"/>
        <v>9.4917697945451403E-3</v>
      </c>
      <c r="BQ609" s="1487">
        <f t="shared" si="90"/>
        <v>-1.1249030256012418E-2</v>
      </c>
      <c r="BR609" s="1487">
        <f t="shared" si="90"/>
        <v>1.2844580575042948E-3</v>
      </c>
      <c r="BS609" s="1487">
        <f t="shared" si="90"/>
        <v>-2.6082052728042047E-3</v>
      </c>
      <c r="BT609" s="1487">
        <f t="shared" si="91"/>
        <v>-1.4893534499476302E-2</v>
      </c>
      <c r="BU609" s="1487">
        <f t="shared" si="91"/>
        <v>3.9196864250860665E-3</v>
      </c>
      <c r="BV609" s="1487">
        <f t="shared" si="91"/>
        <v>2.9068025172310424E-2</v>
      </c>
      <c r="BW609" s="1487">
        <f t="shared" si="91"/>
        <v>-1.8427518427518294E-3</v>
      </c>
      <c r="BX609" s="1487">
        <f t="shared" si="91"/>
        <v>5.9038141993957727E-3</v>
      </c>
      <c r="BY609" s="1487">
        <f t="shared" si="91"/>
        <v>1.482946119624236E-3</v>
      </c>
      <c r="BZ609" s="1487">
        <f t="shared" si="86"/>
        <v>2.6640564030293444E-3</v>
      </c>
    </row>
    <row r="610" spans="1:78" ht="15" x14ac:dyDescent="0.25">
      <c r="A610" s="1444">
        <v>44951</v>
      </c>
      <c r="B610" s="1447">
        <v>54.41</v>
      </c>
      <c r="C610" s="1446">
        <v>86.89</v>
      </c>
      <c r="D610" s="1447">
        <v>92.35</v>
      </c>
      <c r="E610" s="1446">
        <v>67.53</v>
      </c>
      <c r="F610" s="1447">
        <v>53.75</v>
      </c>
      <c r="G610" s="1446">
        <v>61.93</v>
      </c>
      <c r="H610" s="1447">
        <v>41</v>
      </c>
      <c r="I610" s="1446">
        <v>104.33</v>
      </c>
      <c r="J610" s="1447">
        <v>39.03</v>
      </c>
      <c r="K610" s="1446">
        <v>73.75</v>
      </c>
      <c r="L610" s="1447">
        <v>46.89</v>
      </c>
      <c r="M610" s="1446">
        <v>67.260000000000005</v>
      </c>
      <c r="N610" s="1447">
        <v>68.56</v>
      </c>
      <c r="O610" s="1448"/>
      <c r="P610" s="1448">
        <f t="shared" si="89"/>
        <v>1.4724829744155769E-3</v>
      </c>
      <c r="Q610" s="1448">
        <f t="shared" si="89"/>
        <v>4.8571758991557967E-3</v>
      </c>
      <c r="R610" s="1448">
        <f t="shared" si="89"/>
        <v>-3.7756202804747415E-3</v>
      </c>
      <c r="S610" s="1448">
        <f t="shared" si="88"/>
        <v>-4.2760247714537314E-3</v>
      </c>
      <c r="T610" s="1448">
        <f t="shared" si="88"/>
        <v>2.1441223081943134E-3</v>
      </c>
      <c r="U610" s="1448">
        <f t="shared" si="88"/>
        <v>9.4539527302363209E-3</v>
      </c>
      <c r="V610" s="1448">
        <f t="shared" si="88"/>
        <v>-4.3710539096648788E-3</v>
      </c>
      <c r="W610" s="1448">
        <f t="shared" si="84"/>
        <v>6.2692901234567078E-3</v>
      </c>
      <c r="X610" s="1448">
        <f t="shared" si="84"/>
        <v>2.8263103802672E-3</v>
      </c>
      <c r="Y610" s="1448">
        <f t="shared" si="84"/>
        <v>-4.1857953011072407E-3</v>
      </c>
      <c r="Z610" s="1448">
        <f t="shared" si="84"/>
        <v>-1.0132995566814374E-2</v>
      </c>
      <c r="AA610" s="1448">
        <f t="shared" si="84"/>
        <v>8.3958020989505586E-3</v>
      </c>
      <c r="AB610" s="1448">
        <f t="shared" si="82"/>
        <v>3.219198127011982E-3</v>
      </c>
      <c r="AK610" s="1485">
        <v>44951</v>
      </c>
      <c r="AL610" s="1486">
        <v>111</v>
      </c>
      <c r="AM610" s="1486">
        <v>44.93</v>
      </c>
      <c r="AN610" s="1486">
        <v>256.54000000000002</v>
      </c>
      <c r="AO610" s="1486">
        <v>246.78</v>
      </c>
      <c r="AP610" s="1486">
        <v>81.040000000000006</v>
      </c>
      <c r="AQ610" s="1486">
        <v>163.46</v>
      </c>
      <c r="AR610" s="1486">
        <v>494.07</v>
      </c>
      <c r="AS610" s="1486">
        <v>228.93</v>
      </c>
      <c r="AT610" s="1486">
        <v>490.88</v>
      </c>
      <c r="AU610" s="1486">
        <v>84.07</v>
      </c>
      <c r="AV610" s="1486">
        <v>178.92</v>
      </c>
      <c r="AW610" s="1486">
        <v>102.51</v>
      </c>
      <c r="AX610" s="1486">
        <v>140.76</v>
      </c>
      <c r="AY610" s="1486">
        <v>253.7</v>
      </c>
      <c r="AZ610" s="1486">
        <v>376.05</v>
      </c>
      <c r="BA610" s="1486">
        <v>51.76</v>
      </c>
      <c r="BB610" s="1486">
        <v>342.41</v>
      </c>
      <c r="BC610" s="1486">
        <v>53.364666</v>
      </c>
      <c r="BD610" s="1486">
        <v>103.42</v>
      </c>
      <c r="BE610" s="1486">
        <v>47.446666</v>
      </c>
      <c r="BF610"/>
      <c r="BG610" s="1487">
        <f t="shared" si="83"/>
        <v>-1.3596374300186627E-2</v>
      </c>
      <c r="BH610" s="1487">
        <f t="shared" si="83"/>
        <v>3.3497096918266764E-3</v>
      </c>
      <c r="BI610" s="1487">
        <f t="shared" si="83"/>
        <v>-1.2167886022333339E-2</v>
      </c>
      <c r="BJ610" s="1487">
        <f t="shared" ref="BJ610:BU650" si="92">IFERROR(IF(AO609="NA", "NA", (AO610-AO609)/AO609), "NA")</f>
        <v>4.1912512716175019E-3</v>
      </c>
      <c r="BK610" s="1487">
        <f t="shared" si="92"/>
        <v>2.9702970297030831E-3</v>
      </c>
      <c r="BL610" s="1487">
        <f t="shared" si="92"/>
        <v>1.2575109954779168E-2</v>
      </c>
      <c r="BM610" s="1487">
        <f t="shared" si="92"/>
        <v>1.703059424609158E-3</v>
      </c>
      <c r="BN610" s="1487">
        <f t="shared" si="92"/>
        <v>6.2857142857143155E-3</v>
      </c>
      <c r="BO610" s="1487">
        <f t="shared" si="92"/>
        <v>-2.4994411818496233E-3</v>
      </c>
      <c r="BP610" s="1487">
        <f t="shared" si="90"/>
        <v>5.9509640561767631E-4</v>
      </c>
      <c r="BQ610" s="1487">
        <f t="shared" si="90"/>
        <v>2.7461749705765884E-3</v>
      </c>
      <c r="BR610" s="1487">
        <f t="shared" si="90"/>
        <v>1.1545293072824172E-2</v>
      </c>
      <c r="BS610" s="1487">
        <f t="shared" si="90"/>
        <v>-5.1593752208637933E-3</v>
      </c>
      <c r="BT610" s="1487">
        <f t="shared" si="91"/>
        <v>-1.1417772353243059E-3</v>
      </c>
      <c r="BU610" s="1487">
        <f t="shared" si="91"/>
        <v>-1.1952191235059459E-3</v>
      </c>
      <c r="BV610" s="1487">
        <f t="shared" si="91"/>
        <v>4.8534265191225003E-3</v>
      </c>
      <c r="BW610" s="1487">
        <f t="shared" si="91"/>
        <v>3.3992673992674725E-3</v>
      </c>
      <c r="BX610" s="1487">
        <f t="shared" si="91"/>
        <v>1.7269644436416745E-3</v>
      </c>
      <c r="BY610" s="1487">
        <f t="shared" si="91"/>
        <v>2.0927936821322848E-2</v>
      </c>
      <c r="BZ610" s="1487">
        <f t="shared" si="86"/>
        <v>-4.7545868043251576E-3</v>
      </c>
    </row>
    <row r="611" spans="1:78" ht="15" x14ac:dyDescent="0.25">
      <c r="A611" s="1444">
        <v>44952</v>
      </c>
      <c r="B611" s="1447">
        <v>54.45</v>
      </c>
      <c r="C611" s="1446">
        <v>87.45</v>
      </c>
      <c r="D611" s="1447">
        <v>92.99</v>
      </c>
      <c r="E611" s="1446">
        <v>68.37</v>
      </c>
      <c r="F611" s="1447">
        <v>54.234999999999999</v>
      </c>
      <c r="G611" s="1446">
        <v>61.4</v>
      </c>
      <c r="H611" s="1447">
        <v>41.39</v>
      </c>
      <c r="I611" s="1446">
        <v>104.96</v>
      </c>
      <c r="J611" s="1447">
        <v>39.229999999999997</v>
      </c>
      <c r="K611" s="1446">
        <v>74.02</v>
      </c>
      <c r="L611" s="1447">
        <v>47.17</v>
      </c>
      <c r="M611" s="1446">
        <v>67.52</v>
      </c>
      <c r="N611" s="1447">
        <v>68.8</v>
      </c>
      <c r="O611" s="1448"/>
      <c r="P611" s="1448">
        <f t="shared" si="89"/>
        <v>7.3515897812913538E-4</v>
      </c>
      <c r="Q611" s="1448">
        <f t="shared" si="89"/>
        <v>6.4449303717344026E-3</v>
      </c>
      <c r="R611" s="1448">
        <f t="shared" si="89"/>
        <v>6.930157011369795E-3</v>
      </c>
      <c r="S611" s="1448">
        <f t="shared" si="88"/>
        <v>1.2438916037316798E-2</v>
      </c>
      <c r="T611" s="1448">
        <f t="shared" si="88"/>
        <v>9.0232558139534784E-3</v>
      </c>
      <c r="U611" s="1448">
        <f t="shared" si="88"/>
        <v>-8.5580494106249176E-3</v>
      </c>
      <c r="V611" s="1448">
        <f t="shared" si="88"/>
        <v>9.5121951219512332E-3</v>
      </c>
      <c r="W611" s="1448">
        <f t="shared" si="84"/>
        <v>6.0385315824786302E-3</v>
      </c>
      <c r="X611" s="1448">
        <f t="shared" si="84"/>
        <v>5.1242633871379896E-3</v>
      </c>
      <c r="Y611" s="1448">
        <f t="shared" si="84"/>
        <v>3.6610169491524884E-3</v>
      </c>
      <c r="Z611" s="1448">
        <f t="shared" si="84"/>
        <v>5.9714224781403525E-3</v>
      </c>
      <c r="AA611" s="1448">
        <f t="shared" si="84"/>
        <v>3.8655961938743812E-3</v>
      </c>
      <c r="AB611" s="1448">
        <f t="shared" si="82"/>
        <v>3.5005834305716871E-3</v>
      </c>
      <c r="AK611" s="1485">
        <v>44952</v>
      </c>
      <c r="AL611" s="1486">
        <v>111.07</v>
      </c>
      <c r="AM611" s="1486">
        <v>44.29</v>
      </c>
      <c r="AN611" s="1486">
        <v>254.88</v>
      </c>
      <c r="AO611" s="1486">
        <v>249.14</v>
      </c>
      <c r="AP611" s="1486">
        <v>79.91</v>
      </c>
      <c r="AQ611" s="1486">
        <v>164.91</v>
      </c>
      <c r="AR611" s="1486">
        <v>501.56</v>
      </c>
      <c r="AS611" s="1486">
        <v>228.5</v>
      </c>
      <c r="AT611" s="1486">
        <v>498.3</v>
      </c>
      <c r="AU611" s="1486">
        <v>83.62</v>
      </c>
      <c r="AV611" s="1486">
        <v>181.31</v>
      </c>
      <c r="AW611" s="1486">
        <v>102.66</v>
      </c>
      <c r="AX611" s="1486">
        <v>134.44999999999999</v>
      </c>
      <c r="AY611" s="1486">
        <v>254.21</v>
      </c>
      <c r="AZ611" s="1486">
        <v>384.12</v>
      </c>
      <c r="BA611" s="1486">
        <v>51.954999999999998</v>
      </c>
      <c r="BB611" s="1486">
        <v>343.27</v>
      </c>
      <c r="BC611" s="1486">
        <v>53.375332999999998</v>
      </c>
      <c r="BD611" s="1486">
        <v>104.32</v>
      </c>
      <c r="BE611" s="1486">
        <v>47.403333000000003</v>
      </c>
      <c r="BF611"/>
      <c r="BG611" s="1487">
        <f t="shared" ref="BG611:BL673" si="93">IFERROR(IF(AL610="NA", "NA", (AL611-AL610)/AL610), "NA")</f>
        <v>6.3063063063056922E-4</v>
      </c>
      <c r="BH611" s="1487">
        <f t="shared" si="93"/>
        <v>-1.4244380146895183E-2</v>
      </c>
      <c r="BI611" s="1487">
        <f t="shared" si="93"/>
        <v>-6.4707258127388511E-3</v>
      </c>
      <c r="BJ611" s="1487">
        <f t="shared" si="92"/>
        <v>9.5631736769591757E-3</v>
      </c>
      <c r="BK611" s="1487">
        <f t="shared" si="92"/>
        <v>-1.3943731490622033E-2</v>
      </c>
      <c r="BL611" s="1487">
        <f t="shared" si="92"/>
        <v>8.8706717239690966E-3</v>
      </c>
      <c r="BM611" s="1487">
        <f t="shared" si="92"/>
        <v>1.5159795170724815E-2</v>
      </c>
      <c r="BN611" s="1487">
        <f t="shared" si="92"/>
        <v>-1.8783034115232027E-3</v>
      </c>
      <c r="BO611" s="1487">
        <f t="shared" si="92"/>
        <v>1.5115710560625847E-2</v>
      </c>
      <c r="BP611" s="1487">
        <f t="shared" si="90"/>
        <v>-5.3526822885689145E-3</v>
      </c>
      <c r="BQ611" s="1487">
        <f t="shared" si="90"/>
        <v>1.3357925329756399E-2</v>
      </c>
      <c r="BR611" s="1487">
        <f t="shared" si="90"/>
        <v>1.4632718759144618E-3</v>
      </c>
      <c r="BS611" s="1487">
        <f t="shared" si="90"/>
        <v>-4.4828076157999448E-2</v>
      </c>
      <c r="BT611" s="1487">
        <f t="shared" si="91"/>
        <v>2.0102483247931391E-3</v>
      </c>
      <c r="BU611" s="1487">
        <f t="shared" si="91"/>
        <v>2.1459912245711987E-2</v>
      </c>
      <c r="BV611" s="1487">
        <f t="shared" si="91"/>
        <v>3.7673879443585836E-3</v>
      </c>
      <c r="BW611" s="1487">
        <f t="shared" si="91"/>
        <v>2.5116088899271539E-3</v>
      </c>
      <c r="BX611" s="1487">
        <f t="shared" si="91"/>
        <v>1.9988881781810429E-4</v>
      </c>
      <c r="BY611" s="1487">
        <f t="shared" si="91"/>
        <v>8.7023786501642959E-3</v>
      </c>
      <c r="BZ611" s="1487">
        <f t="shared" si="86"/>
        <v>-9.1329915572986641E-4</v>
      </c>
    </row>
    <row r="612" spans="1:78" ht="15" x14ac:dyDescent="0.25">
      <c r="A612" s="1444">
        <v>44953</v>
      </c>
      <c r="B612" s="1447">
        <v>54.42</v>
      </c>
      <c r="C612" s="1446">
        <v>87.18</v>
      </c>
      <c r="D612" s="1447">
        <v>93.07</v>
      </c>
      <c r="E612" s="1446">
        <v>68.739999999999995</v>
      </c>
      <c r="F612" s="1447">
        <v>54.354999999999997</v>
      </c>
      <c r="G612" s="1446">
        <v>61.74</v>
      </c>
      <c r="H612" s="1447">
        <v>41.23</v>
      </c>
      <c r="I612" s="1446">
        <v>105.2</v>
      </c>
      <c r="J612" s="1447">
        <v>39.229999999999997</v>
      </c>
      <c r="K612" s="1446">
        <v>74.069999999999993</v>
      </c>
      <c r="L612" s="1447">
        <v>47.22</v>
      </c>
      <c r="M612" s="1446">
        <v>68</v>
      </c>
      <c r="N612" s="1447">
        <v>68.430000000000007</v>
      </c>
      <c r="O612" s="1448"/>
      <c r="P612" s="1448">
        <f t="shared" si="89"/>
        <v>-5.5096418732784457E-4</v>
      </c>
      <c r="Q612" s="1448">
        <f t="shared" si="89"/>
        <v>-3.0874785591766267E-3</v>
      </c>
      <c r="R612" s="1448">
        <f t="shared" si="89"/>
        <v>8.6030755995266479E-4</v>
      </c>
      <c r="S612" s="1448">
        <f t="shared" si="88"/>
        <v>5.4117302910631901E-3</v>
      </c>
      <c r="T612" s="1448">
        <f t="shared" si="88"/>
        <v>2.2125933437816435E-3</v>
      </c>
      <c r="U612" s="1448">
        <f t="shared" si="88"/>
        <v>5.5374592833876777E-3</v>
      </c>
      <c r="V612" s="1448">
        <f t="shared" si="88"/>
        <v>-3.8656680357575185E-3</v>
      </c>
      <c r="W612" s="1448">
        <f t="shared" si="84"/>
        <v>2.2865853658537451E-3</v>
      </c>
      <c r="X612" s="1448">
        <f t="shared" si="84"/>
        <v>0</v>
      </c>
      <c r="Y612" s="1448">
        <f t="shared" si="84"/>
        <v>6.7549310997023994E-4</v>
      </c>
      <c r="Z612" s="1448">
        <f t="shared" si="84"/>
        <v>1.0599957600168997E-3</v>
      </c>
      <c r="AA612" s="1448">
        <f t="shared" si="84"/>
        <v>7.1090047393365524E-3</v>
      </c>
      <c r="AB612" s="1448">
        <f t="shared" si="82"/>
        <v>-5.3779069767440459E-3</v>
      </c>
      <c r="AK612" s="1485">
        <v>44953</v>
      </c>
      <c r="AL612" s="1486">
        <v>109.95</v>
      </c>
      <c r="AM612" s="1486">
        <v>44.14</v>
      </c>
      <c r="AN612" s="1486">
        <v>253.65</v>
      </c>
      <c r="AO612" s="1486">
        <v>251.82</v>
      </c>
      <c r="AP612" s="1486">
        <v>79.459999999999994</v>
      </c>
      <c r="AQ612" s="1486">
        <v>164.16</v>
      </c>
      <c r="AR612" s="1486">
        <v>498.94</v>
      </c>
      <c r="AS612" s="1486">
        <v>228.79</v>
      </c>
      <c r="AT612" s="1486">
        <v>503.29</v>
      </c>
      <c r="AU612" s="1486">
        <v>83.73</v>
      </c>
      <c r="AV612" s="1486">
        <v>180.51</v>
      </c>
      <c r="AW612" s="1486">
        <v>101.36</v>
      </c>
      <c r="AX612" s="1486">
        <v>134.38999999999999</v>
      </c>
      <c r="AY612" s="1486">
        <v>254.3</v>
      </c>
      <c r="AZ612" s="1486">
        <v>379.2</v>
      </c>
      <c r="BA612" s="1486">
        <v>51.395000000000003</v>
      </c>
      <c r="BB612" s="1486">
        <v>340.1</v>
      </c>
      <c r="BC612" s="1486">
        <v>51.411332999999999</v>
      </c>
      <c r="BD612" s="1486">
        <v>103.76</v>
      </c>
      <c r="BE612" s="1486">
        <v>47.766666000000001</v>
      </c>
      <c r="BF612"/>
      <c r="BG612" s="1487">
        <f t="shared" si="93"/>
        <v>-1.0083730980462684E-2</v>
      </c>
      <c r="BH612" s="1487">
        <f t="shared" si="93"/>
        <v>-3.3867690223526436E-3</v>
      </c>
      <c r="BI612" s="1487">
        <f t="shared" si="93"/>
        <v>-4.8258003766477944E-3</v>
      </c>
      <c r="BJ612" s="1487">
        <f t="shared" si="92"/>
        <v>1.0757004094083675E-2</v>
      </c>
      <c r="BK612" s="1487">
        <f t="shared" si="92"/>
        <v>-5.6313352521587144E-3</v>
      </c>
      <c r="BL612" s="1487">
        <f t="shared" si="92"/>
        <v>-4.5479352374022198E-3</v>
      </c>
      <c r="BM612" s="1487">
        <f t="shared" si="92"/>
        <v>-5.2237020496052411E-3</v>
      </c>
      <c r="BN612" s="1487">
        <f t="shared" si="92"/>
        <v>1.2691466083150635E-3</v>
      </c>
      <c r="BO612" s="1487">
        <f t="shared" si="92"/>
        <v>1.0014047762392151E-2</v>
      </c>
      <c r="BP612" s="1487">
        <f t="shared" si="90"/>
        <v>1.3154747668021936E-3</v>
      </c>
      <c r="BQ612" s="1487">
        <f t="shared" si="90"/>
        <v>-4.4123324692516208E-3</v>
      </c>
      <c r="BR612" s="1487">
        <f t="shared" si="90"/>
        <v>-1.2663159945450976E-2</v>
      </c>
      <c r="BS612" s="1487">
        <f t="shared" si="90"/>
        <v>-4.4626255113426762E-4</v>
      </c>
      <c r="BT612" s="1487">
        <f t="shared" si="91"/>
        <v>3.5403800007868851E-4</v>
      </c>
      <c r="BU612" s="1487">
        <f t="shared" si="91"/>
        <v>-1.280849734457986E-2</v>
      </c>
      <c r="BV612" s="1487">
        <f t="shared" si="91"/>
        <v>-1.0778558367818212E-2</v>
      </c>
      <c r="BW612" s="1487">
        <f t="shared" si="91"/>
        <v>-9.2347131995221231E-3</v>
      </c>
      <c r="BX612" s="1487">
        <f t="shared" si="91"/>
        <v>-3.6796023361577883E-2</v>
      </c>
      <c r="BY612" s="1487">
        <f t="shared" si="91"/>
        <v>-5.3680981595090882E-3</v>
      </c>
      <c r="BZ612" s="1487">
        <f t="shared" si="86"/>
        <v>7.664714209019801E-3</v>
      </c>
    </row>
    <row r="613" spans="1:78" ht="15" x14ac:dyDescent="0.25">
      <c r="A613" s="1444">
        <v>44956</v>
      </c>
      <c r="B613" s="1447">
        <v>53.65</v>
      </c>
      <c r="C613" s="1446">
        <v>86.91</v>
      </c>
      <c r="D613" s="1447">
        <v>92.87</v>
      </c>
      <c r="E613" s="1446">
        <v>68.14</v>
      </c>
      <c r="F613" s="1447">
        <v>53.844999999999999</v>
      </c>
      <c r="G613" s="1446">
        <v>61.69</v>
      </c>
      <c r="H613" s="1447">
        <v>41.3</v>
      </c>
      <c r="I613" s="1446">
        <v>104.55</v>
      </c>
      <c r="J613" s="1447">
        <v>39.03</v>
      </c>
      <c r="K613" s="1446">
        <v>74.010000000000005</v>
      </c>
      <c r="L613" s="1447">
        <v>46.92</v>
      </c>
      <c r="M613" s="1446">
        <v>67.430000000000007</v>
      </c>
      <c r="N613" s="1447">
        <v>68.099999999999994</v>
      </c>
      <c r="O613" s="1448"/>
      <c r="P613" s="1448">
        <f t="shared" si="89"/>
        <v>-1.414920984932016E-2</v>
      </c>
      <c r="Q613" s="1448">
        <f t="shared" si="89"/>
        <v>-3.0970406056436135E-3</v>
      </c>
      <c r="R613" s="1448">
        <f t="shared" si="89"/>
        <v>-2.1489201676156509E-3</v>
      </c>
      <c r="S613" s="1448">
        <f t="shared" si="88"/>
        <v>-8.7285423334302354E-3</v>
      </c>
      <c r="T613" s="1448">
        <f t="shared" si="88"/>
        <v>-9.3827614754851997E-3</v>
      </c>
      <c r="U613" s="1448">
        <f t="shared" si="88"/>
        <v>-8.0984774862332787E-4</v>
      </c>
      <c r="V613" s="1448">
        <f t="shared" si="88"/>
        <v>1.697792869269956E-3</v>
      </c>
      <c r="W613" s="1448">
        <f t="shared" si="84"/>
        <v>-6.1787072243346544E-3</v>
      </c>
      <c r="X613" s="1448">
        <f t="shared" si="84"/>
        <v>-5.098139179199484E-3</v>
      </c>
      <c r="Y613" s="1448">
        <f t="shared" si="84"/>
        <v>-8.100445524502237E-4</v>
      </c>
      <c r="Z613" s="1448">
        <f t="shared" si="84"/>
        <v>-6.3532401524777037E-3</v>
      </c>
      <c r="AA613" s="1448">
        <f t="shared" si="84"/>
        <v>-8.3823529411763704E-3</v>
      </c>
      <c r="AB613" s="1448">
        <f t="shared" si="82"/>
        <v>-4.8224462954846187E-3</v>
      </c>
      <c r="AK613" s="1485">
        <v>44956</v>
      </c>
      <c r="AL613" s="1486">
        <v>109.81</v>
      </c>
      <c r="AM613" s="1486">
        <v>44.5</v>
      </c>
      <c r="AN613" s="1486">
        <v>251.59</v>
      </c>
      <c r="AO613" s="1486">
        <v>250.13</v>
      </c>
      <c r="AP613" s="1486">
        <v>79.16</v>
      </c>
      <c r="AQ613" s="1486">
        <v>165.31</v>
      </c>
      <c r="AR613" s="1486">
        <v>498.18</v>
      </c>
      <c r="AS613" s="1486">
        <v>226.36</v>
      </c>
      <c r="AT613" s="1486">
        <v>503.28</v>
      </c>
      <c r="AU613" s="1486">
        <v>83.35</v>
      </c>
      <c r="AV613" s="1486">
        <v>179.08</v>
      </c>
      <c r="AW613" s="1486">
        <v>101.43</v>
      </c>
      <c r="AX613" s="1486">
        <v>135.30000000000001</v>
      </c>
      <c r="AY613" s="1486">
        <v>251.12</v>
      </c>
      <c r="AZ613" s="1486">
        <v>378.69</v>
      </c>
      <c r="BA613" s="1486">
        <v>51.185000000000002</v>
      </c>
      <c r="BB613" s="1486">
        <v>339.15</v>
      </c>
      <c r="BC613" s="1486">
        <v>52.642000000000003</v>
      </c>
      <c r="BD613" s="1486">
        <v>103.83</v>
      </c>
      <c r="BE613" s="1486">
        <v>47.383333</v>
      </c>
      <c r="BF613"/>
      <c r="BG613" s="1487">
        <f t="shared" si="93"/>
        <v>-1.2733060482037341E-3</v>
      </c>
      <c r="BH613" s="1487">
        <f t="shared" si="93"/>
        <v>8.1558676937018449E-3</v>
      </c>
      <c r="BI613" s="1487">
        <f t="shared" si="93"/>
        <v>-8.1214271634141629E-3</v>
      </c>
      <c r="BJ613" s="1487">
        <f t="shared" si="92"/>
        <v>-6.7111428798347934E-3</v>
      </c>
      <c r="BK613" s="1487">
        <f t="shared" si="92"/>
        <v>-3.7754845205134305E-3</v>
      </c>
      <c r="BL613" s="1487">
        <f t="shared" si="92"/>
        <v>7.0053606237817116E-3</v>
      </c>
      <c r="BM613" s="1487">
        <f t="shared" si="92"/>
        <v>-1.523229246001505E-3</v>
      </c>
      <c r="BN613" s="1487">
        <f t="shared" si="92"/>
        <v>-1.0621093579264733E-2</v>
      </c>
      <c r="BO613" s="1487">
        <f t="shared" si="92"/>
        <v>-1.9869260267535116E-5</v>
      </c>
      <c r="BP613" s="1487">
        <f t="shared" si="90"/>
        <v>-4.538397229189175E-3</v>
      </c>
      <c r="BQ613" s="1487">
        <f t="shared" si="90"/>
        <v>-7.9219987812308382E-3</v>
      </c>
      <c r="BR613" s="1487">
        <f t="shared" si="90"/>
        <v>6.9060773480670277E-4</v>
      </c>
      <c r="BS613" s="1487">
        <f t="shared" si="90"/>
        <v>6.7713371530621702E-3</v>
      </c>
      <c r="BT613" s="1487">
        <f t="shared" si="91"/>
        <v>-1.2504915454187993E-2</v>
      </c>
      <c r="BU613" s="1487">
        <f t="shared" si="91"/>
        <v>-1.3449367088607357E-3</v>
      </c>
      <c r="BV613" s="1487">
        <f t="shared" si="91"/>
        <v>-4.0860005837143852E-3</v>
      </c>
      <c r="BW613" s="1487">
        <f t="shared" si="91"/>
        <v>-2.7932960893856085E-3</v>
      </c>
      <c r="BX613" s="1487">
        <f t="shared" si="91"/>
        <v>2.3937659815200744E-2</v>
      </c>
      <c r="BY613" s="1487">
        <f t="shared" si="91"/>
        <v>6.7463377023894739E-4</v>
      </c>
      <c r="BZ613" s="1487">
        <f t="shared" si="86"/>
        <v>-8.0251152550609318E-3</v>
      </c>
    </row>
    <row r="614" spans="1:78" ht="15" x14ac:dyDescent="0.25">
      <c r="A614" s="1444">
        <v>44957</v>
      </c>
      <c r="B614" s="1447">
        <v>54.03</v>
      </c>
      <c r="C614" s="1446">
        <v>86.87</v>
      </c>
      <c r="D614" s="1447">
        <v>93.96</v>
      </c>
      <c r="E614" s="1446">
        <v>68.900000000000006</v>
      </c>
      <c r="F614" s="1447">
        <v>54.14</v>
      </c>
      <c r="G614" s="1446">
        <v>62.65</v>
      </c>
      <c r="H614" s="1447">
        <v>40.950000000000003</v>
      </c>
      <c r="I614" s="1446">
        <v>105.81</v>
      </c>
      <c r="J614" s="1447">
        <v>39.32</v>
      </c>
      <c r="K614" s="1446">
        <v>74.55</v>
      </c>
      <c r="L614" s="1447">
        <v>47.58</v>
      </c>
      <c r="M614" s="1446">
        <v>67.680000000000007</v>
      </c>
      <c r="N614" s="1447">
        <v>68.77</v>
      </c>
      <c r="O614" s="1448"/>
      <c r="P614" s="1448">
        <f t="shared" si="89"/>
        <v>7.0829450139795443E-3</v>
      </c>
      <c r="Q614" s="1448">
        <f t="shared" si="89"/>
        <v>-4.6024623173388613E-4</v>
      </c>
      <c r="R614" s="1448">
        <f t="shared" si="89"/>
        <v>1.173683643803154E-2</v>
      </c>
      <c r="S614" s="1448">
        <f t="shared" si="88"/>
        <v>1.1153507484590625E-2</v>
      </c>
      <c r="T614" s="1448">
        <f t="shared" si="88"/>
        <v>5.4786888290463687E-3</v>
      </c>
      <c r="U614" s="1448">
        <f t="shared" si="88"/>
        <v>1.5561679364564774E-2</v>
      </c>
      <c r="V614" s="1448">
        <f t="shared" si="88"/>
        <v>-8.4745762711863036E-3</v>
      </c>
      <c r="W614" s="1448">
        <f t="shared" si="84"/>
        <v>1.2051649928264038E-2</v>
      </c>
      <c r="X614" s="1448">
        <f t="shared" si="84"/>
        <v>7.4301819113502211E-3</v>
      </c>
      <c r="Y614" s="1448">
        <f t="shared" si="84"/>
        <v>7.2963113092824215E-3</v>
      </c>
      <c r="Z614" s="1448">
        <f t="shared" si="84"/>
        <v>1.4066496163682791E-2</v>
      </c>
      <c r="AA614" s="1448">
        <f t="shared" si="84"/>
        <v>3.7075485688862521E-3</v>
      </c>
      <c r="AB614" s="1448">
        <f t="shared" si="82"/>
        <v>9.8384728340675728E-3</v>
      </c>
      <c r="AK614" s="1485">
        <v>44957</v>
      </c>
      <c r="AL614" s="1486">
        <v>110.55</v>
      </c>
      <c r="AM614" s="1486">
        <v>45.04</v>
      </c>
      <c r="AN614" s="1486">
        <v>252.4</v>
      </c>
      <c r="AO614" s="1486">
        <v>252.22</v>
      </c>
      <c r="AP614" s="1486">
        <v>80.12</v>
      </c>
      <c r="AQ614" s="1486">
        <v>168.96</v>
      </c>
      <c r="AR614" s="1486">
        <v>505.14</v>
      </c>
      <c r="AS614" s="1486">
        <v>231.52</v>
      </c>
      <c r="AT614" s="1486">
        <v>511.14</v>
      </c>
      <c r="AU614" s="1486">
        <v>83.94</v>
      </c>
      <c r="AV614" s="1486">
        <v>180.09</v>
      </c>
      <c r="AW614" s="1486">
        <v>102.8</v>
      </c>
      <c r="AX614" s="1486">
        <v>134.72999999999999</v>
      </c>
      <c r="AY614" s="1486">
        <v>252.12</v>
      </c>
      <c r="AZ614" s="1486">
        <v>378.68</v>
      </c>
      <c r="BA614" s="1486">
        <v>52.04</v>
      </c>
      <c r="BB614" s="1486">
        <v>344.51</v>
      </c>
      <c r="BC614" s="1486">
        <v>52.823332999999998</v>
      </c>
      <c r="BD614" s="1486">
        <v>104.24</v>
      </c>
      <c r="BE614" s="1486">
        <v>47.956665999999998</v>
      </c>
      <c r="BF614"/>
      <c r="BG614" s="1487">
        <f t="shared" si="93"/>
        <v>6.73891266733444E-3</v>
      </c>
      <c r="BH614" s="1487">
        <f t="shared" si="93"/>
        <v>1.2134831460674138E-2</v>
      </c>
      <c r="BI614" s="1487">
        <f t="shared" si="93"/>
        <v>3.2195238284510601E-3</v>
      </c>
      <c r="BJ614" s="1487">
        <f t="shared" si="92"/>
        <v>8.3556550593691416E-3</v>
      </c>
      <c r="BK614" s="1487">
        <f t="shared" si="92"/>
        <v>1.212733703890864E-2</v>
      </c>
      <c r="BL614" s="1487">
        <f t="shared" si="92"/>
        <v>2.2079728994011286E-2</v>
      </c>
      <c r="BM614" s="1487">
        <f t="shared" si="92"/>
        <v>1.3970853908225901E-2</v>
      </c>
      <c r="BN614" s="1487">
        <f t="shared" si="92"/>
        <v>2.2795546916416311E-2</v>
      </c>
      <c r="BO614" s="1487">
        <f t="shared" si="92"/>
        <v>1.5617548879351482E-2</v>
      </c>
      <c r="BP614" s="1487">
        <f t="shared" si="90"/>
        <v>7.078584283143413E-3</v>
      </c>
      <c r="BQ614" s="1487">
        <f t="shared" si="90"/>
        <v>5.6399374581192251E-3</v>
      </c>
      <c r="BR614" s="1487">
        <f t="shared" si="90"/>
        <v>1.3506852016168689E-2</v>
      </c>
      <c r="BS614" s="1487">
        <f t="shared" si="90"/>
        <v>-4.2128603104214452E-3</v>
      </c>
      <c r="BT614" s="1487">
        <f t="shared" si="91"/>
        <v>3.9821599235425297E-3</v>
      </c>
      <c r="BU614" s="1487">
        <f t="shared" si="91"/>
        <v>-2.6406823523174378E-5</v>
      </c>
      <c r="BV614" s="1487">
        <f t="shared" si="91"/>
        <v>1.6704112532968583E-2</v>
      </c>
      <c r="BW614" s="1487">
        <f t="shared" si="91"/>
        <v>1.580421642341151E-2</v>
      </c>
      <c r="BX614" s="1487">
        <f t="shared" si="91"/>
        <v>3.4446449602977673E-3</v>
      </c>
      <c r="BY614" s="1487">
        <f t="shared" si="91"/>
        <v>3.9487624000770164E-3</v>
      </c>
      <c r="BZ614" s="1487">
        <f t="shared" si="86"/>
        <v>1.2099887527962587E-2</v>
      </c>
    </row>
    <row r="615" spans="1:78" ht="15" x14ac:dyDescent="0.25">
      <c r="A615" s="1444">
        <v>44958</v>
      </c>
      <c r="B615" s="1447">
        <v>54.74</v>
      </c>
      <c r="C615" s="1446">
        <v>87.29</v>
      </c>
      <c r="D615" s="1447">
        <v>94.65</v>
      </c>
      <c r="E615" s="1446">
        <v>67.87</v>
      </c>
      <c r="F615" s="1447">
        <v>54.604999999999997</v>
      </c>
      <c r="G615" s="1446">
        <v>62.89</v>
      </c>
      <c r="H615" s="1447">
        <v>41.14</v>
      </c>
      <c r="I615" s="1446">
        <v>107.59</v>
      </c>
      <c r="J615" s="1447">
        <v>39.83</v>
      </c>
      <c r="K615" s="1446">
        <v>76.53</v>
      </c>
      <c r="L615" s="1447">
        <v>48</v>
      </c>
      <c r="M615" s="1446">
        <v>68.86</v>
      </c>
      <c r="N615" s="1447">
        <v>69.61</v>
      </c>
      <c r="O615" s="1448"/>
      <c r="P615" s="1448">
        <f t="shared" si="89"/>
        <v>1.3140847677216377E-2</v>
      </c>
      <c r="Q615" s="1448">
        <f t="shared" si="89"/>
        <v>4.8348106365834198E-3</v>
      </c>
      <c r="R615" s="1448">
        <f t="shared" si="89"/>
        <v>7.3435504469988502E-3</v>
      </c>
      <c r="S615" s="1448">
        <f t="shared" si="88"/>
        <v>-1.4949201741654587E-2</v>
      </c>
      <c r="T615" s="1448">
        <f t="shared" si="88"/>
        <v>8.5888437384557866E-3</v>
      </c>
      <c r="U615" s="1448">
        <f t="shared" si="88"/>
        <v>3.8308060654429687E-3</v>
      </c>
      <c r="V615" s="1448">
        <f t="shared" si="88"/>
        <v>4.6398046398045843E-3</v>
      </c>
      <c r="W615" s="1448">
        <f t="shared" si="84"/>
        <v>1.6822606558926388E-2</v>
      </c>
      <c r="X615" s="1448">
        <f t="shared" si="84"/>
        <v>1.2970498474058952E-2</v>
      </c>
      <c r="Y615" s="1448">
        <f t="shared" si="84"/>
        <v>2.6559356136820981E-2</v>
      </c>
      <c r="Z615" s="1448">
        <f t="shared" si="84"/>
        <v>8.8272383354350923E-3</v>
      </c>
      <c r="AA615" s="1448">
        <f t="shared" ref="AA615:AB678" si="94">IFERROR(IF(M614="NA", "NA", (M615-M614)/M614), "NA")</f>
        <v>1.7434988179668921E-2</v>
      </c>
      <c r="AB615" s="1448">
        <f t="shared" si="82"/>
        <v>1.2214628471717368E-2</v>
      </c>
      <c r="AK615" s="1485">
        <v>44958</v>
      </c>
      <c r="AL615" s="1486">
        <v>111.82</v>
      </c>
      <c r="AM615" s="1486">
        <v>47.54</v>
      </c>
      <c r="AN615" s="1486">
        <v>246.41</v>
      </c>
      <c r="AO615" s="1486">
        <v>254.17</v>
      </c>
      <c r="AP615" s="1486">
        <v>80.78</v>
      </c>
      <c r="AQ615" s="1486">
        <v>161.05000000000001</v>
      </c>
      <c r="AR615" s="1486">
        <v>511.5</v>
      </c>
      <c r="AS615" s="1486">
        <v>233.59</v>
      </c>
      <c r="AT615" s="1486">
        <v>517.91</v>
      </c>
      <c r="AU615" s="1486">
        <v>84</v>
      </c>
      <c r="AV615" s="1486">
        <v>181.16</v>
      </c>
      <c r="AW615" s="1486">
        <v>102.67</v>
      </c>
      <c r="AX615" s="1486">
        <v>135.09</v>
      </c>
      <c r="AY615" s="1486">
        <v>250.14</v>
      </c>
      <c r="AZ615" s="1486">
        <v>370.98</v>
      </c>
      <c r="BA615" s="1486">
        <v>52.02</v>
      </c>
      <c r="BB615" s="1486">
        <v>367.81</v>
      </c>
      <c r="BC615" s="1486">
        <v>53.862000000000002</v>
      </c>
      <c r="BD615" s="1486">
        <v>105.39</v>
      </c>
      <c r="BE615" s="1486">
        <v>48.223332999999997</v>
      </c>
      <c r="BF615"/>
      <c r="BG615" s="1487">
        <f t="shared" si="93"/>
        <v>1.1488014473089064E-2</v>
      </c>
      <c r="BH615" s="1487">
        <f t="shared" si="93"/>
        <v>5.5506216696269983E-2</v>
      </c>
      <c r="BI615" s="1487">
        <f t="shared" si="93"/>
        <v>-2.3732171156893855E-2</v>
      </c>
      <c r="BJ615" s="1487">
        <f t="shared" si="92"/>
        <v>7.7313456506224272E-3</v>
      </c>
      <c r="BK615" s="1487">
        <f t="shared" si="92"/>
        <v>8.2376435346979103E-3</v>
      </c>
      <c r="BL615" s="1487">
        <f t="shared" si="92"/>
        <v>-4.6815814393939371E-2</v>
      </c>
      <c r="BM615" s="1487">
        <f t="shared" si="92"/>
        <v>1.2590568951181878E-2</v>
      </c>
      <c r="BN615" s="1487">
        <f t="shared" si="92"/>
        <v>8.9409122322045322E-3</v>
      </c>
      <c r="BO615" s="1487">
        <f t="shared" si="92"/>
        <v>1.3244903548929808E-2</v>
      </c>
      <c r="BP615" s="1487">
        <f t="shared" si="90"/>
        <v>7.1479628305935522E-4</v>
      </c>
      <c r="BQ615" s="1487">
        <f t="shared" si="90"/>
        <v>5.9414737075906112E-3</v>
      </c>
      <c r="BR615" s="1487">
        <f t="shared" si="90"/>
        <v>-1.2645914396886718E-3</v>
      </c>
      <c r="BS615" s="1487">
        <f t="shared" si="90"/>
        <v>2.6720106880428534E-3</v>
      </c>
      <c r="BT615" s="1487">
        <f t="shared" si="91"/>
        <v>-7.853403141361329E-3</v>
      </c>
      <c r="BU615" s="1487">
        <f t="shared" si="91"/>
        <v>-2.0333791063694911E-2</v>
      </c>
      <c r="BV615" s="1487">
        <f t="shared" si="91"/>
        <v>-3.8431975403528098E-4</v>
      </c>
      <c r="BW615" s="1487">
        <f t="shared" si="91"/>
        <v>6.7632289338480769E-2</v>
      </c>
      <c r="BX615" s="1487">
        <f t="shared" si="91"/>
        <v>1.9663034136827448E-2</v>
      </c>
      <c r="BY615" s="1487">
        <f t="shared" si="91"/>
        <v>1.1032233307751398E-2</v>
      </c>
      <c r="BZ615" s="1487">
        <f t="shared" si="86"/>
        <v>5.5605825475857351E-3</v>
      </c>
    </row>
    <row r="616" spans="1:78" ht="15" x14ac:dyDescent="0.25">
      <c r="A616" s="1444">
        <v>44959</v>
      </c>
      <c r="B616" s="1447">
        <v>54.76</v>
      </c>
      <c r="C616" s="1446">
        <v>86.73</v>
      </c>
      <c r="D616" s="1447">
        <v>94.55</v>
      </c>
      <c r="E616" s="1446">
        <v>68.739999999999995</v>
      </c>
      <c r="F616" s="1447">
        <v>55.274999999999999</v>
      </c>
      <c r="G616" s="1446">
        <v>63.24</v>
      </c>
      <c r="H616" s="1447">
        <v>41</v>
      </c>
      <c r="I616" s="1446">
        <v>109.31</v>
      </c>
      <c r="J616" s="1447">
        <v>39.83</v>
      </c>
      <c r="K616" s="1446">
        <v>77.739999999999995</v>
      </c>
      <c r="L616" s="1447">
        <v>49.08</v>
      </c>
      <c r="M616" s="1446">
        <v>68.62</v>
      </c>
      <c r="N616" s="1447">
        <v>69.56</v>
      </c>
      <c r="O616" s="1448"/>
      <c r="P616" s="1448">
        <f t="shared" si="89"/>
        <v>3.6536353671896274E-4</v>
      </c>
      <c r="Q616" s="1448">
        <f t="shared" si="89"/>
        <v>-6.4153969526864734E-3</v>
      </c>
      <c r="R616" s="1448">
        <f t="shared" si="89"/>
        <v>-1.0565240359219073E-3</v>
      </c>
      <c r="S616" s="1448">
        <f t="shared" si="88"/>
        <v>1.2818623839693389E-2</v>
      </c>
      <c r="T616" s="1448">
        <f t="shared" si="88"/>
        <v>1.226993865030678E-2</v>
      </c>
      <c r="U616" s="1448">
        <f t="shared" si="88"/>
        <v>5.5652726983622426E-3</v>
      </c>
      <c r="V616" s="1448">
        <f t="shared" si="88"/>
        <v>-3.4030140982012776E-3</v>
      </c>
      <c r="W616" s="1448">
        <f t="shared" si="88"/>
        <v>1.5986615856492227E-2</v>
      </c>
      <c r="X616" s="1448">
        <f t="shared" si="88"/>
        <v>0</v>
      </c>
      <c r="Y616" s="1448">
        <f t="shared" si="88"/>
        <v>1.5810793153011808E-2</v>
      </c>
      <c r="Z616" s="1448">
        <f t="shared" si="88"/>
        <v>2.2499999999999964E-2</v>
      </c>
      <c r="AA616" s="1448">
        <f t="shared" si="94"/>
        <v>-3.4853325588149126E-3</v>
      </c>
      <c r="AB616" s="1448">
        <f t="shared" si="82"/>
        <v>-7.1828760235594254E-4</v>
      </c>
      <c r="AK616" s="1485">
        <v>44959</v>
      </c>
      <c r="AL616" s="1486">
        <v>112.25</v>
      </c>
      <c r="AM616" s="1486">
        <v>46.97</v>
      </c>
      <c r="AN616" s="1486">
        <v>246.53</v>
      </c>
      <c r="AO616" s="1486">
        <v>248.47</v>
      </c>
      <c r="AP616" s="1486">
        <v>80.459999999999994</v>
      </c>
      <c r="AQ616" s="1486">
        <v>158.47</v>
      </c>
      <c r="AR616" s="1486">
        <v>515.65</v>
      </c>
      <c r="AS616" s="1486">
        <v>232.45</v>
      </c>
      <c r="AT616" s="1486">
        <v>523.42999999999995</v>
      </c>
      <c r="AU616" s="1486">
        <v>81.39</v>
      </c>
      <c r="AV616" s="1486">
        <v>182.47</v>
      </c>
      <c r="AW616" s="1486">
        <v>101.24</v>
      </c>
      <c r="AX616" s="1486">
        <v>136.38999999999999</v>
      </c>
      <c r="AY616" s="1486">
        <v>254.99</v>
      </c>
      <c r="AZ616" s="1486">
        <v>366.48</v>
      </c>
      <c r="BA616" s="1486">
        <v>51.29</v>
      </c>
      <c r="BB616" s="1486">
        <v>366.47</v>
      </c>
      <c r="BC616" s="1486">
        <v>53.710666000000003</v>
      </c>
      <c r="BD616" s="1486">
        <v>103.51</v>
      </c>
      <c r="BE616" s="1486">
        <v>47.873333000000002</v>
      </c>
      <c r="BF616"/>
      <c r="BG616" s="1487">
        <f t="shared" si="93"/>
        <v>3.8454659273833556E-3</v>
      </c>
      <c r="BH616" s="1487">
        <f t="shared" si="93"/>
        <v>-1.1989903239377372E-2</v>
      </c>
      <c r="BI616" s="1487">
        <f t="shared" si="93"/>
        <v>4.8699322267766951E-4</v>
      </c>
      <c r="BJ616" s="1487">
        <f t="shared" si="92"/>
        <v>-2.2425935397568514E-2</v>
      </c>
      <c r="BK616" s="1487">
        <f t="shared" si="92"/>
        <v>-3.9613765783610717E-3</v>
      </c>
      <c r="BL616" s="1487">
        <f t="shared" si="92"/>
        <v>-1.6019869605712587E-2</v>
      </c>
      <c r="BM616" s="1487">
        <f t="shared" si="92"/>
        <v>8.1133919843596816E-3</v>
      </c>
      <c r="BN616" s="1487">
        <f t="shared" si="92"/>
        <v>-4.8803459052186087E-3</v>
      </c>
      <c r="BO616" s="1487">
        <f t="shared" si="92"/>
        <v>1.0658222471085676E-2</v>
      </c>
      <c r="BP616" s="1487">
        <f t="shared" si="90"/>
        <v>-3.1071428571428566E-2</v>
      </c>
      <c r="BQ616" s="1487">
        <f t="shared" si="90"/>
        <v>7.2311768602340599E-3</v>
      </c>
      <c r="BR616" s="1487">
        <f t="shared" si="90"/>
        <v>-1.3928119216908608E-2</v>
      </c>
      <c r="BS616" s="1487">
        <f t="shared" si="90"/>
        <v>9.6232141535271508E-3</v>
      </c>
      <c r="BT616" s="1487">
        <f t="shared" si="91"/>
        <v>1.9389142080435049E-2</v>
      </c>
      <c r="BU616" s="1487">
        <f t="shared" si="91"/>
        <v>-1.2130033964095099E-2</v>
      </c>
      <c r="BV616" s="1487">
        <f t="shared" si="91"/>
        <v>-1.4033064206074662E-2</v>
      </c>
      <c r="BW616" s="1487">
        <f t="shared" si="91"/>
        <v>-3.6431853402571299E-3</v>
      </c>
      <c r="BX616" s="1487">
        <f t="shared" si="91"/>
        <v>-2.8096617281199829E-3</v>
      </c>
      <c r="BY616" s="1487">
        <f t="shared" si="91"/>
        <v>-1.7838504601954602E-2</v>
      </c>
      <c r="BZ616" s="1487">
        <f t="shared" si="86"/>
        <v>-7.2578973336412545E-3</v>
      </c>
    </row>
    <row r="617" spans="1:78" ht="15" x14ac:dyDescent="0.25">
      <c r="A617" s="1444">
        <v>44960</v>
      </c>
      <c r="B617" s="1447">
        <v>53.34</v>
      </c>
      <c r="C617" s="1446">
        <v>85.3</v>
      </c>
      <c r="D617" s="1447">
        <v>92.11</v>
      </c>
      <c r="E617" s="1446">
        <v>66.87</v>
      </c>
      <c r="F617" s="1447">
        <v>54.04</v>
      </c>
      <c r="G617" s="1446">
        <v>61.64</v>
      </c>
      <c r="H617" s="1447">
        <v>39.520000000000003</v>
      </c>
      <c r="I617" s="1446">
        <v>106.07</v>
      </c>
      <c r="J617" s="1447">
        <v>38.799999999999997</v>
      </c>
      <c r="K617" s="1446">
        <v>75.88</v>
      </c>
      <c r="L617" s="1447">
        <v>48.39</v>
      </c>
      <c r="M617" s="1446">
        <v>67.27</v>
      </c>
      <c r="N617" s="1447">
        <v>67.98</v>
      </c>
      <c r="O617" s="1448"/>
      <c r="P617" s="1448">
        <f t="shared" si="89"/>
        <v>-2.5931336742147454E-2</v>
      </c>
      <c r="Q617" s="1448">
        <f t="shared" si="89"/>
        <v>-1.6487951112648527E-2</v>
      </c>
      <c r="R617" s="1448">
        <f t="shared" si="89"/>
        <v>-2.5806451612903201E-2</v>
      </c>
      <c r="S617" s="1448">
        <f t="shared" si="88"/>
        <v>-2.7203956939191018E-2</v>
      </c>
      <c r="T617" s="1448">
        <f t="shared" si="88"/>
        <v>-2.2342831298055168E-2</v>
      </c>
      <c r="U617" s="1448">
        <f t="shared" si="88"/>
        <v>-2.5300442757748284E-2</v>
      </c>
      <c r="V617" s="1448">
        <f t="shared" si="88"/>
        <v>-3.6097560975609677E-2</v>
      </c>
      <c r="W617" s="1448">
        <f t="shared" si="88"/>
        <v>-2.964047205196239E-2</v>
      </c>
      <c r="X617" s="1448">
        <f t="shared" si="88"/>
        <v>-2.5859904594526768E-2</v>
      </c>
      <c r="Y617" s="1448">
        <f t="shared" si="88"/>
        <v>-2.3925906869050675E-2</v>
      </c>
      <c r="Z617" s="1448">
        <f t="shared" si="88"/>
        <v>-1.4058679706601421E-2</v>
      </c>
      <c r="AA617" s="1448">
        <f t="shared" si="94"/>
        <v>-1.9673564558437898E-2</v>
      </c>
      <c r="AB617" s="1448">
        <f t="shared" si="82"/>
        <v>-2.271420356526737E-2</v>
      </c>
      <c r="AK617" s="1485">
        <v>44960</v>
      </c>
      <c r="AL617" s="1486">
        <v>111.79</v>
      </c>
      <c r="AM617" s="1486">
        <v>46.91</v>
      </c>
      <c r="AN617" s="1486">
        <v>245.17</v>
      </c>
      <c r="AO617" s="1486">
        <v>245.84</v>
      </c>
      <c r="AP617" s="1486">
        <v>80.2</v>
      </c>
      <c r="AQ617" s="1486">
        <v>156.72999999999999</v>
      </c>
      <c r="AR617" s="1486">
        <v>509.96</v>
      </c>
      <c r="AS617" s="1486">
        <v>230.82</v>
      </c>
      <c r="AT617" s="1486">
        <v>514.79999999999995</v>
      </c>
      <c r="AU617" s="1486">
        <v>84.5</v>
      </c>
      <c r="AV617" s="1486">
        <v>180.7</v>
      </c>
      <c r="AW617" s="1486">
        <v>102.24</v>
      </c>
      <c r="AX617" s="1486">
        <v>136.94</v>
      </c>
      <c r="AY617" s="1486">
        <v>249.34</v>
      </c>
      <c r="AZ617" s="1486">
        <v>362.58</v>
      </c>
      <c r="BA617" s="1486">
        <v>50.9</v>
      </c>
      <c r="BB617" s="1486">
        <v>361.78</v>
      </c>
      <c r="BC617" s="1486">
        <v>52.989333000000002</v>
      </c>
      <c r="BD617" s="1486">
        <v>102.59</v>
      </c>
      <c r="BE617" s="1486">
        <v>47.236666</v>
      </c>
      <c r="BF617"/>
      <c r="BG617" s="1487">
        <f t="shared" si="93"/>
        <v>-4.0979955456569598E-3</v>
      </c>
      <c r="BH617" s="1487">
        <f t="shared" si="93"/>
        <v>-1.2774111134767356E-3</v>
      </c>
      <c r="BI617" s="1487">
        <f t="shared" si="93"/>
        <v>-5.5165699914818218E-3</v>
      </c>
      <c r="BJ617" s="1487">
        <f t="shared" si="92"/>
        <v>-1.0584778846540811E-2</v>
      </c>
      <c r="BK617" s="1487">
        <f t="shared" si="92"/>
        <v>-3.2314193388017763E-3</v>
      </c>
      <c r="BL617" s="1487">
        <f t="shared" si="92"/>
        <v>-1.0979996213794467E-2</v>
      </c>
      <c r="BM617" s="1487">
        <f t="shared" si="92"/>
        <v>-1.1034616503442254E-2</v>
      </c>
      <c r="BN617" s="1487">
        <f t="shared" si="92"/>
        <v>-7.0122607012260505E-3</v>
      </c>
      <c r="BO617" s="1487">
        <f t="shared" si="92"/>
        <v>-1.6487400416483573E-2</v>
      </c>
      <c r="BP617" s="1487">
        <f t="shared" si="90"/>
        <v>3.8211082442560503E-2</v>
      </c>
      <c r="BQ617" s="1487">
        <f t="shared" si="90"/>
        <v>-9.7002246944703809E-3</v>
      </c>
      <c r="BR617" s="1487">
        <f t="shared" si="90"/>
        <v>9.8775187672856587E-3</v>
      </c>
      <c r="BS617" s="1487">
        <f t="shared" si="90"/>
        <v>4.0325537062835355E-3</v>
      </c>
      <c r="BT617" s="1487">
        <f t="shared" si="91"/>
        <v>-2.2157731675752013E-2</v>
      </c>
      <c r="BU617" s="1487">
        <f t="shared" si="91"/>
        <v>-1.0641781270465056E-2</v>
      </c>
      <c r="BV617" s="1487">
        <f t="shared" si="91"/>
        <v>-7.6038214076818208E-3</v>
      </c>
      <c r="BW617" s="1487">
        <f t="shared" si="91"/>
        <v>-1.2797773351161225E-2</v>
      </c>
      <c r="BX617" s="1487">
        <f t="shared" si="91"/>
        <v>-1.3429976831789821E-2</v>
      </c>
      <c r="BY617" s="1487">
        <f t="shared" si="91"/>
        <v>-8.8880301420152796E-3</v>
      </c>
      <c r="BZ617" s="1487">
        <f t="shared" si="86"/>
        <v>-1.3298990483908917E-2</v>
      </c>
    </row>
    <row r="618" spans="1:78" ht="15" x14ac:dyDescent="0.25">
      <c r="A618" s="1444">
        <v>44963</v>
      </c>
      <c r="B618" s="1447">
        <v>53.93</v>
      </c>
      <c r="C618" s="1446">
        <v>85.9</v>
      </c>
      <c r="D618" s="1447">
        <v>92.5</v>
      </c>
      <c r="E618" s="1446">
        <v>67.81</v>
      </c>
      <c r="F618" s="1447">
        <v>54.414999999999999</v>
      </c>
      <c r="G618" s="1446">
        <v>62.12</v>
      </c>
      <c r="H618" s="1447">
        <v>39.71</v>
      </c>
      <c r="I618" s="1446">
        <v>106.17</v>
      </c>
      <c r="J618" s="1447">
        <v>38.96</v>
      </c>
      <c r="K618" s="1446">
        <v>75.61</v>
      </c>
      <c r="L618" s="1447">
        <v>48.31</v>
      </c>
      <c r="M618" s="1446">
        <v>67.900000000000006</v>
      </c>
      <c r="N618" s="1447">
        <v>68.8</v>
      </c>
      <c r="O618" s="1448"/>
      <c r="P618" s="1448">
        <f t="shared" si="89"/>
        <v>1.1061117360329888E-2</v>
      </c>
      <c r="Q618" s="1448">
        <f t="shared" si="89"/>
        <v>7.033997655334215E-3</v>
      </c>
      <c r="R618" s="1448">
        <f t="shared" si="89"/>
        <v>4.2340679622190919E-3</v>
      </c>
      <c r="S618" s="1448">
        <f t="shared" si="88"/>
        <v>1.4057125766412408E-2</v>
      </c>
      <c r="T618" s="1448">
        <f t="shared" si="88"/>
        <v>6.9393042190969657E-3</v>
      </c>
      <c r="U618" s="1448">
        <f t="shared" si="88"/>
        <v>7.7871512005190926E-3</v>
      </c>
      <c r="V618" s="1448">
        <f t="shared" si="88"/>
        <v>4.8076923076922498E-3</v>
      </c>
      <c r="W618" s="1448">
        <f t="shared" si="88"/>
        <v>9.4277364004910469E-4</v>
      </c>
      <c r="X618" s="1448">
        <f t="shared" si="88"/>
        <v>4.1237113402062811E-3</v>
      </c>
      <c r="Y618" s="1448">
        <f t="shared" si="88"/>
        <v>-3.5582498682129155E-3</v>
      </c>
      <c r="Z618" s="1448">
        <f t="shared" si="88"/>
        <v>-1.653234139284941E-3</v>
      </c>
      <c r="AA618" s="1448">
        <f t="shared" si="94"/>
        <v>9.3652445369408303E-3</v>
      </c>
      <c r="AB618" s="1448">
        <f t="shared" si="94"/>
        <v>1.2062371285672155E-2</v>
      </c>
      <c r="AK618" s="1485">
        <v>44963</v>
      </c>
      <c r="AL618" s="1486">
        <v>110.75</v>
      </c>
      <c r="AM618" s="1486">
        <v>46.96</v>
      </c>
      <c r="AN618" s="1486">
        <v>243.85</v>
      </c>
      <c r="AO618" s="1486">
        <v>250.16</v>
      </c>
      <c r="AP618" s="1486">
        <v>79.47</v>
      </c>
      <c r="AQ618" s="1486">
        <v>154.49</v>
      </c>
      <c r="AR618" s="1486">
        <v>499.38</v>
      </c>
      <c r="AS618" s="1486">
        <v>231.99</v>
      </c>
      <c r="AT618" s="1486">
        <v>515.59</v>
      </c>
      <c r="AU618" s="1486">
        <v>86.36</v>
      </c>
      <c r="AV618" s="1486">
        <v>177.69</v>
      </c>
      <c r="AW618" s="1486">
        <v>101.55</v>
      </c>
      <c r="AX618" s="1486">
        <v>136.18</v>
      </c>
      <c r="AY618" s="1486">
        <v>244.5</v>
      </c>
      <c r="AZ618" s="1486">
        <v>358.13</v>
      </c>
      <c r="BA618" s="1486">
        <v>51.41</v>
      </c>
      <c r="BB618" s="1486">
        <v>357.48</v>
      </c>
      <c r="BC618" s="1486">
        <v>53.963332999999999</v>
      </c>
      <c r="BD618" s="1486">
        <v>101.81</v>
      </c>
      <c r="BE618" s="1486">
        <v>46.893332999999998</v>
      </c>
      <c r="BF618"/>
      <c r="BG618" s="1487">
        <f t="shared" si="93"/>
        <v>-9.3031577064138678E-3</v>
      </c>
      <c r="BH618" s="1487">
        <f t="shared" si="93"/>
        <v>1.0658708164571363E-3</v>
      </c>
      <c r="BI618" s="1487">
        <f t="shared" si="93"/>
        <v>-5.3840192519476002E-3</v>
      </c>
      <c r="BJ618" s="1487">
        <f t="shared" si="92"/>
        <v>1.7572404816140551E-2</v>
      </c>
      <c r="BK618" s="1487">
        <f t="shared" si="92"/>
        <v>-9.102244389027481E-3</v>
      </c>
      <c r="BL618" s="1487">
        <f t="shared" si="92"/>
        <v>-1.4292094685127167E-2</v>
      </c>
      <c r="BM618" s="1487">
        <f t="shared" si="92"/>
        <v>-2.0746725233351606E-2</v>
      </c>
      <c r="BN618" s="1487">
        <f t="shared" si="92"/>
        <v>5.0688848453340953E-3</v>
      </c>
      <c r="BO618" s="1487">
        <f t="shared" si="92"/>
        <v>1.534576534576685E-3</v>
      </c>
      <c r="BP618" s="1487">
        <f t="shared" si="90"/>
        <v>2.2011834319526621E-2</v>
      </c>
      <c r="BQ618" s="1487">
        <f t="shared" si="90"/>
        <v>-1.6657443276148261E-2</v>
      </c>
      <c r="BR618" s="1487">
        <f t="shared" si="90"/>
        <v>-6.7488262910797899E-3</v>
      </c>
      <c r="BS618" s="1487">
        <f t="shared" si="90"/>
        <v>-5.5498758580399508E-3</v>
      </c>
      <c r="BT618" s="1487">
        <f t="shared" si="91"/>
        <v>-1.9411245688617965E-2</v>
      </c>
      <c r="BU618" s="1487">
        <f t="shared" si="91"/>
        <v>-1.2273153510949276E-2</v>
      </c>
      <c r="BV618" s="1487">
        <f t="shared" si="91"/>
        <v>1.0019646365422357E-2</v>
      </c>
      <c r="BW618" s="1487">
        <f t="shared" si="91"/>
        <v>-1.1885676377909101E-2</v>
      </c>
      <c r="BX618" s="1487">
        <f t="shared" si="91"/>
        <v>1.8381057938585424E-2</v>
      </c>
      <c r="BY618" s="1487">
        <f t="shared" si="91"/>
        <v>-7.6030802222438942E-3</v>
      </c>
      <c r="BZ618" s="1487">
        <f t="shared" si="86"/>
        <v>-7.2683580166305814E-3</v>
      </c>
    </row>
    <row r="619" spans="1:78" ht="15" x14ac:dyDescent="0.25">
      <c r="A619" s="1444">
        <v>44964</v>
      </c>
      <c r="B619" s="1447">
        <v>53.54</v>
      </c>
      <c r="C619" s="1446">
        <v>85.99</v>
      </c>
      <c r="D619" s="1447">
        <v>92.28</v>
      </c>
      <c r="E619" s="1446">
        <v>67.31</v>
      </c>
      <c r="F619" s="1447">
        <v>53.88</v>
      </c>
      <c r="G619" s="1446">
        <v>61.98</v>
      </c>
      <c r="H619" s="1447">
        <v>40.07</v>
      </c>
      <c r="I619" s="1446">
        <v>106.1</v>
      </c>
      <c r="J619" s="1447">
        <v>39.119999999999997</v>
      </c>
      <c r="K619" s="1446">
        <v>74.97</v>
      </c>
      <c r="L619" s="1447">
        <v>48.36</v>
      </c>
      <c r="M619" s="1446">
        <v>67.739999999999995</v>
      </c>
      <c r="N619" s="1447">
        <v>68.88</v>
      </c>
      <c r="O619" s="1448"/>
      <c r="P619" s="1448">
        <f t="shared" si="89"/>
        <v>-7.2315965139996396E-3</v>
      </c>
      <c r="Q619" s="1448">
        <f t="shared" si="89"/>
        <v>1.0477299185097694E-3</v>
      </c>
      <c r="R619" s="1448">
        <f t="shared" si="89"/>
        <v>-2.378378378378366E-3</v>
      </c>
      <c r="S619" s="1448">
        <f t="shared" si="88"/>
        <v>-7.3735437251142896E-3</v>
      </c>
      <c r="T619" s="1448">
        <f t="shared" si="88"/>
        <v>-9.8318478360745493E-3</v>
      </c>
      <c r="U619" s="1448">
        <f t="shared" si="88"/>
        <v>-2.2537025112685217E-3</v>
      </c>
      <c r="V619" s="1448">
        <f t="shared" si="88"/>
        <v>9.065726517250048E-3</v>
      </c>
      <c r="W619" s="1448">
        <f t="shared" si="88"/>
        <v>-6.5931995855710078E-4</v>
      </c>
      <c r="X619" s="1448">
        <f t="shared" si="88"/>
        <v>4.1067761806980645E-3</v>
      </c>
      <c r="Y619" s="1448">
        <f t="shared" si="88"/>
        <v>-8.4644888242296074E-3</v>
      </c>
      <c r="Z619" s="1448">
        <f t="shared" si="88"/>
        <v>1.0349824052990511E-3</v>
      </c>
      <c r="AA619" s="1448">
        <f t="shared" si="94"/>
        <v>-2.3564064801179794E-3</v>
      </c>
      <c r="AB619" s="1448">
        <f t="shared" si="94"/>
        <v>1.1627906976743939E-3</v>
      </c>
      <c r="AK619" s="1485">
        <v>44964</v>
      </c>
      <c r="AL619" s="1486">
        <v>111.99</v>
      </c>
      <c r="AM619" s="1486">
        <v>46.56</v>
      </c>
      <c r="AN619" s="1486">
        <v>244</v>
      </c>
      <c r="AO619" s="1486">
        <v>253.19</v>
      </c>
      <c r="AP619" s="1486">
        <v>78.03</v>
      </c>
      <c r="AQ619" s="1486">
        <v>156.79</v>
      </c>
      <c r="AR619" s="1486">
        <v>502.06</v>
      </c>
      <c r="AS619" s="1486">
        <v>230.29</v>
      </c>
      <c r="AT619" s="1486">
        <v>516.53</v>
      </c>
      <c r="AU619" s="1486">
        <v>86.05</v>
      </c>
      <c r="AV619" s="1486">
        <v>181.46</v>
      </c>
      <c r="AW619" s="1486">
        <v>100.68</v>
      </c>
      <c r="AX619" s="1486">
        <v>135.84</v>
      </c>
      <c r="AY619" s="1486">
        <v>247.24</v>
      </c>
      <c r="AZ619" s="1486">
        <v>363.61</v>
      </c>
      <c r="BA619" s="1486">
        <v>51.255000000000003</v>
      </c>
      <c r="BB619" s="1486">
        <v>357.46</v>
      </c>
      <c r="BC619" s="1486">
        <v>53.401333000000001</v>
      </c>
      <c r="BD619" s="1486">
        <v>102.2</v>
      </c>
      <c r="BE619" s="1486">
        <v>46.993333</v>
      </c>
      <c r="BF619"/>
      <c r="BG619" s="1487">
        <f t="shared" si="93"/>
        <v>1.119638826185097E-2</v>
      </c>
      <c r="BH619" s="1487">
        <f t="shared" si="93"/>
        <v>-8.5178875638841269E-3</v>
      </c>
      <c r="BI619" s="1487">
        <f t="shared" si="93"/>
        <v>6.1513225343451177E-4</v>
      </c>
      <c r="BJ619" s="1487">
        <f t="shared" si="92"/>
        <v>1.2112248161176852E-2</v>
      </c>
      <c r="BK619" s="1487">
        <f t="shared" si="92"/>
        <v>-1.812004530011322E-2</v>
      </c>
      <c r="BL619" s="1487">
        <f t="shared" si="92"/>
        <v>1.4887694996439788E-2</v>
      </c>
      <c r="BM619" s="1487">
        <f t="shared" si="92"/>
        <v>5.3666546517682065E-3</v>
      </c>
      <c r="BN619" s="1487">
        <f t="shared" si="92"/>
        <v>-7.3279020647442428E-3</v>
      </c>
      <c r="BO619" s="1487">
        <f t="shared" si="92"/>
        <v>1.823154056517661E-3</v>
      </c>
      <c r="BP619" s="1487">
        <f t="shared" si="90"/>
        <v>-3.5896248263085026E-3</v>
      </c>
      <c r="BQ619" s="1487">
        <f t="shared" si="90"/>
        <v>2.1216725758343241E-2</v>
      </c>
      <c r="BR619" s="1487">
        <f t="shared" si="90"/>
        <v>-8.5672082717872019E-3</v>
      </c>
      <c r="BS619" s="1487">
        <f t="shared" si="90"/>
        <v>-2.4966955500073679E-3</v>
      </c>
      <c r="BT619" s="1487">
        <f t="shared" si="91"/>
        <v>1.1206543967280201E-2</v>
      </c>
      <c r="BU619" s="1487">
        <f t="shared" si="91"/>
        <v>1.5301706084382817E-2</v>
      </c>
      <c r="BV619" s="1487">
        <f t="shared" si="91"/>
        <v>-3.0149776308110105E-3</v>
      </c>
      <c r="BW619" s="1487">
        <f t="shared" si="91"/>
        <v>-5.5947185856659542E-5</v>
      </c>
      <c r="BX619" s="1487">
        <f t="shared" si="91"/>
        <v>-1.0414479031530496E-2</v>
      </c>
      <c r="BY619" s="1487">
        <f t="shared" si="91"/>
        <v>3.8306649641489101E-3</v>
      </c>
      <c r="BZ619" s="1487">
        <f t="shared" si="86"/>
        <v>2.132499304325445E-3</v>
      </c>
    </row>
    <row r="620" spans="1:78" ht="15" x14ac:dyDescent="0.25">
      <c r="A620" s="1444">
        <v>44965</v>
      </c>
      <c r="B620" s="1447">
        <v>52.62</v>
      </c>
      <c r="C620" s="1446">
        <v>84.72</v>
      </c>
      <c r="D620" s="1447">
        <v>90.38</v>
      </c>
      <c r="E620" s="1446">
        <v>66.81</v>
      </c>
      <c r="F620" s="1447">
        <v>52.8</v>
      </c>
      <c r="G620" s="1446">
        <v>60.62</v>
      </c>
      <c r="H620" s="1447">
        <v>39.369999999999997</v>
      </c>
      <c r="I620" s="1446">
        <v>103.47</v>
      </c>
      <c r="J620" s="1447">
        <v>38.369999999999997</v>
      </c>
      <c r="K620" s="1446">
        <v>73.290000000000006</v>
      </c>
      <c r="L620" s="1447">
        <v>47.56</v>
      </c>
      <c r="M620" s="1446">
        <v>66.45</v>
      </c>
      <c r="N620" s="1447">
        <v>67.849999999999994</v>
      </c>
      <c r="O620" s="1448"/>
      <c r="P620" s="1448">
        <f t="shared" si="89"/>
        <v>-1.7183414269704926E-2</v>
      </c>
      <c r="Q620" s="1448">
        <f t="shared" si="89"/>
        <v>-1.4769159204558624E-2</v>
      </c>
      <c r="R620" s="1448">
        <f t="shared" si="89"/>
        <v>-2.0589510186389312E-2</v>
      </c>
      <c r="S620" s="1448">
        <f t="shared" si="88"/>
        <v>-7.4283167434259396E-3</v>
      </c>
      <c r="T620" s="1448">
        <f t="shared" si="88"/>
        <v>-2.0044543429844196E-2</v>
      </c>
      <c r="U620" s="1448">
        <f t="shared" si="88"/>
        <v>-2.1942562116811868E-2</v>
      </c>
      <c r="V620" s="1448">
        <f t="shared" si="88"/>
        <v>-1.7469428500124853E-2</v>
      </c>
      <c r="W620" s="1448">
        <f t="shared" si="88"/>
        <v>-2.478793590951928E-2</v>
      </c>
      <c r="X620" s="1448">
        <f t="shared" si="88"/>
        <v>-1.9171779141104295E-2</v>
      </c>
      <c r="Y620" s="1448">
        <f t="shared" si="88"/>
        <v>-2.2408963585434077E-2</v>
      </c>
      <c r="Z620" s="1448">
        <f t="shared" si="88"/>
        <v>-1.6542597187758419E-2</v>
      </c>
      <c r="AA620" s="1448">
        <f t="shared" si="94"/>
        <v>-1.9043401240035313E-2</v>
      </c>
      <c r="AB620" s="1448">
        <f t="shared" si="94"/>
        <v>-1.49535423925668E-2</v>
      </c>
      <c r="AK620" s="1485">
        <v>44965</v>
      </c>
      <c r="AL620" s="1486">
        <v>110.2</v>
      </c>
      <c r="AM620" s="1486">
        <v>46.5</v>
      </c>
      <c r="AN620" s="1486">
        <v>240.2</v>
      </c>
      <c r="AO620" s="1486">
        <v>250.23</v>
      </c>
      <c r="AP620" s="1486">
        <v>79.23</v>
      </c>
      <c r="AQ620" s="1486">
        <v>157.85</v>
      </c>
      <c r="AR620" s="1486">
        <v>496.93</v>
      </c>
      <c r="AS620" s="1486">
        <v>230.13</v>
      </c>
      <c r="AT620" s="1486">
        <v>503.81</v>
      </c>
      <c r="AU620" s="1486">
        <v>85.67</v>
      </c>
      <c r="AV620" s="1486">
        <v>164.54</v>
      </c>
      <c r="AW620" s="1486">
        <v>101.02</v>
      </c>
      <c r="AX620" s="1486">
        <v>135.97999999999999</v>
      </c>
      <c r="AY620" s="1486">
        <v>245.96</v>
      </c>
      <c r="AZ620" s="1486">
        <v>366.68</v>
      </c>
      <c r="BA620" s="1486">
        <v>51.045000000000002</v>
      </c>
      <c r="BB620" s="1486">
        <v>350.44</v>
      </c>
      <c r="BC620" s="1486">
        <v>52.490665999999997</v>
      </c>
      <c r="BD620" s="1486">
        <v>101.29</v>
      </c>
      <c r="BE620" s="1486">
        <v>46.74</v>
      </c>
      <c r="BF620"/>
      <c r="BG620" s="1487">
        <f t="shared" si="93"/>
        <v>-1.5983569961603643E-2</v>
      </c>
      <c r="BH620" s="1487">
        <f t="shared" si="93"/>
        <v>-1.2886597938144818E-3</v>
      </c>
      <c r="BI620" s="1487">
        <f t="shared" si="93"/>
        <v>-1.5573770491803324E-2</v>
      </c>
      <c r="BJ620" s="1487">
        <f t="shared" si="92"/>
        <v>-1.1690825072080288E-2</v>
      </c>
      <c r="BK620" s="1487">
        <f t="shared" si="92"/>
        <v>1.5378700499807803E-2</v>
      </c>
      <c r="BL620" s="1487">
        <f t="shared" si="92"/>
        <v>6.7606352445946953E-3</v>
      </c>
      <c r="BM620" s="1487">
        <f t="shared" si="92"/>
        <v>-1.021790224275982E-2</v>
      </c>
      <c r="BN620" s="1487">
        <f t="shared" si="92"/>
        <v>-6.9477615180857442E-4</v>
      </c>
      <c r="BO620" s="1487">
        <f t="shared" si="92"/>
        <v>-2.4625868778192884E-2</v>
      </c>
      <c r="BP620" s="1487">
        <f t="shared" si="90"/>
        <v>-4.4160371876815277E-3</v>
      </c>
      <c r="BQ620" s="1487">
        <f t="shared" si="90"/>
        <v>-9.3243690069436877E-2</v>
      </c>
      <c r="BR620" s="1487">
        <f t="shared" si="90"/>
        <v>3.3770361541516605E-3</v>
      </c>
      <c r="BS620" s="1487">
        <f t="shared" si="90"/>
        <v>1.0306242638397111E-3</v>
      </c>
      <c r="BT620" s="1487">
        <f t="shared" si="91"/>
        <v>-5.1771558000323617E-3</v>
      </c>
      <c r="BU620" s="1487">
        <f t="shared" si="91"/>
        <v>8.4431121256290896E-3</v>
      </c>
      <c r="BV620" s="1487">
        <f t="shared" si="91"/>
        <v>-4.0971612525607425E-3</v>
      </c>
      <c r="BW620" s="1487">
        <f t="shared" si="91"/>
        <v>-1.9638560957869363E-2</v>
      </c>
      <c r="BX620" s="1487">
        <f t="shared" si="91"/>
        <v>-1.705326344568971E-2</v>
      </c>
      <c r="BY620" s="1487">
        <f t="shared" si="91"/>
        <v>-8.9041095890410628E-3</v>
      </c>
      <c r="BZ620" s="1487">
        <f t="shared" si="86"/>
        <v>-5.3908285245483183E-3</v>
      </c>
    </row>
    <row r="621" spans="1:78" ht="15" x14ac:dyDescent="0.25">
      <c r="A621" s="1444">
        <v>44966</v>
      </c>
      <c r="B621" s="1447">
        <v>52.06</v>
      </c>
      <c r="C621" s="1446">
        <v>83.72</v>
      </c>
      <c r="D621" s="1447">
        <v>88.48</v>
      </c>
      <c r="E621" s="1446">
        <v>65.81</v>
      </c>
      <c r="F621" s="1447">
        <v>51.704999999999998</v>
      </c>
      <c r="G621" s="1446">
        <v>60.16</v>
      </c>
      <c r="H621" s="1447">
        <v>39.35</v>
      </c>
      <c r="I621" s="1446">
        <v>101.16</v>
      </c>
      <c r="J621" s="1447">
        <v>37.880000000000003</v>
      </c>
      <c r="K621" s="1446">
        <v>72.12</v>
      </c>
      <c r="L621" s="1447">
        <v>46.66</v>
      </c>
      <c r="M621" s="1446">
        <v>65.78</v>
      </c>
      <c r="N621" s="1447">
        <v>67.319999999999993</v>
      </c>
      <c r="O621" s="1448"/>
      <c r="P621" s="1448">
        <f t="shared" si="89"/>
        <v>-1.0642341315089229E-2</v>
      </c>
      <c r="Q621" s="1448">
        <f t="shared" si="89"/>
        <v>-1.1803588290840416E-2</v>
      </c>
      <c r="R621" s="1448">
        <f t="shared" si="89"/>
        <v>-2.102235007745067E-2</v>
      </c>
      <c r="S621" s="1448">
        <f t="shared" si="88"/>
        <v>-1.4967819188744199E-2</v>
      </c>
      <c r="T621" s="1448">
        <f t="shared" si="88"/>
        <v>-2.0738636363636345E-2</v>
      </c>
      <c r="U621" s="1448">
        <f t="shared" si="88"/>
        <v>-7.5882547014186879E-3</v>
      </c>
      <c r="V621" s="1448">
        <f t="shared" si="88"/>
        <v>-5.0800101600193101E-4</v>
      </c>
      <c r="W621" s="1448">
        <f t="shared" si="88"/>
        <v>-2.2325311684546267E-2</v>
      </c>
      <c r="X621" s="1448">
        <f t="shared" si="88"/>
        <v>-1.2770393536617016E-2</v>
      </c>
      <c r="Y621" s="1448">
        <f t="shared" si="88"/>
        <v>-1.5963978714695071E-2</v>
      </c>
      <c r="Z621" s="1448">
        <f t="shared" si="88"/>
        <v>-1.8923465096720053E-2</v>
      </c>
      <c r="AA621" s="1448">
        <f t="shared" si="94"/>
        <v>-1.0082768999247579E-2</v>
      </c>
      <c r="AB621" s="1448">
        <f t="shared" si="94"/>
        <v>-7.8113485630066501E-3</v>
      </c>
      <c r="AK621" s="1485">
        <v>44966</v>
      </c>
      <c r="AL621" s="1486">
        <v>108.07</v>
      </c>
      <c r="AM621" s="1486">
        <v>46.33</v>
      </c>
      <c r="AN621" s="1486">
        <v>240</v>
      </c>
      <c r="AO621" s="1486">
        <v>245.23</v>
      </c>
      <c r="AP621" s="1486">
        <v>79.16</v>
      </c>
      <c r="AQ621" s="1486">
        <v>155.02000000000001</v>
      </c>
      <c r="AR621" s="1486">
        <v>493.18</v>
      </c>
      <c r="AS621" s="1486">
        <v>226.88</v>
      </c>
      <c r="AT621" s="1486">
        <v>500.63</v>
      </c>
      <c r="AU621" s="1486">
        <v>85.53</v>
      </c>
      <c r="AV621" s="1486">
        <v>167.55</v>
      </c>
      <c r="AW621" s="1486">
        <v>97.84</v>
      </c>
      <c r="AX621" s="1486">
        <v>133.75</v>
      </c>
      <c r="AY621" s="1486">
        <v>243.4</v>
      </c>
      <c r="AZ621" s="1486">
        <v>362.36</v>
      </c>
      <c r="BA621" s="1486">
        <v>51.424999999999997</v>
      </c>
      <c r="BB621" s="1486">
        <v>346.38</v>
      </c>
      <c r="BC621" s="1486">
        <v>54.466665999999996</v>
      </c>
      <c r="BD621" s="1486">
        <v>102.02</v>
      </c>
      <c r="BE621" s="1486">
        <v>47.173333</v>
      </c>
      <c r="BF621"/>
      <c r="BG621" s="1487">
        <f t="shared" si="93"/>
        <v>-1.9328493647912972E-2</v>
      </c>
      <c r="BH621" s="1487">
        <f t="shared" si="93"/>
        <v>-3.6559139784946605E-3</v>
      </c>
      <c r="BI621" s="1487">
        <f t="shared" si="93"/>
        <v>-8.326394671106938E-4</v>
      </c>
      <c r="BJ621" s="1487">
        <f t="shared" si="92"/>
        <v>-1.9981616912440554E-2</v>
      </c>
      <c r="BK621" s="1487">
        <f t="shared" si="92"/>
        <v>-8.8350372333721304E-4</v>
      </c>
      <c r="BL621" s="1487">
        <f t="shared" si="92"/>
        <v>-1.7928413050364168E-2</v>
      </c>
      <c r="BM621" s="1487">
        <f t="shared" si="92"/>
        <v>-7.5463344937918824E-3</v>
      </c>
      <c r="BN621" s="1487">
        <f t="shared" si="92"/>
        <v>-1.412245252683266E-2</v>
      </c>
      <c r="BO621" s="1487">
        <f t="shared" si="92"/>
        <v>-6.3119032968778051E-3</v>
      </c>
      <c r="BP621" s="1487">
        <f t="shared" si="90"/>
        <v>-1.6341776584568759E-3</v>
      </c>
      <c r="BQ621" s="1487">
        <f t="shared" si="90"/>
        <v>1.8293424091406465E-2</v>
      </c>
      <c r="BR621" s="1487">
        <f t="shared" si="90"/>
        <v>-3.1478915066323429E-2</v>
      </c>
      <c r="BS621" s="1487">
        <f t="shared" si="90"/>
        <v>-1.6399470510369097E-2</v>
      </c>
      <c r="BT621" s="1487">
        <f t="shared" si="91"/>
        <v>-1.0408196454708092E-2</v>
      </c>
      <c r="BU621" s="1487">
        <f t="shared" si="91"/>
        <v>-1.1781389767644795E-2</v>
      </c>
      <c r="BV621" s="1487">
        <f t="shared" si="91"/>
        <v>7.4444117935154363E-3</v>
      </c>
      <c r="BW621" s="1487">
        <f t="shared" si="91"/>
        <v>-1.1585435452573914E-2</v>
      </c>
      <c r="BX621" s="1487">
        <f t="shared" si="91"/>
        <v>3.764478812290168E-2</v>
      </c>
      <c r="BY621" s="1487">
        <f t="shared" si="91"/>
        <v>7.2070293217493305E-3</v>
      </c>
      <c r="BZ621" s="1487">
        <f t="shared" si="86"/>
        <v>9.2711382113820611E-3</v>
      </c>
    </row>
    <row r="622" spans="1:78" ht="15" x14ac:dyDescent="0.25">
      <c r="A622" s="1444">
        <v>44967</v>
      </c>
      <c r="B622" s="1447">
        <v>53.23</v>
      </c>
      <c r="C622" s="1446">
        <v>85.5</v>
      </c>
      <c r="D622" s="1447">
        <v>90.55</v>
      </c>
      <c r="E622" s="1446">
        <v>67.010000000000005</v>
      </c>
      <c r="F622" s="1447">
        <v>52.895000000000003</v>
      </c>
      <c r="G622" s="1446">
        <v>61.07</v>
      </c>
      <c r="H622" s="1447">
        <v>39.9</v>
      </c>
      <c r="I622" s="1446">
        <v>103.22</v>
      </c>
      <c r="J622" s="1447">
        <v>38.479999999999997</v>
      </c>
      <c r="K622" s="1446">
        <v>74.09</v>
      </c>
      <c r="L622" s="1447">
        <v>47.69</v>
      </c>
      <c r="M622" s="1446">
        <v>66.88</v>
      </c>
      <c r="N622" s="1447">
        <v>68.48</v>
      </c>
      <c r="O622" s="1448"/>
      <c r="P622" s="1448">
        <f t="shared" si="89"/>
        <v>2.2474068382635316E-2</v>
      </c>
      <c r="Q622" s="1448">
        <f t="shared" si="89"/>
        <v>2.1261347348303886E-2</v>
      </c>
      <c r="R622" s="1448">
        <f t="shared" si="89"/>
        <v>2.3395117540687082E-2</v>
      </c>
      <c r="S622" s="1448">
        <f t="shared" si="88"/>
        <v>1.8234310895000803E-2</v>
      </c>
      <c r="T622" s="1448">
        <f t="shared" si="88"/>
        <v>2.3015182284111882E-2</v>
      </c>
      <c r="U622" s="1448">
        <f t="shared" si="88"/>
        <v>1.5126329787234105E-2</v>
      </c>
      <c r="V622" s="1448">
        <f t="shared" si="88"/>
        <v>1.3977128335451007E-2</v>
      </c>
      <c r="W622" s="1448">
        <f t="shared" si="88"/>
        <v>2.0363780150257041E-2</v>
      </c>
      <c r="X622" s="1448">
        <f t="shared" si="88"/>
        <v>1.583949313621949E-2</v>
      </c>
      <c r="Y622" s="1448">
        <f t="shared" si="88"/>
        <v>2.7315585135884619E-2</v>
      </c>
      <c r="Z622" s="1448">
        <f t="shared" si="88"/>
        <v>2.2074582083154763E-2</v>
      </c>
      <c r="AA622" s="1448">
        <f t="shared" si="94"/>
        <v>1.6722408026755765E-2</v>
      </c>
      <c r="AB622" s="1448">
        <f t="shared" si="94"/>
        <v>1.7231134878193863E-2</v>
      </c>
      <c r="AK622" s="1485">
        <v>44967</v>
      </c>
      <c r="AL622" s="1486">
        <v>108.16</v>
      </c>
      <c r="AM622" s="1486">
        <v>47.24</v>
      </c>
      <c r="AN622" s="1486">
        <v>242.5</v>
      </c>
      <c r="AO622" s="1486">
        <v>247.83</v>
      </c>
      <c r="AP622" s="1486">
        <v>80.42</v>
      </c>
      <c r="AQ622" s="1486">
        <v>159.03</v>
      </c>
      <c r="AR622" s="1486">
        <v>499.99</v>
      </c>
      <c r="AS622" s="1486">
        <v>228.3</v>
      </c>
      <c r="AT622" s="1486">
        <v>499.99</v>
      </c>
      <c r="AU622" s="1486">
        <v>86.7</v>
      </c>
      <c r="AV622" s="1486">
        <v>170.41</v>
      </c>
      <c r="AW622" s="1486">
        <v>98.83</v>
      </c>
      <c r="AX622" s="1486">
        <v>135.6</v>
      </c>
      <c r="AY622" s="1486">
        <v>245.89</v>
      </c>
      <c r="AZ622" s="1486">
        <v>368.07</v>
      </c>
      <c r="BA622" s="1486">
        <v>51.4</v>
      </c>
      <c r="BB622" s="1486">
        <v>346.23</v>
      </c>
      <c r="BC622" s="1486">
        <v>55.021332999999998</v>
      </c>
      <c r="BD622" s="1486">
        <v>102.36</v>
      </c>
      <c r="BE622" s="1486">
        <v>47.906666000000001</v>
      </c>
      <c r="BF622"/>
      <c r="BG622" s="1487">
        <f t="shared" si="93"/>
        <v>8.3279355972983634E-4</v>
      </c>
      <c r="BH622" s="1487">
        <f t="shared" si="93"/>
        <v>1.9641700841787259E-2</v>
      </c>
      <c r="BI622" s="1487">
        <f t="shared" si="93"/>
        <v>1.0416666666666666E-2</v>
      </c>
      <c r="BJ622" s="1487">
        <f t="shared" si="92"/>
        <v>1.0602291726134742E-2</v>
      </c>
      <c r="BK622" s="1487">
        <f t="shared" si="92"/>
        <v>1.5917129863567525E-2</v>
      </c>
      <c r="BL622" s="1487">
        <f t="shared" si="92"/>
        <v>2.5867629983227912E-2</v>
      </c>
      <c r="BM622" s="1487">
        <f t="shared" si="92"/>
        <v>1.380834583721968E-2</v>
      </c>
      <c r="BN622" s="1487">
        <f t="shared" si="92"/>
        <v>6.2588152327222139E-3</v>
      </c>
      <c r="BO622" s="1487">
        <f t="shared" si="92"/>
        <v>-1.2783892295707136E-3</v>
      </c>
      <c r="BP622" s="1487">
        <f t="shared" si="90"/>
        <v>1.3679410733076134E-2</v>
      </c>
      <c r="BQ622" s="1487">
        <f t="shared" si="90"/>
        <v>1.7069531483139271E-2</v>
      </c>
      <c r="BR622" s="1487">
        <f t="shared" si="90"/>
        <v>1.0118560915780814E-2</v>
      </c>
      <c r="BS622" s="1487">
        <f t="shared" si="90"/>
        <v>1.3831775700934537E-2</v>
      </c>
      <c r="BT622" s="1487">
        <f t="shared" si="91"/>
        <v>1.0230073952341745E-2</v>
      </c>
      <c r="BU622" s="1487">
        <f t="shared" si="91"/>
        <v>1.5757809912793849E-2</v>
      </c>
      <c r="BV622" s="1487">
        <f t="shared" si="91"/>
        <v>-4.8614487117158153E-4</v>
      </c>
      <c r="BW622" s="1487">
        <f t="shared" si="91"/>
        <v>-4.3305040706731701E-4</v>
      </c>
      <c r="BX622" s="1487">
        <f t="shared" si="91"/>
        <v>1.0183604775809154E-2</v>
      </c>
      <c r="BY622" s="1487">
        <f t="shared" si="91"/>
        <v>3.3326798666928389E-3</v>
      </c>
      <c r="BZ622" s="1487">
        <f t="shared" si="86"/>
        <v>1.5545498979264445E-2</v>
      </c>
    </row>
    <row r="623" spans="1:78" ht="15" x14ac:dyDescent="0.25">
      <c r="A623" s="1444">
        <v>44970</v>
      </c>
      <c r="B623" s="1447">
        <v>53.79</v>
      </c>
      <c r="C623" s="1446">
        <v>85.84</v>
      </c>
      <c r="D623" s="1447">
        <v>91.09</v>
      </c>
      <c r="E623" s="1446">
        <v>68.02</v>
      </c>
      <c r="F623" s="1447">
        <v>52.914999999999999</v>
      </c>
      <c r="G623" s="1446">
        <v>61.35</v>
      </c>
      <c r="H623" s="1447">
        <v>40.39</v>
      </c>
      <c r="I623" s="1446">
        <v>103.96</v>
      </c>
      <c r="J623" s="1447">
        <v>38.82</v>
      </c>
      <c r="K623" s="1446">
        <v>74.650000000000006</v>
      </c>
      <c r="L623" s="1447">
        <v>47.94</v>
      </c>
      <c r="M623" s="1446">
        <v>67.13</v>
      </c>
      <c r="N623" s="1447">
        <v>68.709999999999994</v>
      </c>
      <c r="O623" s="1448"/>
      <c r="P623" s="1448">
        <f t="shared" si="89"/>
        <v>1.052038324253245E-2</v>
      </c>
      <c r="Q623" s="1448">
        <f t="shared" si="89"/>
        <v>3.9766081871345426E-3</v>
      </c>
      <c r="R623" s="1448">
        <f t="shared" si="89"/>
        <v>5.9635560463832827E-3</v>
      </c>
      <c r="S623" s="1448">
        <f t="shared" si="88"/>
        <v>1.5072377257125666E-2</v>
      </c>
      <c r="T623" s="1448">
        <f t="shared" si="88"/>
        <v>3.7810757160404614E-4</v>
      </c>
      <c r="U623" s="1448">
        <f t="shared" si="88"/>
        <v>4.5849025708203884E-3</v>
      </c>
      <c r="V623" s="1448">
        <f t="shared" si="88"/>
        <v>1.2280701754386015E-2</v>
      </c>
      <c r="W623" s="1448">
        <f t="shared" si="88"/>
        <v>7.1691532648710992E-3</v>
      </c>
      <c r="X623" s="1448">
        <f t="shared" si="88"/>
        <v>8.8357588357589247E-3</v>
      </c>
      <c r="Y623" s="1448">
        <f t="shared" si="88"/>
        <v>7.5583749493859124E-3</v>
      </c>
      <c r="Z623" s="1448">
        <f t="shared" si="88"/>
        <v>5.242189138184106E-3</v>
      </c>
      <c r="AA623" s="1448">
        <f t="shared" si="94"/>
        <v>3.7380382775119621E-3</v>
      </c>
      <c r="AB623" s="1448">
        <f t="shared" si="94"/>
        <v>3.3586448598129344E-3</v>
      </c>
      <c r="AK623" s="1485">
        <v>44970</v>
      </c>
      <c r="AL623" s="1486">
        <v>108.52</v>
      </c>
      <c r="AM623" s="1486">
        <v>47.85</v>
      </c>
      <c r="AN623" s="1486">
        <v>243.66</v>
      </c>
      <c r="AO623" s="1486">
        <v>247.25</v>
      </c>
      <c r="AP623" s="1486">
        <v>80.38</v>
      </c>
      <c r="AQ623" s="1486">
        <v>158.61000000000001</v>
      </c>
      <c r="AR623" s="1486">
        <v>502.08</v>
      </c>
      <c r="AS623" s="1486">
        <v>228.54</v>
      </c>
      <c r="AT623" s="1486">
        <v>506.45</v>
      </c>
      <c r="AU623" s="1486">
        <v>87.49</v>
      </c>
      <c r="AV623" s="1486">
        <v>170.54</v>
      </c>
      <c r="AW623" s="1486">
        <v>99.08</v>
      </c>
      <c r="AX623" s="1486">
        <v>137.35</v>
      </c>
      <c r="AY623" s="1486">
        <v>248.13</v>
      </c>
      <c r="AZ623" s="1486">
        <v>366.96</v>
      </c>
      <c r="BA623" s="1486">
        <v>52.11</v>
      </c>
      <c r="BB623" s="1486">
        <v>348.22</v>
      </c>
      <c r="BC623" s="1486">
        <v>56.632666</v>
      </c>
      <c r="BD623" s="1486">
        <v>103.71</v>
      </c>
      <c r="BE623" s="1486">
        <v>48.636665999999998</v>
      </c>
      <c r="BF623"/>
      <c r="BG623" s="1487">
        <f t="shared" si="93"/>
        <v>3.3284023668639002E-3</v>
      </c>
      <c r="BH623" s="1487">
        <f t="shared" si="93"/>
        <v>1.2912785774767134E-2</v>
      </c>
      <c r="BI623" s="1487">
        <f t="shared" si="93"/>
        <v>4.7835051546391612E-3</v>
      </c>
      <c r="BJ623" s="1487">
        <f t="shared" si="92"/>
        <v>-2.3403139248679033E-3</v>
      </c>
      <c r="BK623" s="1487">
        <f t="shared" si="92"/>
        <v>-4.9738870927637719E-4</v>
      </c>
      <c r="BL623" s="1487">
        <f t="shared" si="92"/>
        <v>-2.6410111299753976E-3</v>
      </c>
      <c r="BM623" s="1487">
        <f t="shared" si="92"/>
        <v>4.1800836016719833E-3</v>
      </c>
      <c r="BN623" s="1487">
        <f t="shared" si="92"/>
        <v>1.0512483574243569E-3</v>
      </c>
      <c r="BO623" s="1487">
        <f t="shared" si="92"/>
        <v>1.2920258405168063E-2</v>
      </c>
      <c r="BP623" s="1487">
        <f t="shared" si="90"/>
        <v>9.1118800461360092E-3</v>
      </c>
      <c r="BQ623" s="1487">
        <f t="shared" si="90"/>
        <v>7.6286602898888243E-4</v>
      </c>
      <c r="BR623" s="1487">
        <f t="shared" si="90"/>
        <v>2.5295962764342811E-3</v>
      </c>
      <c r="BS623" s="1487">
        <f t="shared" si="90"/>
        <v>1.2905604719764012E-2</v>
      </c>
      <c r="BT623" s="1487">
        <f t="shared" si="91"/>
        <v>9.1097645288544041E-3</v>
      </c>
      <c r="BU623" s="1487">
        <f t="shared" si="91"/>
        <v>-3.0157307033988473E-3</v>
      </c>
      <c r="BV623" s="1487">
        <f t="shared" si="91"/>
        <v>1.3813229571984453E-2</v>
      </c>
      <c r="BW623" s="1487">
        <f t="shared" si="91"/>
        <v>5.7476244115183808E-3</v>
      </c>
      <c r="BX623" s="1487">
        <f t="shared" si="91"/>
        <v>2.9285604549057397E-2</v>
      </c>
      <c r="BY623" s="1487">
        <f t="shared" si="91"/>
        <v>1.318874560375141E-2</v>
      </c>
      <c r="BZ623" s="1487">
        <f t="shared" si="86"/>
        <v>1.5237962917310856E-2</v>
      </c>
    </row>
    <row r="624" spans="1:78" ht="15" x14ac:dyDescent="0.25">
      <c r="A624" s="1444">
        <v>44971</v>
      </c>
      <c r="B624" s="1447">
        <v>53.29</v>
      </c>
      <c r="C624" s="1446">
        <v>85.2</v>
      </c>
      <c r="D624" s="1447">
        <v>90.48</v>
      </c>
      <c r="E624" s="1446">
        <v>67.540000000000006</v>
      </c>
      <c r="F624" s="1447">
        <v>53.045000000000002</v>
      </c>
      <c r="G624" s="1446">
        <v>60.65</v>
      </c>
      <c r="H624" s="1447">
        <v>40.17</v>
      </c>
      <c r="I624" s="1446">
        <v>100.99</v>
      </c>
      <c r="J624" s="1447">
        <v>38.36</v>
      </c>
      <c r="K624" s="1446">
        <v>74.069999999999993</v>
      </c>
      <c r="L624" s="1447">
        <v>47.07</v>
      </c>
      <c r="M624" s="1446">
        <v>66.650000000000006</v>
      </c>
      <c r="N624" s="1447">
        <v>67.98</v>
      </c>
      <c r="O624" s="1448"/>
      <c r="P624" s="1448">
        <f t="shared" si="89"/>
        <v>-9.2954080684142029E-3</v>
      </c>
      <c r="Q624" s="1448">
        <f t="shared" si="89"/>
        <v>-7.4557315936626348E-3</v>
      </c>
      <c r="R624" s="1448">
        <f t="shared" si="89"/>
        <v>-6.6966736194971942E-3</v>
      </c>
      <c r="S624" s="1448">
        <f t="shared" si="88"/>
        <v>-7.0567480152894709E-3</v>
      </c>
      <c r="T624" s="1448">
        <f t="shared" si="88"/>
        <v>2.4567702919777485E-3</v>
      </c>
      <c r="U624" s="1448">
        <f t="shared" si="88"/>
        <v>-1.1409942950285294E-2</v>
      </c>
      <c r="V624" s="1448">
        <f t="shared" si="88"/>
        <v>-5.4468927952463202E-3</v>
      </c>
      <c r="W624" s="1448">
        <f t="shared" si="88"/>
        <v>-2.8568680261639084E-2</v>
      </c>
      <c r="X624" s="1448">
        <f t="shared" si="88"/>
        <v>-1.1849562081401361E-2</v>
      </c>
      <c r="Y624" s="1448">
        <f t="shared" si="88"/>
        <v>-7.7695914266579028E-3</v>
      </c>
      <c r="Z624" s="1448">
        <f t="shared" si="88"/>
        <v>-1.8147684605757143E-2</v>
      </c>
      <c r="AA624" s="1448">
        <f t="shared" si="94"/>
        <v>-7.1503053776253512E-3</v>
      </c>
      <c r="AB624" s="1448">
        <f t="shared" si="94"/>
        <v>-1.0624363265900012E-2</v>
      </c>
      <c r="AK624" s="1485">
        <v>44971</v>
      </c>
      <c r="AL624" s="1486">
        <v>107.26</v>
      </c>
      <c r="AM624" s="1486">
        <v>47.41</v>
      </c>
      <c r="AN624" s="1486">
        <v>241.03</v>
      </c>
      <c r="AO624" s="1486">
        <v>243.41</v>
      </c>
      <c r="AP624" s="1486">
        <v>79.709999999999994</v>
      </c>
      <c r="AQ624" s="1486">
        <v>157.36000000000001</v>
      </c>
      <c r="AR624" s="1486">
        <v>502.91</v>
      </c>
      <c r="AS624" s="1486">
        <v>225.75</v>
      </c>
      <c r="AT624" s="1486">
        <v>503.22</v>
      </c>
      <c r="AU624" s="1486">
        <v>85.68</v>
      </c>
      <c r="AV624" s="1486">
        <v>166.56</v>
      </c>
      <c r="AW624" s="1486">
        <v>98.61</v>
      </c>
      <c r="AX624" s="1486">
        <v>136.01</v>
      </c>
      <c r="AY624" s="1486">
        <v>243.87</v>
      </c>
      <c r="AZ624" s="1486">
        <v>365.85</v>
      </c>
      <c r="BA624" s="1486">
        <v>52.125</v>
      </c>
      <c r="BB624" s="1486">
        <v>345.91</v>
      </c>
      <c r="BC624" s="1486">
        <v>57.4</v>
      </c>
      <c r="BD624" s="1486">
        <v>101.71</v>
      </c>
      <c r="BE624" s="1486">
        <v>48.496665999999998</v>
      </c>
      <c r="BF624"/>
      <c r="BG624" s="1487">
        <f t="shared" si="93"/>
        <v>-1.16107629929966E-2</v>
      </c>
      <c r="BH624" s="1487">
        <f t="shared" si="93"/>
        <v>-9.1954022988506752E-3</v>
      </c>
      <c r="BI624" s="1487">
        <f t="shared" si="93"/>
        <v>-1.0793728966592775E-2</v>
      </c>
      <c r="BJ624" s="1487">
        <f t="shared" si="92"/>
        <v>-1.5530839231547031E-2</v>
      </c>
      <c r="BK624" s="1487">
        <f t="shared" si="92"/>
        <v>-8.3354068176163445E-3</v>
      </c>
      <c r="BL624" s="1487">
        <f t="shared" si="92"/>
        <v>-7.8809658911796216E-3</v>
      </c>
      <c r="BM624" s="1487">
        <f t="shared" si="92"/>
        <v>1.6531230082856138E-3</v>
      </c>
      <c r="BN624" s="1487">
        <f t="shared" si="92"/>
        <v>-1.2207928590181116E-2</v>
      </c>
      <c r="BO624" s="1487">
        <f t="shared" si="92"/>
        <v>-6.3777273176028465E-3</v>
      </c>
      <c r="BP624" s="1487">
        <f t="shared" si="90"/>
        <v>-2.0688078637558442E-2</v>
      </c>
      <c r="BQ624" s="1487">
        <f t="shared" si="90"/>
        <v>-2.3337633399788848E-2</v>
      </c>
      <c r="BR624" s="1487">
        <f t="shared" si="90"/>
        <v>-4.7436415018167026E-3</v>
      </c>
      <c r="BS624" s="1487">
        <f t="shared" si="90"/>
        <v>-9.7560975609756358E-3</v>
      </c>
      <c r="BT624" s="1487">
        <f t="shared" si="91"/>
        <v>-1.7168419779954019E-2</v>
      </c>
      <c r="BU624" s="1487">
        <f t="shared" si="91"/>
        <v>-3.0248528449966124E-3</v>
      </c>
      <c r="BV624" s="1487">
        <f t="shared" si="91"/>
        <v>2.8785261945884799E-4</v>
      </c>
      <c r="BW624" s="1487">
        <f t="shared" si="91"/>
        <v>-6.6337372925162315E-3</v>
      </c>
      <c r="BX624" s="1487">
        <f t="shared" si="91"/>
        <v>1.3549317985489121E-2</v>
      </c>
      <c r="BY624" s="1487">
        <f t="shared" si="91"/>
        <v>-1.9284543438434096E-2</v>
      </c>
      <c r="BZ624" s="1487">
        <f t="shared" si="91"/>
        <v>-2.8784867778560434E-3</v>
      </c>
    </row>
    <row r="625" spans="1:78" ht="15" x14ac:dyDescent="0.25">
      <c r="A625" s="1444">
        <v>44972</v>
      </c>
      <c r="B625" s="1447">
        <v>53.44</v>
      </c>
      <c r="C625" s="1446">
        <v>85.83</v>
      </c>
      <c r="D625" s="1447">
        <v>90.92</v>
      </c>
      <c r="E625" s="1446">
        <v>67.7</v>
      </c>
      <c r="F625" s="1447">
        <v>53.774999999999999</v>
      </c>
      <c r="G625" s="1446">
        <v>61.35</v>
      </c>
      <c r="H625" s="1447">
        <v>40.76</v>
      </c>
      <c r="I625" s="1446">
        <v>101.77</v>
      </c>
      <c r="J625" s="1447">
        <v>38.35</v>
      </c>
      <c r="K625" s="1446">
        <v>74.650000000000006</v>
      </c>
      <c r="L625" s="1447">
        <v>47.08</v>
      </c>
      <c r="M625" s="1446">
        <v>66.77</v>
      </c>
      <c r="N625" s="1447">
        <v>67.900000000000006</v>
      </c>
      <c r="O625" s="1448"/>
      <c r="P625" s="1448">
        <f t="shared" si="89"/>
        <v>2.8147870144492135E-3</v>
      </c>
      <c r="Q625" s="1448">
        <f t="shared" si="89"/>
        <v>7.3943661971830454E-3</v>
      </c>
      <c r="R625" s="1448">
        <f t="shared" si="89"/>
        <v>4.8629531388151822E-3</v>
      </c>
      <c r="S625" s="1448">
        <f t="shared" si="88"/>
        <v>2.3689665383475949E-3</v>
      </c>
      <c r="T625" s="1448">
        <f t="shared" si="88"/>
        <v>1.3761900273352754E-2</v>
      </c>
      <c r="U625" s="1448">
        <f t="shared" si="88"/>
        <v>1.1541632316570533E-2</v>
      </c>
      <c r="V625" s="1448">
        <f t="shared" si="88"/>
        <v>1.4687577794373819E-2</v>
      </c>
      <c r="W625" s="1448">
        <f t="shared" si="88"/>
        <v>7.7235369838597996E-3</v>
      </c>
      <c r="X625" s="1448">
        <f t="shared" si="88"/>
        <v>-2.6068821689254458E-4</v>
      </c>
      <c r="Y625" s="1448">
        <f t="shared" si="88"/>
        <v>7.8304306736872217E-3</v>
      </c>
      <c r="Z625" s="1448">
        <f t="shared" si="88"/>
        <v>2.1244954323343978E-4</v>
      </c>
      <c r="AA625" s="1448">
        <f t="shared" si="94"/>
        <v>1.8004501125279868E-3</v>
      </c>
      <c r="AB625" s="1448">
        <f t="shared" si="94"/>
        <v>-1.1768167107972681E-3</v>
      </c>
      <c r="AK625" s="1485">
        <v>44972</v>
      </c>
      <c r="AL625" s="1486">
        <v>107.28</v>
      </c>
      <c r="AM625" s="1486">
        <v>47.65</v>
      </c>
      <c r="AN625" s="1486">
        <v>240.065</v>
      </c>
      <c r="AO625" s="1486">
        <v>243.55</v>
      </c>
      <c r="AP625" s="1486">
        <v>80.650000000000006</v>
      </c>
      <c r="AQ625" s="1486">
        <v>158.81</v>
      </c>
      <c r="AR625" s="1486">
        <v>514.80999999999995</v>
      </c>
      <c r="AS625" s="1486">
        <v>224.88</v>
      </c>
      <c r="AT625" s="1486">
        <v>511.28</v>
      </c>
      <c r="AU625" s="1486">
        <v>85.05</v>
      </c>
      <c r="AV625" s="1486">
        <v>168.43</v>
      </c>
      <c r="AW625" s="1486">
        <v>98.69</v>
      </c>
      <c r="AX625" s="1486">
        <v>136.4</v>
      </c>
      <c r="AY625" s="1486">
        <v>248.24</v>
      </c>
      <c r="AZ625" s="1486">
        <v>363.64</v>
      </c>
      <c r="BA625" s="1486">
        <v>52.547499999999999</v>
      </c>
      <c r="BB625" s="1486">
        <v>343.55</v>
      </c>
      <c r="BC625" s="1486">
        <v>57.415332999999997</v>
      </c>
      <c r="BD625" s="1486">
        <v>101.11</v>
      </c>
      <c r="BE625" s="1486">
        <v>48.856665999999997</v>
      </c>
      <c r="BF625"/>
      <c r="BG625" s="1487">
        <f t="shared" si="93"/>
        <v>1.8646280067122898E-4</v>
      </c>
      <c r="BH625" s="1487">
        <f t="shared" si="93"/>
        <v>5.062223159670998E-3</v>
      </c>
      <c r="BI625" s="1487">
        <f t="shared" si="93"/>
        <v>-4.0036509978011179E-3</v>
      </c>
      <c r="BJ625" s="1487">
        <f t="shared" si="92"/>
        <v>5.751612505649512E-4</v>
      </c>
      <c r="BK625" s="1487">
        <f t="shared" si="92"/>
        <v>1.1792748714088721E-2</v>
      </c>
      <c r="BL625" s="1487">
        <f t="shared" si="92"/>
        <v>9.2145399084900131E-3</v>
      </c>
      <c r="BM625" s="1487">
        <f t="shared" si="92"/>
        <v>2.3662285498399157E-2</v>
      </c>
      <c r="BN625" s="1487">
        <f t="shared" si="92"/>
        <v>-3.8538205980066646E-3</v>
      </c>
      <c r="BO625" s="1487">
        <f t="shared" si="92"/>
        <v>1.6016851476491286E-2</v>
      </c>
      <c r="BP625" s="1487">
        <f t="shared" si="90"/>
        <v>-7.3529411764707E-3</v>
      </c>
      <c r="BQ625" s="1487">
        <f t="shared" si="90"/>
        <v>1.1227185398655167E-2</v>
      </c>
      <c r="BR625" s="1487">
        <f t="shared" si="90"/>
        <v>8.1127674678022814E-4</v>
      </c>
      <c r="BS625" s="1487">
        <f t="shared" si="90"/>
        <v>2.8674362179252613E-3</v>
      </c>
      <c r="BT625" s="1487">
        <f t="shared" si="91"/>
        <v>1.791938327797599E-2</v>
      </c>
      <c r="BU625" s="1487">
        <f t="shared" si="91"/>
        <v>-6.0407270739375055E-3</v>
      </c>
      <c r="BV625" s="1487">
        <f t="shared" si="91"/>
        <v>8.1055155875299646E-3</v>
      </c>
      <c r="BW625" s="1487">
        <f t="shared" si="91"/>
        <v>-6.8225839091093452E-3</v>
      </c>
      <c r="BX625" s="1487">
        <f t="shared" si="91"/>
        <v>2.6712543554003947E-4</v>
      </c>
      <c r="BY625" s="1487">
        <f t="shared" si="91"/>
        <v>-5.8991249631304135E-3</v>
      </c>
      <c r="BZ625" s="1487">
        <f t="shared" si="91"/>
        <v>7.4231906993358979E-3</v>
      </c>
    </row>
    <row r="626" spans="1:78" ht="15" x14ac:dyDescent="0.25">
      <c r="A626" s="1444">
        <v>44973</v>
      </c>
      <c r="B626" s="1447">
        <v>53.14</v>
      </c>
      <c r="C626" s="1446">
        <v>85.84</v>
      </c>
      <c r="D626" s="1447">
        <v>90.7</v>
      </c>
      <c r="E626" s="1446">
        <v>67.22</v>
      </c>
      <c r="F626" s="1447">
        <v>54.134999999999998</v>
      </c>
      <c r="G626" s="1446">
        <v>61.01</v>
      </c>
      <c r="H626" s="1447">
        <v>40.57</v>
      </c>
      <c r="I626" s="1446">
        <v>103.62</v>
      </c>
      <c r="J626" s="1447">
        <v>38.020000000000003</v>
      </c>
      <c r="K626" s="1446">
        <v>74.28</v>
      </c>
      <c r="L626" s="1447">
        <v>48.16</v>
      </c>
      <c r="M626" s="1446">
        <v>65.86</v>
      </c>
      <c r="N626" s="1447">
        <v>67.260000000000005</v>
      </c>
      <c r="O626" s="1448"/>
      <c r="P626" s="1448">
        <f t="shared" si="89"/>
        <v>-5.6137724550897675E-3</v>
      </c>
      <c r="Q626" s="1448">
        <f t="shared" si="89"/>
        <v>1.1650937900506951E-4</v>
      </c>
      <c r="R626" s="1448">
        <f t="shared" si="89"/>
        <v>-2.4197096348438064E-3</v>
      </c>
      <c r="S626" s="1448">
        <f t="shared" si="88"/>
        <v>-7.0901033973412696E-3</v>
      </c>
      <c r="T626" s="1448">
        <f t="shared" si="88"/>
        <v>6.6945606694560561E-3</v>
      </c>
      <c r="U626" s="1448">
        <f t="shared" si="88"/>
        <v>-5.541972290138605E-3</v>
      </c>
      <c r="V626" s="1448">
        <f t="shared" si="88"/>
        <v>-4.6614327772325258E-3</v>
      </c>
      <c r="W626" s="1448">
        <f t="shared" si="88"/>
        <v>1.8178245062395681E-2</v>
      </c>
      <c r="X626" s="1448">
        <f t="shared" si="88"/>
        <v>-8.6049543676661872E-3</v>
      </c>
      <c r="Y626" s="1448">
        <f t="shared" si="88"/>
        <v>-4.9564634963162029E-3</v>
      </c>
      <c r="Z626" s="1448">
        <f t="shared" si="88"/>
        <v>2.2939677145284585E-2</v>
      </c>
      <c r="AA626" s="1448">
        <f t="shared" si="94"/>
        <v>-1.3628875243372722E-2</v>
      </c>
      <c r="AB626" s="1448">
        <f t="shared" si="94"/>
        <v>-9.4256259204712894E-3</v>
      </c>
      <c r="AK626" s="1485">
        <v>44973</v>
      </c>
      <c r="AL626" s="1486">
        <v>106.08</v>
      </c>
      <c r="AM626" s="1486">
        <v>47.4</v>
      </c>
      <c r="AN626" s="1486">
        <v>234.22</v>
      </c>
      <c r="AO626" s="1486">
        <v>241.94</v>
      </c>
      <c r="AP626" s="1486">
        <v>80.14</v>
      </c>
      <c r="AQ626" s="1486">
        <v>160.47</v>
      </c>
      <c r="AR626" s="1486">
        <v>515.9</v>
      </c>
      <c r="AS626" s="1486">
        <v>227.26</v>
      </c>
      <c r="AT626" s="1486">
        <v>504.1</v>
      </c>
      <c r="AU626" s="1486">
        <v>83.39</v>
      </c>
      <c r="AV626" s="1486">
        <v>165.16</v>
      </c>
      <c r="AW626" s="1486">
        <v>98.76</v>
      </c>
      <c r="AX626" s="1486">
        <v>135</v>
      </c>
      <c r="AY626" s="1486">
        <v>256.08999999999997</v>
      </c>
      <c r="AZ626" s="1486">
        <v>363.75</v>
      </c>
      <c r="BA626" s="1486">
        <v>52.02</v>
      </c>
      <c r="BB626" s="1486">
        <v>343.22</v>
      </c>
      <c r="BC626" s="1486">
        <v>57.466665999999996</v>
      </c>
      <c r="BD626" s="1486">
        <v>100.3</v>
      </c>
      <c r="BE626" s="1486">
        <v>48.09</v>
      </c>
      <c r="BF626"/>
      <c r="BG626" s="1487">
        <f t="shared" si="93"/>
        <v>-1.1185682326621951E-2</v>
      </c>
      <c r="BH626" s="1487">
        <f t="shared" si="93"/>
        <v>-5.2465897166841559E-3</v>
      </c>
      <c r="BI626" s="1487">
        <f t="shared" si="93"/>
        <v>-2.4347572532439125E-2</v>
      </c>
      <c r="BJ626" s="1487">
        <f t="shared" si="92"/>
        <v>-6.610552247998413E-3</v>
      </c>
      <c r="BK626" s="1487">
        <f t="shared" si="92"/>
        <v>-6.3236205827650969E-3</v>
      </c>
      <c r="BL626" s="1487">
        <f t="shared" si="92"/>
        <v>1.0452742270637848E-2</v>
      </c>
      <c r="BM626" s="1487">
        <f t="shared" si="92"/>
        <v>2.1172859890057146E-3</v>
      </c>
      <c r="BN626" s="1487">
        <f t="shared" si="92"/>
        <v>1.0583422269654906E-2</v>
      </c>
      <c r="BO626" s="1487">
        <f t="shared" si="92"/>
        <v>-1.4043185729932621E-2</v>
      </c>
      <c r="BP626" s="1487">
        <f t="shared" si="90"/>
        <v>-1.95179306290417E-2</v>
      </c>
      <c r="BQ626" s="1487">
        <f t="shared" si="90"/>
        <v>-1.9414593599715074E-2</v>
      </c>
      <c r="BR626" s="1487">
        <f t="shared" si="90"/>
        <v>7.0929172155241051E-4</v>
      </c>
      <c r="BS626" s="1487">
        <f t="shared" si="90"/>
        <v>-1.026392961876837E-2</v>
      </c>
      <c r="BT626" s="1487">
        <f t="shared" si="91"/>
        <v>3.1622623267805211E-2</v>
      </c>
      <c r="BU626" s="1487">
        <f t="shared" si="91"/>
        <v>3.0249697503028722E-4</v>
      </c>
      <c r="BV626" s="1487">
        <f t="shared" si="91"/>
        <v>-1.0038536562157977E-2</v>
      </c>
      <c r="BW626" s="1487">
        <f t="shared" si="91"/>
        <v>-9.6055887061558454E-4</v>
      </c>
      <c r="BX626" s="1487">
        <f t="shared" si="91"/>
        <v>8.9406430857066758E-4</v>
      </c>
      <c r="BY626" s="1487">
        <f t="shared" si="91"/>
        <v>-8.011077044802712E-3</v>
      </c>
      <c r="BZ626" s="1487">
        <f t="shared" si="91"/>
        <v>-1.5692147311075089E-2</v>
      </c>
    </row>
    <row r="627" spans="1:78" ht="15" x14ac:dyDescent="0.25">
      <c r="A627" s="1444">
        <v>44974</v>
      </c>
      <c r="B627" s="1447">
        <v>53.97</v>
      </c>
      <c r="C627" s="1446">
        <v>87.26</v>
      </c>
      <c r="D627" s="1447">
        <v>92.41</v>
      </c>
      <c r="E627" s="1446">
        <v>67.59</v>
      </c>
      <c r="F627" s="1447">
        <v>54.715000000000003</v>
      </c>
      <c r="G627" s="1446">
        <v>62.1</v>
      </c>
      <c r="H627" s="1447">
        <v>41.03</v>
      </c>
      <c r="I627" s="1446">
        <v>105.65</v>
      </c>
      <c r="J627" s="1447">
        <v>38.409999999999997</v>
      </c>
      <c r="K627" s="1446">
        <v>75.099999999999994</v>
      </c>
      <c r="L627" s="1447">
        <v>49.62</v>
      </c>
      <c r="M627" s="1446">
        <v>66.63</v>
      </c>
      <c r="N627" s="1447">
        <v>68.010000000000005</v>
      </c>
      <c r="O627" s="1448"/>
      <c r="P627" s="1448">
        <f t="shared" si="89"/>
        <v>1.5619119307489618E-2</v>
      </c>
      <c r="Q627" s="1448">
        <f t="shared" si="89"/>
        <v>1.6542404473438976E-2</v>
      </c>
      <c r="R627" s="1448">
        <f t="shared" si="89"/>
        <v>1.8853362734288795E-2</v>
      </c>
      <c r="S627" s="1448">
        <f t="shared" si="88"/>
        <v>5.5043141922047683E-3</v>
      </c>
      <c r="T627" s="1448">
        <f t="shared" si="88"/>
        <v>1.0713955851113059E-2</v>
      </c>
      <c r="U627" s="1448">
        <f t="shared" si="88"/>
        <v>1.7865923619078895E-2</v>
      </c>
      <c r="V627" s="1448">
        <f t="shared" si="88"/>
        <v>1.1338427409415845E-2</v>
      </c>
      <c r="W627" s="1448">
        <f t="shared" si="88"/>
        <v>1.9590812584443167E-2</v>
      </c>
      <c r="X627" s="1448">
        <f t="shared" si="88"/>
        <v>1.0257759074171317E-2</v>
      </c>
      <c r="Y627" s="1448">
        <f t="shared" si="88"/>
        <v>1.1039310716208848E-2</v>
      </c>
      <c r="Z627" s="1448">
        <f t="shared" si="88"/>
        <v>3.0315614617940218E-2</v>
      </c>
      <c r="AA627" s="1448">
        <f t="shared" si="94"/>
        <v>1.1691466747646463E-2</v>
      </c>
      <c r="AB627" s="1448">
        <f t="shared" si="94"/>
        <v>1.1150758251561105E-2</v>
      </c>
      <c r="AK627" s="1485">
        <v>44974</v>
      </c>
      <c r="AL627" s="1486">
        <v>106.74</v>
      </c>
      <c r="AM627" s="1486">
        <v>48.07</v>
      </c>
      <c r="AN627" s="1486">
        <v>240.53</v>
      </c>
      <c r="AO627" s="1486">
        <v>244.52</v>
      </c>
      <c r="AP627" s="1486">
        <v>77.14</v>
      </c>
      <c r="AQ627" s="1486">
        <v>161.49</v>
      </c>
      <c r="AR627" s="1486">
        <v>513.4</v>
      </c>
      <c r="AS627" s="1486">
        <v>226.8</v>
      </c>
      <c r="AT627" s="1486">
        <v>507.48</v>
      </c>
      <c r="AU627" s="1486">
        <v>84.76</v>
      </c>
      <c r="AV627" s="1486">
        <v>169</v>
      </c>
      <c r="AW627" s="1486">
        <v>99.07</v>
      </c>
      <c r="AX627" s="1486">
        <v>135.02000000000001</v>
      </c>
      <c r="AY627" s="1486">
        <v>256.26</v>
      </c>
      <c r="AZ627" s="1486">
        <v>366.86</v>
      </c>
      <c r="BA627" s="1486">
        <v>52.09</v>
      </c>
      <c r="BB627" s="1486">
        <v>344.13</v>
      </c>
      <c r="BC627" s="1486">
        <v>58.200665999999998</v>
      </c>
      <c r="BD627" s="1486">
        <v>101.82</v>
      </c>
      <c r="BE627" s="1486">
        <v>48.813333</v>
      </c>
      <c r="BF627"/>
      <c r="BG627" s="1487">
        <f t="shared" si="93"/>
        <v>6.221719457013543E-3</v>
      </c>
      <c r="BH627" s="1487">
        <f t="shared" si="93"/>
        <v>1.413502109704645E-2</v>
      </c>
      <c r="BI627" s="1487">
        <f t="shared" si="93"/>
        <v>2.6940483306293238E-2</v>
      </c>
      <c r="BJ627" s="1487">
        <f t="shared" si="92"/>
        <v>1.0663800942382461E-2</v>
      </c>
      <c r="BK627" s="1487">
        <f t="shared" si="92"/>
        <v>-3.7434489643124534E-2</v>
      </c>
      <c r="BL627" s="1487">
        <f t="shared" si="92"/>
        <v>6.3563282856609346E-3</v>
      </c>
      <c r="BM627" s="1487">
        <f t="shared" si="92"/>
        <v>-4.8459003682884286E-3</v>
      </c>
      <c r="BN627" s="1487">
        <f t="shared" si="92"/>
        <v>-2.0241133503475293E-3</v>
      </c>
      <c r="BO627" s="1487">
        <f t="shared" si="92"/>
        <v>6.7050188454671599E-3</v>
      </c>
      <c r="BP627" s="1487">
        <f t="shared" si="90"/>
        <v>1.6428828396690305E-2</v>
      </c>
      <c r="BQ627" s="1487">
        <f t="shared" si="90"/>
        <v>2.32501816420441E-2</v>
      </c>
      <c r="BR627" s="1487">
        <f t="shared" si="90"/>
        <v>3.1389226407451199E-3</v>
      </c>
      <c r="BS627" s="1487">
        <f t="shared" si="90"/>
        <v>1.4814814814822393E-4</v>
      </c>
      <c r="BT627" s="1487">
        <f t="shared" si="91"/>
        <v>6.6382912257415721E-4</v>
      </c>
      <c r="BU627" s="1487">
        <f t="shared" si="91"/>
        <v>8.5498281786941955E-3</v>
      </c>
      <c r="BV627" s="1487">
        <f t="shared" si="91"/>
        <v>1.345636293733185E-3</v>
      </c>
      <c r="BW627" s="1487">
        <f t="shared" si="91"/>
        <v>2.651360643319061E-3</v>
      </c>
      <c r="BX627" s="1487">
        <f t="shared" si="91"/>
        <v>1.277262195791908E-2</v>
      </c>
      <c r="BY627" s="1487">
        <f t="shared" si="91"/>
        <v>1.5154536390827478E-2</v>
      </c>
      <c r="BZ627" s="1487">
        <f t="shared" si="91"/>
        <v>1.5041235184029873E-2</v>
      </c>
    </row>
    <row r="628" spans="1:78" ht="15" x14ac:dyDescent="0.25">
      <c r="A628" s="1444">
        <v>44978</v>
      </c>
      <c r="B628" s="1447">
        <v>53.34</v>
      </c>
      <c r="C628" s="1446">
        <v>86.04</v>
      </c>
      <c r="D628" s="1447">
        <v>90.85</v>
      </c>
      <c r="E628" s="1446">
        <v>66.709999999999994</v>
      </c>
      <c r="F628" s="1447">
        <v>53.8</v>
      </c>
      <c r="G628" s="1446">
        <v>61.13</v>
      </c>
      <c r="H628" s="1447">
        <v>40.49</v>
      </c>
      <c r="I628" s="1446">
        <v>104.55</v>
      </c>
      <c r="J628" s="1447">
        <v>37.75</v>
      </c>
      <c r="K628" s="1446">
        <v>74.14</v>
      </c>
      <c r="L628" s="1447">
        <v>48.44</v>
      </c>
      <c r="M628" s="1446">
        <v>65.55</v>
      </c>
      <c r="N628" s="1447">
        <v>67.2</v>
      </c>
      <c r="O628" s="1448"/>
      <c r="P628" s="1448">
        <f t="shared" si="89"/>
        <v>-1.1673151750972678E-2</v>
      </c>
      <c r="Q628" s="1448">
        <f t="shared" si="89"/>
        <v>-1.3981205592482223E-2</v>
      </c>
      <c r="R628" s="1448">
        <f t="shared" si="89"/>
        <v>-1.6881289903690103E-2</v>
      </c>
      <c r="S628" s="1448">
        <f t="shared" si="88"/>
        <v>-1.3019677467081072E-2</v>
      </c>
      <c r="T628" s="1448">
        <f t="shared" si="88"/>
        <v>-1.6723019281732726E-2</v>
      </c>
      <c r="U628" s="1448">
        <f t="shared" si="88"/>
        <v>-1.5619967793880819E-2</v>
      </c>
      <c r="V628" s="1448">
        <f t="shared" si="88"/>
        <v>-1.3161101632951477E-2</v>
      </c>
      <c r="W628" s="1448">
        <f t="shared" si="88"/>
        <v>-1.0411736867013804E-2</v>
      </c>
      <c r="X628" s="1448">
        <f t="shared" si="88"/>
        <v>-1.7183025253840058E-2</v>
      </c>
      <c r="Y628" s="1448">
        <f t="shared" si="88"/>
        <v>-1.2782956058588466E-2</v>
      </c>
      <c r="Z628" s="1448">
        <f t="shared" si="88"/>
        <v>-2.3780733575171298E-2</v>
      </c>
      <c r="AA628" s="1448">
        <f t="shared" si="94"/>
        <v>-1.6208914903196734E-2</v>
      </c>
      <c r="AB628" s="1448">
        <f t="shared" si="94"/>
        <v>-1.1910013233348069E-2</v>
      </c>
      <c r="AK628" s="1485">
        <v>44978</v>
      </c>
      <c r="AL628" s="1486">
        <v>103.65</v>
      </c>
      <c r="AM628" s="1486">
        <v>47.44</v>
      </c>
      <c r="AN628" s="1486">
        <v>238.24</v>
      </c>
      <c r="AO628" s="1486">
        <v>239.5</v>
      </c>
      <c r="AP628" s="1486">
        <v>76.66</v>
      </c>
      <c r="AQ628" s="1486">
        <v>160.84</v>
      </c>
      <c r="AR628" s="1486">
        <v>511.86</v>
      </c>
      <c r="AS628" s="1486">
        <v>223.11</v>
      </c>
      <c r="AT628" s="1486">
        <v>501.74</v>
      </c>
      <c r="AU628" s="1486">
        <v>84.64</v>
      </c>
      <c r="AV628" s="1486">
        <v>166.58</v>
      </c>
      <c r="AW628" s="1486">
        <v>99.66</v>
      </c>
      <c r="AX628" s="1486">
        <v>131.71</v>
      </c>
      <c r="AY628" s="1486">
        <v>247.32</v>
      </c>
      <c r="AZ628" s="1486">
        <v>361.51</v>
      </c>
      <c r="BA628" s="1486">
        <v>51.19</v>
      </c>
      <c r="BB628" s="1486">
        <v>340.72</v>
      </c>
      <c r="BC628" s="1486">
        <v>57.341999999999999</v>
      </c>
      <c r="BD628" s="1486">
        <v>99.98</v>
      </c>
      <c r="BE628" s="1486">
        <v>49.11</v>
      </c>
      <c r="BF628"/>
      <c r="BG628" s="1487">
        <f t="shared" si="93"/>
        <v>-2.8948847667228682E-2</v>
      </c>
      <c r="BH628" s="1487">
        <f t="shared" si="93"/>
        <v>-1.3105887247763731E-2</v>
      </c>
      <c r="BI628" s="1487">
        <f t="shared" si="93"/>
        <v>-9.5206419157693092E-3</v>
      </c>
      <c r="BJ628" s="1487">
        <f t="shared" si="92"/>
        <v>-2.0530017994438123E-2</v>
      </c>
      <c r="BK628" s="1487">
        <f t="shared" si="92"/>
        <v>-6.2224526834327712E-3</v>
      </c>
      <c r="BL628" s="1487">
        <f t="shared" si="92"/>
        <v>-4.0250170289182347E-3</v>
      </c>
      <c r="BM628" s="1487">
        <f t="shared" si="92"/>
        <v>-2.9996104402025005E-3</v>
      </c>
      <c r="BN628" s="1487">
        <f t="shared" si="92"/>
        <v>-1.6269841269841261E-2</v>
      </c>
      <c r="BO628" s="1487">
        <f t="shared" si="92"/>
        <v>-1.1310790573027526E-2</v>
      </c>
      <c r="BP628" s="1487">
        <f t="shared" si="90"/>
        <v>-1.4157621519585246E-3</v>
      </c>
      <c r="BQ628" s="1487">
        <f t="shared" si="90"/>
        <v>-1.4319526627218861E-2</v>
      </c>
      <c r="BR628" s="1487">
        <f t="shared" si="90"/>
        <v>5.9553850812557128E-3</v>
      </c>
      <c r="BS628" s="1487">
        <f t="shared" si="90"/>
        <v>-2.4514886683454317E-2</v>
      </c>
      <c r="BT628" s="1487">
        <f t="shared" si="91"/>
        <v>-3.4886443455865127E-2</v>
      </c>
      <c r="BU628" s="1487">
        <f t="shared" si="91"/>
        <v>-1.4583219756855538E-2</v>
      </c>
      <c r="BV628" s="1487">
        <f t="shared" si="91"/>
        <v>-1.7277788443079395E-2</v>
      </c>
      <c r="BW628" s="1487">
        <f t="shared" si="91"/>
        <v>-9.909046000058026E-3</v>
      </c>
      <c r="BX628" s="1487">
        <f t="shared" si="91"/>
        <v>-1.4753542511008371E-2</v>
      </c>
      <c r="BY628" s="1487">
        <f t="shared" si="91"/>
        <v>-1.8071105873109304E-2</v>
      </c>
      <c r="BZ628" s="1487">
        <f t="shared" si="91"/>
        <v>6.0775813034524674E-3</v>
      </c>
    </row>
    <row r="629" spans="1:78" ht="15" x14ac:dyDescent="0.25">
      <c r="A629" s="1444">
        <v>44979</v>
      </c>
      <c r="B629" s="1447">
        <v>53.26</v>
      </c>
      <c r="C629" s="1446">
        <v>85.5</v>
      </c>
      <c r="D629" s="1447">
        <v>90.82</v>
      </c>
      <c r="E629" s="1446">
        <v>66.2</v>
      </c>
      <c r="F629" s="1447">
        <v>53.75</v>
      </c>
      <c r="G629" s="1446">
        <v>60.93</v>
      </c>
      <c r="H629" s="1447">
        <v>39.89</v>
      </c>
      <c r="I629" s="1446">
        <v>104.75</v>
      </c>
      <c r="J629" s="1447">
        <v>37.69</v>
      </c>
      <c r="K629" s="1446">
        <v>73.599999999999994</v>
      </c>
      <c r="L629" s="1447">
        <v>48.37</v>
      </c>
      <c r="M629" s="1446">
        <v>65.239999999999995</v>
      </c>
      <c r="N629" s="1447">
        <v>66.69</v>
      </c>
      <c r="O629" s="1448"/>
      <c r="P629" s="1448">
        <f t="shared" si="89"/>
        <v>-1.4998125234346718E-3</v>
      </c>
      <c r="Q629" s="1448">
        <f t="shared" si="89"/>
        <v>-6.2761506276151346E-3</v>
      </c>
      <c r="R629" s="1448">
        <f t="shared" si="89"/>
        <v>-3.3021463951569773E-4</v>
      </c>
      <c r="S629" s="1448">
        <f t="shared" si="88"/>
        <v>-7.645030730025348E-3</v>
      </c>
      <c r="T629" s="1448">
        <f t="shared" si="88"/>
        <v>-9.2936802973972422E-4</v>
      </c>
      <c r="U629" s="1448">
        <f t="shared" si="88"/>
        <v>-3.2717160150499401E-3</v>
      </c>
      <c r="V629" s="1448">
        <f t="shared" si="88"/>
        <v>-1.4818473697209221E-2</v>
      </c>
      <c r="W629" s="1448">
        <f t="shared" si="88"/>
        <v>1.9129603060736762E-3</v>
      </c>
      <c r="X629" s="1448">
        <f t="shared" si="88"/>
        <v>-1.5894039735099941E-3</v>
      </c>
      <c r="Y629" s="1448">
        <f t="shared" si="88"/>
        <v>-7.2835176692744299E-3</v>
      </c>
      <c r="Z629" s="1448">
        <f t="shared" si="88"/>
        <v>-1.4450867052023181E-3</v>
      </c>
      <c r="AA629" s="1448">
        <f t="shared" si="94"/>
        <v>-4.7292143401983571E-3</v>
      </c>
      <c r="AB629" s="1448">
        <f t="shared" si="94"/>
        <v>-7.5892857142857897E-3</v>
      </c>
      <c r="AK629" s="1485">
        <v>44979</v>
      </c>
      <c r="AL629" s="1486">
        <v>102.69</v>
      </c>
      <c r="AM629" s="1486">
        <v>47.14</v>
      </c>
      <c r="AN629" s="1486">
        <v>236.16</v>
      </c>
      <c r="AO629" s="1486">
        <v>240.4</v>
      </c>
      <c r="AP629" s="1486">
        <v>76.75</v>
      </c>
      <c r="AQ629" s="1486">
        <v>160.13</v>
      </c>
      <c r="AR629" s="1486">
        <v>512.87</v>
      </c>
      <c r="AS629" s="1486">
        <v>222.12</v>
      </c>
      <c r="AT629" s="1486">
        <v>497.39</v>
      </c>
      <c r="AU629" s="1486">
        <v>83.5</v>
      </c>
      <c r="AV629" s="1486">
        <v>166.13</v>
      </c>
      <c r="AW629" s="1486">
        <v>100.51</v>
      </c>
      <c r="AX629" s="1486">
        <v>130.97</v>
      </c>
      <c r="AY629" s="1486">
        <v>242.39</v>
      </c>
      <c r="AZ629" s="1486">
        <v>360.7</v>
      </c>
      <c r="BA629" s="1486">
        <v>51.164999999999999</v>
      </c>
      <c r="BB629" s="1486">
        <v>339.71</v>
      </c>
      <c r="BC629" s="1486">
        <v>56.167332999999999</v>
      </c>
      <c r="BD629" s="1486">
        <v>99.59</v>
      </c>
      <c r="BE629" s="1486">
        <v>48.08</v>
      </c>
      <c r="BF629"/>
      <c r="BG629" s="1487">
        <f t="shared" si="93"/>
        <v>-9.2619392185239544E-3</v>
      </c>
      <c r="BH629" s="1487">
        <f t="shared" si="93"/>
        <v>-6.3237774030353534E-3</v>
      </c>
      <c r="BI629" s="1487">
        <f t="shared" si="93"/>
        <v>-8.7306917394224838E-3</v>
      </c>
      <c r="BJ629" s="1487">
        <f t="shared" si="92"/>
        <v>3.7578288100209006E-3</v>
      </c>
      <c r="BK629" s="1487">
        <f t="shared" si="92"/>
        <v>1.1740151317506315E-3</v>
      </c>
      <c r="BL629" s="1487">
        <f t="shared" si="92"/>
        <v>-4.4143247948272065E-3</v>
      </c>
      <c r="BM629" s="1487">
        <f t="shared" si="92"/>
        <v>1.9731957957253759E-3</v>
      </c>
      <c r="BN629" s="1487">
        <f t="shared" si="92"/>
        <v>-4.4372730939895525E-3</v>
      </c>
      <c r="BO629" s="1487">
        <f t="shared" si="92"/>
        <v>-8.6698289950971081E-3</v>
      </c>
      <c r="BP629" s="1487">
        <f t="shared" si="90"/>
        <v>-1.3468809073724015E-2</v>
      </c>
      <c r="BQ629" s="1487">
        <f t="shared" si="90"/>
        <v>-2.7014047304599414E-3</v>
      </c>
      <c r="BR629" s="1487">
        <f t="shared" si="90"/>
        <v>8.5289985952238471E-3</v>
      </c>
      <c r="BS629" s="1487">
        <f t="shared" si="90"/>
        <v>-5.6184040695468002E-3</v>
      </c>
      <c r="BT629" s="1487">
        <f t="shared" si="91"/>
        <v>-1.9933689147662977E-2</v>
      </c>
      <c r="BU629" s="1487">
        <f t="shared" si="91"/>
        <v>-2.2406019197256017E-3</v>
      </c>
      <c r="BV629" s="1487">
        <f t="shared" si="91"/>
        <v>-4.8837663606170309E-4</v>
      </c>
      <c r="BW629" s="1487">
        <f t="shared" si="91"/>
        <v>-2.9643108710966414E-3</v>
      </c>
      <c r="BX629" s="1487">
        <f t="shared" si="91"/>
        <v>-2.0485281294688004E-2</v>
      </c>
      <c r="BY629" s="1487">
        <f t="shared" si="91"/>
        <v>-3.9007801560312118E-3</v>
      </c>
      <c r="BZ629" s="1487">
        <f t="shared" si="91"/>
        <v>-2.0973325188352702E-2</v>
      </c>
    </row>
    <row r="630" spans="1:78" ht="15" x14ac:dyDescent="0.25">
      <c r="A630" s="1444">
        <v>44980</v>
      </c>
      <c r="B630" s="1447">
        <v>52.99</v>
      </c>
      <c r="C630" s="1446">
        <v>84.96</v>
      </c>
      <c r="D630" s="1447">
        <v>90.71</v>
      </c>
      <c r="E630" s="1446">
        <v>65.86</v>
      </c>
      <c r="F630" s="1447">
        <v>53.61</v>
      </c>
      <c r="G630" s="1446">
        <v>60.76</v>
      </c>
      <c r="H630" s="1447">
        <v>39.479999999999997</v>
      </c>
      <c r="I630" s="1446">
        <v>104.04</v>
      </c>
      <c r="J630" s="1447">
        <v>37.270000000000003</v>
      </c>
      <c r="K630" s="1446">
        <v>73.38</v>
      </c>
      <c r="L630" s="1447">
        <v>48.36</v>
      </c>
      <c r="M630" s="1446">
        <v>64.739999999999995</v>
      </c>
      <c r="N630" s="1447">
        <v>66.33</v>
      </c>
      <c r="O630" s="1448"/>
      <c r="P630" s="1448">
        <f t="shared" si="89"/>
        <v>-5.069470521967631E-3</v>
      </c>
      <c r="Q630" s="1448">
        <f t="shared" si="89"/>
        <v>-6.3157894736842832E-3</v>
      </c>
      <c r="R630" s="1448">
        <f t="shared" si="89"/>
        <v>-1.2111869632239532E-3</v>
      </c>
      <c r="S630" s="1448">
        <f t="shared" si="88"/>
        <v>-5.1359516616314715E-3</v>
      </c>
      <c r="T630" s="1448">
        <f t="shared" si="88"/>
        <v>-2.6046511627907084E-3</v>
      </c>
      <c r="U630" s="1448">
        <f t="shared" si="88"/>
        <v>-2.7900869850648563E-3</v>
      </c>
      <c r="V630" s="1448">
        <f t="shared" si="88"/>
        <v>-1.0278265229380889E-2</v>
      </c>
      <c r="W630" s="1448">
        <f t="shared" si="88"/>
        <v>-6.7780429594271477E-3</v>
      </c>
      <c r="X630" s="1448">
        <f t="shared" si="88"/>
        <v>-1.1143539400371308E-2</v>
      </c>
      <c r="Y630" s="1448">
        <f t="shared" si="88"/>
        <v>-2.9891304347825936E-3</v>
      </c>
      <c r="Z630" s="1448">
        <f t="shared" si="88"/>
        <v>-2.0673971469915259E-4</v>
      </c>
      <c r="AA630" s="1448">
        <f t="shared" si="94"/>
        <v>-7.6640098099325571E-3</v>
      </c>
      <c r="AB630" s="1448">
        <f t="shared" si="94"/>
        <v>-5.398110661268548E-3</v>
      </c>
      <c r="AK630" s="1485">
        <v>44980</v>
      </c>
      <c r="AL630" s="1486">
        <v>102.55</v>
      </c>
      <c r="AM630" s="1486">
        <v>47.51</v>
      </c>
      <c r="AN630" s="1486">
        <v>237.62</v>
      </c>
      <c r="AO630" s="1486">
        <v>239.72</v>
      </c>
      <c r="AP630" s="1486">
        <v>76.53</v>
      </c>
      <c r="AQ630" s="1486">
        <v>159.5</v>
      </c>
      <c r="AR630" s="1486">
        <v>511.26</v>
      </c>
      <c r="AS630" s="1486">
        <v>225.6</v>
      </c>
      <c r="AT630" s="1486">
        <v>493.14</v>
      </c>
      <c r="AU630" s="1486">
        <v>82.54</v>
      </c>
      <c r="AV630" s="1486">
        <v>166.56</v>
      </c>
      <c r="AW630" s="1486">
        <v>101.35</v>
      </c>
      <c r="AX630" s="1486">
        <v>130.79</v>
      </c>
      <c r="AY630" s="1486">
        <v>245</v>
      </c>
      <c r="AZ630" s="1486">
        <v>360.33</v>
      </c>
      <c r="BA630" s="1486">
        <v>51.344999999999999</v>
      </c>
      <c r="BB630" s="1486">
        <v>338.85</v>
      </c>
      <c r="BC630" s="1486">
        <v>56.077333000000003</v>
      </c>
      <c r="BD630" s="1486">
        <v>99.83</v>
      </c>
      <c r="BE630" s="1486">
        <v>47.363332999999997</v>
      </c>
      <c r="BF630"/>
      <c r="BG630" s="1487">
        <f t="shared" si="93"/>
        <v>-1.3633265167007553E-3</v>
      </c>
      <c r="BH630" s="1487">
        <f t="shared" si="93"/>
        <v>7.8489605430631625E-3</v>
      </c>
      <c r="BI630" s="1487">
        <f t="shared" si="93"/>
        <v>6.1822493224932586E-3</v>
      </c>
      <c r="BJ630" s="1487">
        <f t="shared" si="92"/>
        <v>-2.8286189683860517E-3</v>
      </c>
      <c r="BK630" s="1487">
        <f t="shared" si="92"/>
        <v>-2.8664495114006368E-3</v>
      </c>
      <c r="BL630" s="1487">
        <f t="shared" si="92"/>
        <v>-3.9343033785049367E-3</v>
      </c>
      <c r="BM630" s="1487">
        <f t="shared" si="92"/>
        <v>-3.1391970674830147E-3</v>
      </c>
      <c r="BN630" s="1487">
        <f t="shared" si="92"/>
        <v>1.5667206915180937E-2</v>
      </c>
      <c r="BO630" s="1487">
        <f t="shared" si="92"/>
        <v>-8.544602826755664E-3</v>
      </c>
      <c r="BP630" s="1487">
        <f t="shared" si="90"/>
        <v>-1.1497005988023877E-2</v>
      </c>
      <c r="BQ630" s="1487">
        <f t="shared" si="90"/>
        <v>2.5883344368868165E-3</v>
      </c>
      <c r="BR630" s="1487">
        <f t="shared" si="90"/>
        <v>8.357377375385425E-3</v>
      </c>
      <c r="BS630" s="1487">
        <f t="shared" si="90"/>
        <v>-1.3743605405818647E-3</v>
      </c>
      <c r="BT630" s="1487">
        <f t="shared" si="91"/>
        <v>1.0767770947646412E-2</v>
      </c>
      <c r="BU630" s="1487">
        <f t="shared" si="91"/>
        <v>-1.0257831993346397E-3</v>
      </c>
      <c r="BV630" s="1487">
        <f t="shared" si="91"/>
        <v>3.5180299032541722E-3</v>
      </c>
      <c r="BW630" s="1487">
        <f t="shared" si="91"/>
        <v>-2.5315710458919576E-3</v>
      </c>
      <c r="BX630" s="1487">
        <f t="shared" si="91"/>
        <v>-1.6023548777008214E-3</v>
      </c>
      <c r="BY630" s="1487">
        <f t="shared" si="91"/>
        <v>2.409880510091323E-3</v>
      </c>
      <c r="BZ630" s="1487">
        <f t="shared" si="91"/>
        <v>-1.4905719633943449E-2</v>
      </c>
    </row>
    <row r="631" spans="1:78" ht="15" x14ac:dyDescent="0.25">
      <c r="A631" s="1444">
        <v>44981</v>
      </c>
      <c r="B631" s="1447">
        <v>52.72</v>
      </c>
      <c r="C631" s="1446">
        <v>84.37</v>
      </c>
      <c r="D631" s="1447">
        <v>90.43</v>
      </c>
      <c r="E631" s="1446">
        <v>68.63</v>
      </c>
      <c r="F631" s="1447">
        <v>53.655000000000001</v>
      </c>
      <c r="G631" s="1446">
        <v>60.63</v>
      </c>
      <c r="H631" s="1447">
        <v>39.799999999999997</v>
      </c>
      <c r="I631" s="1446">
        <v>104.27</v>
      </c>
      <c r="J631" s="1447">
        <v>37.03</v>
      </c>
      <c r="K631" s="1446">
        <v>73.38</v>
      </c>
      <c r="L631" s="1447">
        <v>48.57</v>
      </c>
      <c r="M631" s="1446">
        <v>64.56</v>
      </c>
      <c r="N631" s="1447">
        <v>65.81</v>
      </c>
      <c r="O631" s="1448"/>
      <c r="P631" s="1448">
        <f t="shared" si="89"/>
        <v>-5.0953010001887735E-3</v>
      </c>
      <c r="Q631" s="1448">
        <f t="shared" si="89"/>
        <v>-6.9444444444443174E-3</v>
      </c>
      <c r="R631" s="1448">
        <f t="shared" si="89"/>
        <v>-3.0867600044095131E-3</v>
      </c>
      <c r="S631" s="1448">
        <f t="shared" si="88"/>
        <v>4.205891284542964E-2</v>
      </c>
      <c r="T631" s="1448">
        <f t="shared" si="88"/>
        <v>8.3939563514272904E-4</v>
      </c>
      <c r="U631" s="1448">
        <f t="shared" si="88"/>
        <v>-2.1395655036207284E-3</v>
      </c>
      <c r="V631" s="1448">
        <f t="shared" si="88"/>
        <v>8.1053698074974746E-3</v>
      </c>
      <c r="W631" s="1448">
        <f t="shared" si="88"/>
        <v>2.2106881968472678E-3</v>
      </c>
      <c r="X631" s="1448">
        <f t="shared" si="88"/>
        <v>-6.4394955728468463E-3</v>
      </c>
      <c r="Y631" s="1448">
        <f t="shared" si="88"/>
        <v>0</v>
      </c>
      <c r="Z631" s="1448">
        <f t="shared" si="88"/>
        <v>4.3424317617866181E-3</v>
      </c>
      <c r="AA631" s="1448">
        <f t="shared" si="94"/>
        <v>-2.7803521779424254E-3</v>
      </c>
      <c r="AB631" s="1448">
        <f t="shared" si="94"/>
        <v>-7.839589929142108E-3</v>
      </c>
      <c r="AK631" s="1485">
        <v>44981</v>
      </c>
      <c r="AL631" s="1486">
        <v>100.46</v>
      </c>
      <c r="AM631" s="1486">
        <v>47.17</v>
      </c>
      <c r="AN631" s="1486">
        <v>233.66</v>
      </c>
      <c r="AO631" s="1486">
        <v>237.92</v>
      </c>
      <c r="AP631" s="1486">
        <v>77.31</v>
      </c>
      <c r="AQ631" s="1486">
        <v>158.57</v>
      </c>
      <c r="AR631" s="1486">
        <v>529.97</v>
      </c>
      <c r="AS631" s="1486">
        <v>224.09</v>
      </c>
      <c r="AT631" s="1486">
        <v>488.61</v>
      </c>
      <c r="AU631" s="1486">
        <v>80.66</v>
      </c>
      <c r="AV631" s="1486">
        <v>165.26</v>
      </c>
      <c r="AW631" s="1486">
        <v>101.74</v>
      </c>
      <c r="AX631" s="1486">
        <v>130.57</v>
      </c>
      <c r="AY631" s="1486">
        <v>242.3</v>
      </c>
      <c r="AZ631" s="1486">
        <v>359.14</v>
      </c>
      <c r="BA631" s="1486">
        <v>50.615000000000002</v>
      </c>
      <c r="BB631" s="1486">
        <v>341.65</v>
      </c>
      <c r="BC631" s="1486">
        <v>55.454666000000003</v>
      </c>
      <c r="BD631" s="1486">
        <v>98.58</v>
      </c>
      <c r="BE631" s="1486">
        <v>47.49</v>
      </c>
      <c r="BF631"/>
      <c r="BG631" s="1487">
        <f t="shared" si="93"/>
        <v>-2.0380302291565126E-2</v>
      </c>
      <c r="BH631" s="1487">
        <f t="shared" si="93"/>
        <v>-7.1563881288149089E-3</v>
      </c>
      <c r="BI631" s="1487">
        <f t="shared" si="93"/>
        <v>-1.6665263866677923E-2</v>
      </c>
      <c r="BJ631" s="1487">
        <f t="shared" si="92"/>
        <v>-7.5087602202570138E-3</v>
      </c>
      <c r="BK631" s="1487">
        <f t="shared" si="92"/>
        <v>1.0192081536652308E-2</v>
      </c>
      <c r="BL631" s="1487">
        <f t="shared" si="92"/>
        <v>-5.8307210031348393E-3</v>
      </c>
      <c r="BM631" s="1487">
        <f t="shared" si="92"/>
        <v>3.6595861205648859E-2</v>
      </c>
      <c r="BN631" s="1487">
        <f t="shared" si="92"/>
        <v>-6.693262411347478E-3</v>
      </c>
      <c r="BO631" s="1487">
        <f t="shared" si="92"/>
        <v>-9.186032364034499E-3</v>
      </c>
      <c r="BP631" s="1487">
        <f t="shared" si="90"/>
        <v>-2.2776835473709831E-2</v>
      </c>
      <c r="BQ631" s="1487">
        <f t="shared" si="90"/>
        <v>-7.8049951969261008E-3</v>
      </c>
      <c r="BR631" s="1487">
        <f t="shared" si="90"/>
        <v>3.8480513073507706E-3</v>
      </c>
      <c r="BS631" s="1487">
        <f t="shared" si="90"/>
        <v>-1.6820857863750966E-3</v>
      </c>
      <c r="BT631" s="1487">
        <f t="shared" si="91"/>
        <v>-1.102040816326526E-2</v>
      </c>
      <c r="BU631" s="1487">
        <f t="shared" si="91"/>
        <v>-3.3025282380040456E-3</v>
      </c>
      <c r="BV631" s="1487">
        <f t="shared" si="91"/>
        <v>-1.4217547959879187E-2</v>
      </c>
      <c r="BW631" s="1487">
        <f t="shared" si="91"/>
        <v>8.2632433230041442E-3</v>
      </c>
      <c r="BX631" s="1487">
        <f t="shared" si="91"/>
        <v>-1.1103719929048692E-2</v>
      </c>
      <c r="BY631" s="1487">
        <f t="shared" si="91"/>
        <v>-1.2521286186517079E-2</v>
      </c>
      <c r="BZ631" s="1487">
        <f t="shared" si="91"/>
        <v>2.6743683769046567E-3</v>
      </c>
    </row>
    <row r="632" spans="1:78" ht="15" x14ac:dyDescent="0.25">
      <c r="A632" s="1444">
        <v>44984</v>
      </c>
      <c r="B632" s="1447">
        <v>51.46</v>
      </c>
      <c r="C632" s="1446">
        <v>83.9</v>
      </c>
      <c r="D632" s="1447">
        <v>90.07</v>
      </c>
      <c r="E632" s="1446">
        <v>68.13</v>
      </c>
      <c r="F632" s="1447">
        <v>53.04</v>
      </c>
      <c r="G632" s="1446">
        <v>60.19</v>
      </c>
      <c r="H632" s="1447">
        <v>39.909999999999997</v>
      </c>
      <c r="I632" s="1446">
        <v>103.62</v>
      </c>
      <c r="J632" s="1447">
        <v>36.57</v>
      </c>
      <c r="K632" s="1446">
        <v>74.11</v>
      </c>
      <c r="L632" s="1447">
        <v>48.28</v>
      </c>
      <c r="M632" s="1446">
        <v>64.37</v>
      </c>
      <c r="N632" s="1447">
        <v>65.400000000000006</v>
      </c>
      <c r="O632" s="1448"/>
      <c r="P632" s="1448">
        <f t="shared" si="89"/>
        <v>-2.3899848254931678E-2</v>
      </c>
      <c r="Q632" s="1448">
        <f t="shared" si="89"/>
        <v>-5.5707004859547092E-3</v>
      </c>
      <c r="R632" s="1448">
        <f t="shared" si="89"/>
        <v>-3.9809797633530205E-3</v>
      </c>
      <c r="S632" s="1448">
        <f t="shared" si="88"/>
        <v>-7.2854436835203271E-3</v>
      </c>
      <c r="T632" s="1448">
        <f t="shared" si="88"/>
        <v>-1.1462119094213064E-2</v>
      </c>
      <c r="U632" s="1448">
        <f t="shared" si="88"/>
        <v>-7.2571334322943234E-3</v>
      </c>
      <c r="V632" s="1448">
        <f t="shared" si="88"/>
        <v>2.7638190954773728E-3</v>
      </c>
      <c r="W632" s="1448">
        <f t="shared" si="88"/>
        <v>-6.2338160544738799E-3</v>
      </c>
      <c r="X632" s="1448">
        <f t="shared" si="88"/>
        <v>-1.2422360248447228E-2</v>
      </c>
      <c r="Y632" s="1448">
        <f t="shared" si="88"/>
        <v>9.9482147724176077E-3</v>
      </c>
      <c r="Z632" s="1448">
        <f t="shared" si="88"/>
        <v>-5.970763845995453E-3</v>
      </c>
      <c r="AA632" s="1448">
        <f t="shared" si="94"/>
        <v>-2.9429987608425917E-3</v>
      </c>
      <c r="AB632" s="1448">
        <f t="shared" si="94"/>
        <v>-6.2300562224585406E-3</v>
      </c>
      <c r="AK632" s="1485">
        <v>44984</v>
      </c>
      <c r="AL632" s="1486">
        <v>99.77</v>
      </c>
      <c r="AM632" s="1486">
        <v>46.54</v>
      </c>
      <c r="AN632" s="1486">
        <v>234.45</v>
      </c>
      <c r="AO632" s="1486">
        <v>236.89</v>
      </c>
      <c r="AP632" s="1486">
        <v>78.45</v>
      </c>
      <c r="AQ632" s="1486">
        <v>156.63</v>
      </c>
      <c r="AR632" s="1486">
        <v>535.54999999999995</v>
      </c>
      <c r="AS632" s="1486">
        <v>224.69</v>
      </c>
      <c r="AT632" s="1486">
        <v>487.03</v>
      </c>
      <c r="AU632" s="1486">
        <v>80.89</v>
      </c>
      <c r="AV632" s="1486">
        <v>165.75</v>
      </c>
      <c r="AW632" s="1486">
        <v>100.63</v>
      </c>
      <c r="AX632" s="1486">
        <v>130.49</v>
      </c>
      <c r="AY632" s="1486">
        <v>240.65</v>
      </c>
      <c r="AZ632" s="1486">
        <v>355.35</v>
      </c>
      <c r="BA632" s="1486">
        <v>51.16</v>
      </c>
      <c r="BB632" s="1486">
        <v>342.85</v>
      </c>
      <c r="BC632" s="1486">
        <v>56.397333000000003</v>
      </c>
      <c r="BD632" s="1486">
        <v>98.17</v>
      </c>
      <c r="BE632" s="1486">
        <v>47.146666000000003</v>
      </c>
      <c r="BF632"/>
      <c r="BG632" s="1487">
        <f t="shared" si="93"/>
        <v>-6.868405335456876E-3</v>
      </c>
      <c r="BH632" s="1487">
        <f t="shared" si="93"/>
        <v>-1.3355946576213749E-2</v>
      </c>
      <c r="BI632" s="1487">
        <f t="shared" si="93"/>
        <v>3.3809809124368401E-3</v>
      </c>
      <c r="BJ632" s="1487">
        <f t="shared" si="92"/>
        <v>-4.3291862811028967E-3</v>
      </c>
      <c r="BK632" s="1487">
        <f t="shared" si="92"/>
        <v>1.4745828482731866E-2</v>
      </c>
      <c r="BL632" s="1487">
        <f t="shared" si="92"/>
        <v>-1.2234344453553621E-2</v>
      </c>
      <c r="BM632" s="1487">
        <f t="shared" si="92"/>
        <v>1.0528897862143002E-2</v>
      </c>
      <c r="BN632" s="1487">
        <f t="shared" si="92"/>
        <v>2.6774956490695449E-3</v>
      </c>
      <c r="BO632" s="1487">
        <f t="shared" si="92"/>
        <v>-3.2336628394835161E-3</v>
      </c>
      <c r="BP632" s="1487">
        <f t="shared" si="90"/>
        <v>2.8514753285395983E-3</v>
      </c>
      <c r="BQ632" s="1487">
        <f t="shared" si="90"/>
        <v>2.9650248093913176E-3</v>
      </c>
      <c r="BR632" s="1487">
        <f t="shared" si="90"/>
        <v>-1.0910163160998619E-2</v>
      </c>
      <c r="BS632" s="1487">
        <f t="shared" si="90"/>
        <v>-6.1269816956409655E-4</v>
      </c>
      <c r="BT632" s="1487">
        <f t="shared" si="91"/>
        <v>-6.8097399917457927E-3</v>
      </c>
      <c r="BU632" s="1487">
        <f t="shared" si="91"/>
        <v>-1.055298769282164E-2</v>
      </c>
      <c r="BV632" s="1487">
        <f t="shared" si="91"/>
        <v>1.0767559024004635E-2</v>
      </c>
      <c r="BW632" s="1487">
        <f t="shared" si="91"/>
        <v>3.51236645690047E-3</v>
      </c>
      <c r="BX632" s="1487">
        <f t="shared" si="91"/>
        <v>1.6998876163098704E-2</v>
      </c>
      <c r="BY632" s="1487">
        <f t="shared" si="91"/>
        <v>-4.1590586325826392E-3</v>
      </c>
      <c r="BZ632" s="1487">
        <f t="shared" si="91"/>
        <v>-7.229606232891107E-3</v>
      </c>
    </row>
    <row r="633" spans="1:78" ht="15" x14ac:dyDescent="0.25">
      <c r="A633" s="1444">
        <v>44985</v>
      </c>
      <c r="B633" s="1447">
        <v>51.27</v>
      </c>
      <c r="C633" s="1446">
        <v>82.71</v>
      </c>
      <c r="D633" s="1447">
        <v>87.97</v>
      </c>
      <c r="E633" s="1446">
        <v>66.209999999999994</v>
      </c>
      <c r="F633" s="1447">
        <v>51.435000000000002</v>
      </c>
      <c r="G633" s="1446">
        <v>58.81</v>
      </c>
      <c r="H633" s="1447">
        <v>39.54</v>
      </c>
      <c r="I633" s="1446">
        <v>103.4</v>
      </c>
      <c r="J633" s="1447">
        <v>35.72</v>
      </c>
      <c r="K633" s="1446">
        <v>73.680000000000007</v>
      </c>
      <c r="L633" s="1447">
        <v>47.8</v>
      </c>
      <c r="M633" s="1446">
        <v>63.06</v>
      </c>
      <c r="N633" s="1447">
        <v>64.569999999999993</v>
      </c>
      <c r="O633" s="1448"/>
      <c r="P633" s="1448">
        <f t="shared" si="89"/>
        <v>-3.6921881072677367E-3</v>
      </c>
      <c r="Q633" s="1448">
        <f t="shared" si="89"/>
        <v>-1.4183551847437567E-2</v>
      </c>
      <c r="R633" s="1448">
        <f t="shared" si="89"/>
        <v>-2.3315199289441483E-2</v>
      </c>
      <c r="S633" s="1448">
        <f t="shared" si="88"/>
        <v>-2.8181417877586993E-2</v>
      </c>
      <c r="T633" s="1448">
        <f t="shared" si="88"/>
        <v>-3.0260180995475054E-2</v>
      </c>
      <c r="U633" s="1448">
        <f t="shared" si="88"/>
        <v>-2.2927396577504495E-2</v>
      </c>
      <c r="V633" s="1448">
        <f t="shared" si="88"/>
        <v>-9.2708594337258202E-3</v>
      </c>
      <c r="W633" s="1448">
        <f t="shared" si="88"/>
        <v>-2.1231422505307747E-3</v>
      </c>
      <c r="X633" s="1448">
        <f t="shared" si="88"/>
        <v>-2.3243095433415406E-2</v>
      </c>
      <c r="Y633" s="1448">
        <f t="shared" si="88"/>
        <v>-5.8021859398190876E-3</v>
      </c>
      <c r="Z633" s="1448">
        <f t="shared" si="88"/>
        <v>-9.9420049710025674E-3</v>
      </c>
      <c r="AA633" s="1448">
        <f t="shared" si="94"/>
        <v>-2.0351095230697565E-2</v>
      </c>
      <c r="AB633" s="1448">
        <f t="shared" si="94"/>
        <v>-1.2691131498471139E-2</v>
      </c>
      <c r="AK633" s="1485">
        <v>44985</v>
      </c>
      <c r="AL633" s="1486">
        <v>101.72</v>
      </c>
      <c r="AM633" s="1486">
        <v>46.43</v>
      </c>
      <c r="AN633" s="1486">
        <v>231.66</v>
      </c>
      <c r="AO633" s="1486">
        <v>234.55</v>
      </c>
      <c r="AP633" s="1486">
        <v>77.819999999999993</v>
      </c>
      <c r="AQ633" s="1486">
        <v>155.56</v>
      </c>
      <c r="AR633" s="1486">
        <v>521.58000000000004</v>
      </c>
      <c r="AS633" s="1486">
        <v>223.7</v>
      </c>
      <c r="AT633" s="1486">
        <v>484.18</v>
      </c>
      <c r="AU633" s="1486">
        <v>80.53</v>
      </c>
      <c r="AV633" s="1486">
        <v>164.24</v>
      </c>
      <c r="AW633" s="1486">
        <v>99.4</v>
      </c>
      <c r="AX633" s="1486">
        <v>129.30000000000001</v>
      </c>
      <c r="AY633" s="1486">
        <v>239.36</v>
      </c>
      <c r="AZ633" s="1486">
        <v>349.81</v>
      </c>
      <c r="BA633" s="1486">
        <v>50.88</v>
      </c>
      <c r="BB633" s="1486">
        <v>343.5</v>
      </c>
      <c r="BC633" s="1486">
        <v>55.34</v>
      </c>
      <c r="BD633" s="1486">
        <v>97.3</v>
      </c>
      <c r="BE633" s="1486">
        <v>47.376666</v>
      </c>
      <c r="BF633"/>
      <c r="BG633" s="1487">
        <f t="shared" si="93"/>
        <v>1.9544953392803478E-2</v>
      </c>
      <c r="BH633" s="1487">
        <f t="shared" si="93"/>
        <v>-2.3635582294800049E-3</v>
      </c>
      <c r="BI633" s="1487">
        <f t="shared" si="93"/>
        <v>-1.1900191938579621E-2</v>
      </c>
      <c r="BJ633" s="1487">
        <f t="shared" si="92"/>
        <v>-9.8780024483936645E-3</v>
      </c>
      <c r="BK633" s="1487">
        <f t="shared" si="92"/>
        <v>-8.030592734225744E-3</v>
      </c>
      <c r="BL633" s="1487">
        <f t="shared" si="92"/>
        <v>-6.8313860690799545E-3</v>
      </c>
      <c r="BM633" s="1487">
        <f t="shared" si="92"/>
        <v>-2.6085332835402698E-2</v>
      </c>
      <c r="BN633" s="1487">
        <f t="shared" si="92"/>
        <v>-4.4060705861409455E-3</v>
      </c>
      <c r="BO633" s="1487">
        <f t="shared" si="92"/>
        <v>-5.8517955772744304E-3</v>
      </c>
      <c r="BP633" s="1487">
        <f t="shared" si="90"/>
        <v>-4.4504883174681592E-3</v>
      </c>
      <c r="BQ633" s="1487">
        <f t="shared" si="90"/>
        <v>-9.1101055806937607E-3</v>
      </c>
      <c r="BR633" s="1487">
        <f t="shared" si="90"/>
        <v>-1.2222995130676635E-2</v>
      </c>
      <c r="BS633" s="1487">
        <f t="shared" si="90"/>
        <v>-9.1194727565330497E-3</v>
      </c>
      <c r="BT633" s="1487">
        <f t="shared" si="91"/>
        <v>-5.3604820278412299E-3</v>
      </c>
      <c r="BU633" s="1487">
        <f t="shared" si="91"/>
        <v>-1.5590263120866808E-2</v>
      </c>
      <c r="BV633" s="1487">
        <f t="shared" si="91"/>
        <v>-5.4730258014072334E-3</v>
      </c>
      <c r="BW633" s="1487">
        <f t="shared" si="91"/>
        <v>1.895872830683906E-3</v>
      </c>
      <c r="BX633" s="1487">
        <f t="shared" si="91"/>
        <v>-1.8747925544635235E-2</v>
      </c>
      <c r="BY633" s="1487">
        <f t="shared" si="91"/>
        <v>-8.8621778547418213E-3</v>
      </c>
      <c r="BZ633" s="1487">
        <f t="shared" si="91"/>
        <v>4.8783937341401159E-3</v>
      </c>
    </row>
    <row r="634" spans="1:78" ht="15" x14ac:dyDescent="0.25">
      <c r="A634" s="1444">
        <v>44986</v>
      </c>
      <c r="B634" s="1447">
        <v>50.25</v>
      </c>
      <c r="C634" s="1446">
        <v>81.040000000000006</v>
      </c>
      <c r="D634" s="1447">
        <v>86.36</v>
      </c>
      <c r="E634" s="1446">
        <v>64.59</v>
      </c>
      <c r="F634" s="1447">
        <v>50.71</v>
      </c>
      <c r="G634" s="1446">
        <v>58.05</v>
      </c>
      <c r="H634" s="1447">
        <v>38.74</v>
      </c>
      <c r="I634" s="1446">
        <v>101.36</v>
      </c>
      <c r="J634" s="1447">
        <v>35.14</v>
      </c>
      <c r="K634" s="1446">
        <v>73.290000000000006</v>
      </c>
      <c r="L634" s="1447">
        <v>46.81</v>
      </c>
      <c r="M634" s="1446">
        <v>62.32</v>
      </c>
      <c r="N634" s="1447">
        <v>63.27</v>
      </c>
      <c r="O634" s="1448"/>
      <c r="P634" s="1448">
        <f t="shared" si="89"/>
        <v>-1.9894675248683501E-2</v>
      </c>
      <c r="Q634" s="1448">
        <f t="shared" si="89"/>
        <v>-2.0191028896143E-2</v>
      </c>
      <c r="R634" s="1448">
        <f t="shared" si="89"/>
        <v>-1.8301693759236098E-2</v>
      </c>
      <c r="S634" s="1448">
        <f t="shared" si="88"/>
        <v>-2.4467603081105429E-2</v>
      </c>
      <c r="T634" s="1448">
        <f t="shared" si="88"/>
        <v>-1.4095460289686038E-2</v>
      </c>
      <c r="U634" s="1448">
        <f t="shared" si="88"/>
        <v>-1.2922972283625321E-2</v>
      </c>
      <c r="V634" s="1448">
        <f t="shared" si="88"/>
        <v>-2.0232675771370692E-2</v>
      </c>
      <c r="W634" s="1448">
        <f t="shared" si="88"/>
        <v>-1.9729206963249576E-2</v>
      </c>
      <c r="X634" s="1448">
        <f t="shared" si="88"/>
        <v>-1.6237402015677443E-2</v>
      </c>
      <c r="Y634" s="1448">
        <f t="shared" si="88"/>
        <v>-5.2931596091205287E-3</v>
      </c>
      <c r="Z634" s="1448">
        <f t="shared" si="88"/>
        <v>-2.0711297071129602E-2</v>
      </c>
      <c r="AA634" s="1448">
        <f t="shared" si="94"/>
        <v>-1.1734855692990834E-2</v>
      </c>
      <c r="AB634" s="1448">
        <f t="shared" si="94"/>
        <v>-2.0133188787362401E-2</v>
      </c>
      <c r="AK634" s="1485">
        <v>44986</v>
      </c>
      <c r="AL634" s="1486">
        <v>100.83</v>
      </c>
      <c r="AM634" s="1486">
        <v>46.15</v>
      </c>
      <c r="AN634" s="1486">
        <v>236.19</v>
      </c>
      <c r="AO634" s="1486">
        <v>232.16</v>
      </c>
      <c r="AP634" s="1486">
        <v>77.010000000000005</v>
      </c>
      <c r="AQ634" s="1486">
        <v>156.51</v>
      </c>
      <c r="AR634" s="1486">
        <v>524.4</v>
      </c>
      <c r="AS634" s="1486">
        <v>219.7</v>
      </c>
      <c r="AT634" s="1486">
        <v>478.67</v>
      </c>
      <c r="AU634" s="1486">
        <v>79.59</v>
      </c>
      <c r="AV634" s="1486">
        <v>163.94</v>
      </c>
      <c r="AW634" s="1486">
        <v>100.91</v>
      </c>
      <c r="AX634" s="1486">
        <v>128.19</v>
      </c>
      <c r="AY634" s="1486">
        <v>237.88</v>
      </c>
      <c r="AZ634" s="1486">
        <v>351.75</v>
      </c>
      <c r="BA634" s="1486">
        <v>49.594999999999999</v>
      </c>
      <c r="BB634" s="1486">
        <v>350.25</v>
      </c>
      <c r="BC634" s="1486">
        <v>54.948</v>
      </c>
      <c r="BD634" s="1486">
        <v>97.51</v>
      </c>
      <c r="BE634" s="1486">
        <v>46.716665999999996</v>
      </c>
      <c r="BF634"/>
      <c r="BG634" s="1487">
        <f t="shared" si="93"/>
        <v>-8.7495084545812091E-3</v>
      </c>
      <c r="BH634" s="1487">
        <f t="shared" si="93"/>
        <v>-6.0305836743485058E-3</v>
      </c>
      <c r="BI634" s="1487">
        <f t="shared" si="93"/>
        <v>1.9554519554519558E-2</v>
      </c>
      <c r="BJ634" s="1487">
        <f t="shared" si="92"/>
        <v>-1.0189725005329416E-2</v>
      </c>
      <c r="BK634" s="1487">
        <f t="shared" si="92"/>
        <v>-1.0408635312258907E-2</v>
      </c>
      <c r="BL634" s="1487">
        <f t="shared" si="92"/>
        <v>6.106968372332146E-3</v>
      </c>
      <c r="BM634" s="1487">
        <f t="shared" si="92"/>
        <v>5.406649027953403E-3</v>
      </c>
      <c r="BN634" s="1487">
        <f t="shared" si="92"/>
        <v>-1.7881090746535541E-2</v>
      </c>
      <c r="BO634" s="1487">
        <f t="shared" si="92"/>
        <v>-1.1380065264984078E-2</v>
      </c>
      <c r="BP634" s="1487">
        <f t="shared" si="90"/>
        <v>-1.1672668570718959E-2</v>
      </c>
      <c r="BQ634" s="1487">
        <f t="shared" si="90"/>
        <v>-1.8265952264978772E-3</v>
      </c>
      <c r="BR634" s="1487">
        <f t="shared" si="90"/>
        <v>1.5191146881287634E-2</v>
      </c>
      <c r="BS634" s="1487">
        <f t="shared" si="90"/>
        <v>-8.5846867749420994E-3</v>
      </c>
      <c r="BT634" s="1487">
        <f t="shared" si="91"/>
        <v>-6.1831550802139796E-3</v>
      </c>
      <c r="BU634" s="1487">
        <f t="shared" si="91"/>
        <v>5.5458677567822466E-3</v>
      </c>
      <c r="BV634" s="1487">
        <f t="shared" si="91"/>
        <v>-2.5255503144654159E-2</v>
      </c>
      <c r="BW634" s="1487">
        <f t="shared" si="91"/>
        <v>1.9650655021834062E-2</v>
      </c>
      <c r="BX634" s="1487">
        <f t="shared" si="91"/>
        <v>-7.0834839176003427E-3</v>
      </c>
      <c r="BY634" s="1487">
        <f t="shared" si="91"/>
        <v>2.1582733812950459E-3</v>
      </c>
      <c r="BZ634" s="1487">
        <f t="shared" si="91"/>
        <v>-1.3930908519396525E-2</v>
      </c>
    </row>
    <row r="635" spans="1:78" ht="15" x14ac:dyDescent="0.25">
      <c r="A635" s="1444">
        <v>44987</v>
      </c>
      <c r="B635" s="1447">
        <v>51.59</v>
      </c>
      <c r="C635" s="1446">
        <v>82.37</v>
      </c>
      <c r="D635" s="1447">
        <v>87.99</v>
      </c>
      <c r="E635" s="1446">
        <v>65.56</v>
      </c>
      <c r="F635" s="1447">
        <v>51.86</v>
      </c>
      <c r="G635" s="1446">
        <v>58.81</v>
      </c>
      <c r="H635" s="1447">
        <v>39.08</v>
      </c>
      <c r="I635" s="1446">
        <v>102.57</v>
      </c>
      <c r="J635" s="1447">
        <v>35.61</v>
      </c>
      <c r="K635" s="1446">
        <v>75.27</v>
      </c>
      <c r="L635" s="1447">
        <v>47.49</v>
      </c>
      <c r="M635" s="1446">
        <v>63.67</v>
      </c>
      <c r="N635" s="1447">
        <v>64.34</v>
      </c>
      <c r="O635" s="1448"/>
      <c r="P635" s="1448">
        <f t="shared" si="89"/>
        <v>2.6666666666666734E-2</v>
      </c>
      <c r="Q635" s="1448">
        <f t="shared" si="89"/>
        <v>1.6411648568608071E-2</v>
      </c>
      <c r="R635" s="1448">
        <f t="shared" si="89"/>
        <v>1.8874478925428387E-2</v>
      </c>
      <c r="S635" s="1448">
        <f t="shared" si="88"/>
        <v>1.5017804613717276E-2</v>
      </c>
      <c r="T635" s="1448">
        <f t="shared" si="88"/>
        <v>2.2677972786432628E-2</v>
      </c>
      <c r="U635" s="1448">
        <f t="shared" si="88"/>
        <v>1.3092161929371321E-2</v>
      </c>
      <c r="V635" s="1448">
        <f t="shared" si="88"/>
        <v>8.7764584408878757E-3</v>
      </c>
      <c r="W635" s="1448">
        <f t="shared" si="88"/>
        <v>1.1937647987371682E-2</v>
      </c>
      <c r="X635" s="1448">
        <f t="shared" si="88"/>
        <v>1.3375071143995415E-2</v>
      </c>
      <c r="Y635" s="1448">
        <f t="shared" si="88"/>
        <v>2.7015963978714554E-2</v>
      </c>
      <c r="Z635" s="1448">
        <f t="shared" si="88"/>
        <v>1.4526810510574657E-2</v>
      </c>
      <c r="AA635" s="1448">
        <f t="shared" si="94"/>
        <v>2.1662387676508368E-2</v>
      </c>
      <c r="AB635" s="1448">
        <f t="shared" si="94"/>
        <v>1.6911648490595864E-2</v>
      </c>
      <c r="AK635" s="1485">
        <v>44987</v>
      </c>
      <c r="AL635" s="1486">
        <v>102.63</v>
      </c>
      <c r="AM635" s="1486">
        <v>46.46</v>
      </c>
      <c r="AN635" s="1486">
        <v>234.74</v>
      </c>
      <c r="AO635" s="1486">
        <v>233.96</v>
      </c>
      <c r="AP635" s="1486">
        <v>76.95</v>
      </c>
      <c r="AQ635" s="1486">
        <v>154.9</v>
      </c>
      <c r="AR635" s="1486">
        <v>524.58000000000004</v>
      </c>
      <c r="AS635" s="1486">
        <v>221.74</v>
      </c>
      <c r="AT635" s="1486">
        <v>485.69</v>
      </c>
      <c r="AU635" s="1486">
        <v>79.62</v>
      </c>
      <c r="AV635" s="1486">
        <v>165.85</v>
      </c>
      <c r="AW635" s="1486">
        <v>100.17</v>
      </c>
      <c r="AX635" s="1486">
        <v>128.93</v>
      </c>
      <c r="AY635" s="1486">
        <v>239.46</v>
      </c>
      <c r="AZ635" s="1486">
        <v>347.34</v>
      </c>
      <c r="BA635" s="1486">
        <v>51.075000000000003</v>
      </c>
      <c r="BB635" s="1486">
        <v>349.94</v>
      </c>
      <c r="BC635" s="1486">
        <v>56.059333000000002</v>
      </c>
      <c r="BD635" s="1486">
        <v>98.36</v>
      </c>
      <c r="BE635" s="1486">
        <v>46.833333000000003</v>
      </c>
      <c r="BF635"/>
      <c r="BG635" s="1487">
        <f t="shared" si="93"/>
        <v>1.7851829812555758E-2</v>
      </c>
      <c r="BH635" s="1487">
        <f t="shared" si="93"/>
        <v>6.7172264355363446E-3</v>
      </c>
      <c r="BI635" s="1487">
        <f t="shared" si="93"/>
        <v>-6.1391252804944693E-3</v>
      </c>
      <c r="BJ635" s="1487">
        <f t="shared" si="92"/>
        <v>7.7532736044108007E-3</v>
      </c>
      <c r="BK635" s="1487">
        <f t="shared" si="92"/>
        <v>-7.7911959485784017E-4</v>
      </c>
      <c r="BL635" s="1487">
        <f t="shared" si="92"/>
        <v>-1.0286882627308066E-2</v>
      </c>
      <c r="BM635" s="1487">
        <f t="shared" si="92"/>
        <v>3.4324942791774156E-4</v>
      </c>
      <c r="BN635" s="1487">
        <f t="shared" si="92"/>
        <v>9.285389167046066E-3</v>
      </c>
      <c r="BO635" s="1487">
        <f t="shared" si="92"/>
        <v>1.4665636033175219E-2</v>
      </c>
      <c r="BP635" s="1487">
        <f t="shared" si="90"/>
        <v>3.7693177534867616E-4</v>
      </c>
      <c r="BQ635" s="1487">
        <f t="shared" si="90"/>
        <v>1.1650603879468077E-2</v>
      </c>
      <c r="BR635" s="1487">
        <f t="shared" si="90"/>
        <v>-7.3332672678624016E-3</v>
      </c>
      <c r="BS635" s="1487">
        <f t="shared" si="90"/>
        <v>5.7726811763788837E-3</v>
      </c>
      <c r="BT635" s="1487">
        <f t="shared" si="91"/>
        <v>6.6420043719522979E-3</v>
      </c>
      <c r="BU635" s="1487">
        <f t="shared" si="91"/>
        <v>-1.2537313432835892E-2</v>
      </c>
      <c r="BV635" s="1487">
        <f t="shared" si="91"/>
        <v>2.9841717915112493E-2</v>
      </c>
      <c r="BW635" s="1487">
        <f t="shared" si="91"/>
        <v>-8.8508208422555972E-4</v>
      </c>
      <c r="BX635" s="1487">
        <f t="shared" ref="BX635:BZ698" si="95">IFERROR(IF(BC634="NA", "NA", (BC635-BC634)/BC634), "NA")</f>
        <v>2.0225176530537996E-2</v>
      </c>
      <c r="BY635" s="1487">
        <f t="shared" si="95"/>
        <v>8.7170546610603455E-3</v>
      </c>
      <c r="BZ635" s="1487">
        <f t="shared" si="95"/>
        <v>2.4973314662481852E-3</v>
      </c>
    </row>
    <row r="636" spans="1:78" ht="15" x14ac:dyDescent="0.25">
      <c r="A636" s="1444">
        <v>44988</v>
      </c>
      <c r="B636" s="1447">
        <v>52.07</v>
      </c>
      <c r="C636" s="1446">
        <v>83.73</v>
      </c>
      <c r="D636" s="1447">
        <v>89.09</v>
      </c>
      <c r="E636" s="1446">
        <v>67.3</v>
      </c>
      <c r="F636" s="1447">
        <v>52.534999999999997</v>
      </c>
      <c r="G636" s="1446">
        <v>59.53</v>
      </c>
      <c r="H636" s="1447">
        <v>39.76</v>
      </c>
      <c r="I636" s="1446">
        <v>103.18</v>
      </c>
      <c r="J636" s="1447">
        <v>35.799999999999997</v>
      </c>
      <c r="K636" s="1446">
        <v>76.42</v>
      </c>
      <c r="L636" s="1447">
        <v>47.71</v>
      </c>
      <c r="M636" s="1446">
        <v>64.81</v>
      </c>
      <c r="N636" s="1447">
        <v>65.099999999999994</v>
      </c>
      <c r="O636" s="1448"/>
      <c r="P636" s="1448">
        <f t="shared" si="89"/>
        <v>9.3041287071137201E-3</v>
      </c>
      <c r="Q636" s="1448">
        <f t="shared" si="89"/>
        <v>1.6510865606410092E-2</v>
      </c>
      <c r="R636" s="1448">
        <f t="shared" si="89"/>
        <v>1.2501420615979187E-2</v>
      </c>
      <c r="S636" s="1448">
        <f t="shared" si="88"/>
        <v>2.6540573520439214E-2</v>
      </c>
      <c r="T636" s="1448">
        <f t="shared" si="88"/>
        <v>1.3015811801002645E-2</v>
      </c>
      <c r="U636" s="1448">
        <f t="shared" si="88"/>
        <v>1.2242815847644939E-2</v>
      </c>
      <c r="V636" s="1448">
        <f t="shared" ref="V636:AB684" si="96">IFERROR(IF(H635="NA", "NA", (H636-H635)/H635), "NA")</f>
        <v>1.7400204708290679E-2</v>
      </c>
      <c r="W636" s="1448">
        <f t="shared" si="96"/>
        <v>5.9471580384129249E-3</v>
      </c>
      <c r="X636" s="1448">
        <f t="shared" si="96"/>
        <v>5.3355798932883383E-3</v>
      </c>
      <c r="Y636" s="1448">
        <f t="shared" si="96"/>
        <v>1.5278331340507583E-2</v>
      </c>
      <c r="Z636" s="1448">
        <f t="shared" si="96"/>
        <v>4.6325542219414371E-3</v>
      </c>
      <c r="AA636" s="1448">
        <f t="shared" si="94"/>
        <v>1.7904821737081838E-2</v>
      </c>
      <c r="AB636" s="1448">
        <f t="shared" si="94"/>
        <v>1.181224743549877E-2</v>
      </c>
      <c r="AK636" s="1485">
        <v>44988</v>
      </c>
      <c r="AL636" s="1486">
        <v>104.45</v>
      </c>
      <c r="AM636" s="1486">
        <v>46.53</v>
      </c>
      <c r="AN636" s="1486">
        <v>234.81</v>
      </c>
      <c r="AO636" s="1486">
        <v>237.22</v>
      </c>
      <c r="AP636" s="1486">
        <v>77.45</v>
      </c>
      <c r="AQ636" s="1486">
        <v>156.15</v>
      </c>
      <c r="AR636" s="1486">
        <v>521.48</v>
      </c>
      <c r="AS636" s="1486">
        <v>223.25</v>
      </c>
      <c r="AT636" s="1486">
        <v>475.26</v>
      </c>
      <c r="AU636" s="1486">
        <v>81.069999999999993</v>
      </c>
      <c r="AV636" s="1486">
        <v>166.06</v>
      </c>
      <c r="AW636" s="1486">
        <v>100.44</v>
      </c>
      <c r="AX636" s="1486">
        <v>129.63999999999999</v>
      </c>
      <c r="AY636" s="1486">
        <v>239.35</v>
      </c>
      <c r="AZ636" s="1486">
        <v>345.67</v>
      </c>
      <c r="BA636" s="1486">
        <v>51.005000000000003</v>
      </c>
      <c r="BB636" s="1486">
        <v>353.12</v>
      </c>
      <c r="BC636" s="1486">
        <v>55.868665999999997</v>
      </c>
      <c r="BD636" s="1486">
        <v>99.2</v>
      </c>
      <c r="BE636" s="1486">
        <v>46.89</v>
      </c>
      <c r="BF636"/>
      <c r="BG636" s="1487">
        <f t="shared" si="93"/>
        <v>1.7733606158043529E-2</v>
      </c>
      <c r="BH636" s="1487">
        <f t="shared" si="93"/>
        <v>1.506672406371078E-3</v>
      </c>
      <c r="BI636" s="1487">
        <f t="shared" si="93"/>
        <v>2.982022663371951E-4</v>
      </c>
      <c r="BJ636" s="1487">
        <f t="shared" si="92"/>
        <v>1.393400581295944E-2</v>
      </c>
      <c r="BK636" s="1487">
        <f t="shared" si="92"/>
        <v>6.4977257959714096E-3</v>
      </c>
      <c r="BL636" s="1487">
        <f t="shared" si="92"/>
        <v>8.0697224015493872E-3</v>
      </c>
      <c r="BM636" s="1487">
        <f t="shared" si="92"/>
        <v>-5.909489496359035E-3</v>
      </c>
      <c r="BN636" s="1487">
        <f t="shared" si="92"/>
        <v>6.8097772165598936E-3</v>
      </c>
      <c r="BO636" s="1487">
        <f t="shared" si="92"/>
        <v>-2.1474603141921816E-2</v>
      </c>
      <c r="BP636" s="1487">
        <f t="shared" si="90"/>
        <v>1.8211504647073457E-2</v>
      </c>
      <c r="BQ636" s="1487">
        <f t="shared" si="90"/>
        <v>1.2662044015677297E-3</v>
      </c>
      <c r="BR636" s="1487">
        <f t="shared" si="90"/>
        <v>2.6954177897573726E-3</v>
      </c>
      <c r="BS636" s="1487">
        <f t="shared" si="90"/>
        <v>5.5068641898703133E-3</v>
      </c>
      <c r="BT636" s="1487">
        <f t="shared" si="90"/>
        <v>-4.5936690887836651E-4</v>
      </c>
      <c r="BU636" s="1487">
        <f t="shared" si="90"/>
        <v>-4.8079691368686566E-3</v>
      </c>
      <c r="BV636" s="1487">
        <f t="shared" si="90"/>
        <v>-1.370533529123843E-3</v>
      </c>
      <c r="BW636" s="1487">
        <f t="shared" si="90"/>
        <v>9.0872721037892398E-3</v>
      </c>
      <c r="BX636" s="1487">
        <f t="shared" si="95"/>
        <v>-3.4011642628713544E-3</v>
      </c>
      <c r="BY636" s="1487">
        <f t="shared" si="95"/>
        <v>8.5400569337129254E-3</v>
      </c>
      <c r="BZ636" s="1487">
        <f t="shared" si="95"/>
        <v>1.2099715388609509E-3</v>
      </c>
    </row>
    <row r="637" spans="1:78" ht="15" x14ac:dyDescent="0.25">
      <c r="A637" s="1444">
        <v>44991</v>
      </c>
      <c r="B637" s="1447">
        <v>51.96</v>
      </c>
      <c r="C637" s="1446">
        <v>83.85</v>
      </c>
      <c r="D637" s="1447">
        <v>89.37</v>
      </c>
      <c r="E637" s="1446">
        <v>68.42</v>
      </c>
      <c r="F637" s="1447">
        <v>52.905000000000001</v>
      </c>
      <c r="G637" s="1446">
        <v>59.22</v>
      </c>
      <c r="H637" s="1447">
        <v>39.979999999999997</v>
      </c>
      <c r="I637" s="1446">
        <v>103.1</v>
      </c>
      <c r="J637" s="1447">
        <v>35.840000000000003</v>
      </c>
      <c r="K637" s="1446">
        <v>76.08</v>
      </c>
      <c r="L637" s="1447">
        <v>47.66</v>
      </c>
      <c r="M637" s="1446">
        <v>65.23</v>
      </c>
      <c r="N637" s="1447">
        <v>65.05</v>
      </c>
      <c r="O637" s="1448"/>
      <c r="P637" s="1448">
        <f t="shared" si="89"/>
        <v>-2.1125408104474635E-3</v>
      </c>
      <c r="Q637" s="1448">
        <f t="shared" si="89"/>
        <v>1.4331780723753772E-3</v>
      </c>
      <c r="R637" s="1448">
        <f t="shared" si="89"/>
        <v>3.1428892131552489E-3</v>
      </c>
      <c r="S637" s="1448">
        <f t="shared" si="89"/>
        <v>1.6641901931649401E-2</v>
      </c>
      <c r="T637" s="1448">
        <f t="shared" si="89"/>
        <v>7.0429237651090616E-3</v>
      </c>
      <c r="U637" s="1448">
        <f t="shared" si="89"/>
        <v>-5.2074584243239084E-3</v>
      </c>
      <c r="V637" s="1448">
        <f t="shared" si="96"/>
        <v>5.5331991951709982E-3</v>
      </c>
      <c r="W637" s="1448">
        <f t="shared" si="96"/>
        <v>-7.7534405892626965E-4</v>
      </c>
      <c r="X637" s="1448">
        <f t="shared" si="96"/>
        <v>1.1173184357543646E-3</v>
      </c>
      <c r="Y637" s="1448">
        <f t="shared" si="96"/>
        <v>-4.4490970950013531E-3</v>
      </c>
      <c r="Z637" s="1448">
        <f t="shared" si="96"/>
        <v>-1.0479983232027721E-3</v>
      </c>
      <c r="AA637" s="1448">
        <f t="shared" si="94"/>
        <v>6.4804814071902743E-3</v>
      </c>
      <c r="AB637" s="1448">
        <f t="shared" si="94"/>
        <v>-7.6804915514588575E-4</v>
      </c>
      <c r="AK637" s="1485">
        <v>44991</v>
      </c>
      <c r="AL637" s="1486">
        <v>102.75</v>
      </c>
      <c r="AM637" s="1486">
        <v>47.19</v>
      </c>
      <c r="AN637" s="1486">
        <v>235.11</v>
      </c>
      <c r="AO637" s="1486">
        <v>236.22</v>
      </c>
      <c r="AP637" s="1486">
        <v>78.319999999999993</v>
      </c>
      <c r="AQ637" s="1486">
        <v>156.46</v>
      </c>
      <c r="AR637" s="1486">
        <v>516.07000000000005</v>
      </c>
      <c r="AS637" s="1486">
        <v>220.54</v>
      </c>
      <c r="AT637" s="1486">
        <v>483.08</v>
      </c>
      <c r="AU637" s="1486">
        <v>81.11</v>
      </c>
      <c r="AV637" s="1486">
        <v>164.71</v>
      </c>
      <c r="AW637" s="1486">
        <v>98.73</v>
      </c>
      <c r="AX637" s="1486">
        <v>130.19</v>
      </c>
      <c r="AY637" s="1486">
        <v>237.11</v>
      </c>
      <c r="AZ637" s="1486">
        <v>347.89</v>
      </c>
      <c r="BA637" s="1486">
        <v>51.99</v>
      </c>
      <c r="BB637" s="1486">
        <v>350.36</v>
      </c>
      <c r="BC637" s="1486">
        <v>55.962665999999999</v>
      </c>
      <c r="BD637" s="1486">
        <v>100.1</v>
      </c>
      <c r="BE637" s="1486">
        <v>46.883333</v>
      </c>
      <c r="BF637"/>
      <c r="BG637" s="1487">
        <f t="shared" si="93"/>
        <v>-1.6275730014360966E-2</v>
      </c>
      <c r="BH637" s="1487">
        <f t="shared" si="93"/>
        <v>1.4184397163120494E-2</v>
      </c>
      <c r="BI637" s="1487">
        <f t="shared" si="93"/>
        <v>1.2776287210936987E-3</v>
      </c>
      <c r="BJ637" s="1487">
        <f t="shared" si="92"/>
        <v>-4.2154961638984911E-3</v>
      </c>
      <c r="BK637" s="1487">
        <f t="shared" si="92"/>
        <v>1.123305358295662E-2</v>
      </c>
      <c r="BL637" s="1487">
        <f t="shared" si="92"/>
        <v>1.9852705731668412E-3</v>
      </c>
      <c r="BM637" s="1487">
        <f t="shared" si="92"/>
        <v>-1.0374319245225068E-2</v>
      </c>
      <c r="BN637" s="1487">
        <f t="shared" si="92"/>
        <v>-1.2138857782754794E-2</v>
      </c>
      <c r="BO637" s="1487">
        <f t="shared" si="92"/>
        <v>1.6454151411858759E-2</v>
      </c>
      <c r="BP637" s="1487">
        <f t="shared" si="90"/>
        <v>4.9340076477126255E-4</v>
      </c>
      <c r="BQ637" s="1487">
        <f t="shared" si="90"/>
        <v>-8.1295917138383376E-3</v>
      </c>
      <c r="BR637" s="1487">
        <f t="shared" si="90"/>
        <v>-1.7025089605734706E-2</v>
      </c>
      <c r="BS637" s="1487">
        <f t="shared" si="90"/>
        <v>4.2425177414379157E-3</v>
      </c>
      <c r="BT637" s="1487">
        <f t="shared" si="90"/>
        <v>-9.3586797576769611E-3</v>
      </c>
      <c r="BU637" s="1487">
        <f t="shared" si="90"/>
        <v>6.4223102959469159E-3</v>
      </c>
      <c r="BV637" s="1487">
        <f t="shared" si="90"/>
        <v>1.9311832173316331E-2</v>
      </c>
      <c r="BW637" s="1487">
        <f t="shared" si="90"/>
        <v>-7.8160398731309203E-3</v>
      </c>
      <c r="BX637" s="1487">
        <f t="shared" si="95"/>
        <v>1.6825173523921477E-3</v>
      </c>
      <c r="BY637" s="1487">
        <f t="shared" si="95"/>
        <v>9.0725806451612042E-3</v>
      </c>
      <c r="BZ637" s="1487">
        <f t="shared" si="95"/>
        <v>-1.421838345062956E-4</v>
      </c>
    </row>
    <row r="638" spans="1:78" ht="15" x14ac:dyDescent="0.25">
      <c r="A638" s="1444">
        <v>44992</v>
      </c>
      <c r="B638" s="1447">
        <v>50.99</v>
      </c>
      <c r="C638" s="1446">
        <v>82.44</v>
      </c>
      <c r="D638" s="1447">
        <v>88.63</v>
      </c>
      <c r="E638" s="1446">
        <v>67.39</v>
      </c>
      <c r="F638" s="1447">
        <v>51.55</v>
      </c>
      <c r="G638" s="1446">
        <v>58.38</v>
      </c>
      <c r="H638" s="1447">
        <v>39.159999999999997</v>
      </c>
      <c r="I638" s="1446">
        <v>101.41</v>
      </c>
      <c r="J638" s="1447">
        <v>35.299999999999997</v>
      </c>
      <c r="K638" s="1446">
        <v>75.7</v>
      </c>
      <c r="L638" s="1447">
        <v>46.74</v>
      </c>
      <c r="M638" s="1446">
        <v>64.33</v>
      </c>
      <c r="N638" s="1447">
        <v>63.61</v>
      </c>
      <c r="O638" s="1448"/>
      <c r="P638" s="1448">
        <f t="shared" si="89"/>
        <v>-1.8668206312548091E-2</v>
      </c>
      <c r="Q638" s="1448">
        <f t="shared" si="89"/>
        <v>-1.6815742397137706E-2</v>
      </c>
      <c r="R638" s="1448">
        <f t="shared" si="89"/>
        <v>-8.2801835067697113E-3</v>
      </c>
      <c r="S638" s="1448">
        <f t="shared" si="89"/>
        <v>-1.5054077755042401E-2</v>
      </c>
      <c r="T638" s="1448">
        <f t="shared" si="89"/>
        <v>-2.5611945940837426E-2</v>
      </c>
      <c r="U638" s="1448">
        <f t="shared" si="89"/>
        <v>-1.4184397163120505E-2</v>
      </c>
      <c r="V638" s="1448">
        <f t="shared" si="96"/>
        <v>-2.0510255127563791E-2</v>
      </c>
      <c r="W638" s="1448">
        <f t="shared" si="96"/>
        <v>-1.6391852570320057E-2</v>
      </c>
      <c r="X638" s="1448">
        <f t="shared" si="96"/>
        <v>-1.5066964285714459E-2</v>
      </c>
      <c r="Y638" s="1448">
        <f t="shared" si="96"/>
        <v>-4.9947423764457868E-3</v>
      </c>
      <c r="Z638" s="1448">
        <f t="shared" si="96"/>
        <v>-1.9303399076793844E-2</v>
      </c>
      <c r="AA638" s="1448">
        <f t="shared" si="94"/>
        <v>-1.3797332515713715E-2</v>
      </c>
      <c r="AB638" s="1448">
        <f t="shared" si="94"/>
        <v>-2.2136817832436553E-2</v>
      </c>
      <c r="AK638" s="1485">
        <v>44992</v>
      </c>
      <c r="AL638" s="1486">
        <v>99.98</v>
      </c>
      <c r="AM638" s="1486">
        <v>46.55</v>
      </c>
      <c r="AN638" s="1486">
        <v>228.72</v>
      </c>
      <c r="AO638" s="1486">
        <v>236.13</v>
      </c>
      <c r="AP638" s="1486">
        <v>77.86</v>
      </c>
      <c r="AQ638" s="1486">
        <v>153.21</v>
      </c>
      <c r="AR638" s="1486">
        <v>511.38</v>
      </c>
      <c r="AS638" s="1486">
        <v>219.22</v>
      </c>
      <c r="AT638" s="1486">
        <v>485.15</v>
      </c>
      <c r="AU638" s="1486">
        <v>80.28</v>
      </c>
      <c r="AV638" s="1486">
        <v>163.65</v>
      </c>
      <c r="AW638" s="1486">
        <v>97.48</v>
      </c>
      <c r="AX638" s="1486">
        <v>128.25</v>
      </c>
      <c r="AY638" s="1486">
        <v>231.51</v>
      </c>
      <c r="AZ638" s="1486">
        <v>337.33</v>
      </c>
      <c r="BA638" s="1486">
        <v>51.61</v>
      </c>
      <c r="BB638" s="1486">
        <v>351.97</v>
      </c>
      <c r="BC638" s="1486">
        <v>55.247999999999998</v>
      </c>
      <c r="BD638" s="1486">
        <v>99.25</v>
      </c>
      <c r="BE638" s="1486">
        <v>46.416665999999999</v>
      </c>
      <c r="BF638"/>
      <c r="BG638" s="1487">
        <f t="shared" si="93"/>
        <v>-2.6958637469586336E-2</v>
      </c>
      <c r="BH638" s="1487">
        <f t="shared" si="93"/>
        <v>-1.3562195380377211E-2</v>
      </c>
      <c r="BI638" s="1487">
        <f t="shared" si="93"/>
        <v>-2.71787673854792E-2</v>
      </c>
      <c r="BJ638" s="1487">
        <f t="shared" si="92"/>
        <v>-3.8100076200153846E-4</v>
      </c>
      <c r="BK638" s="1487">
        <f t="shared" si="92"/>
        <v>-5.8733401430029848E-3</v>
      </c>
      <c r="BL638" s="1487">
        <f t="shared" si="92"/>
        <v>-2.0772082321360092E-2</v>
      </c>
      <c r="BM638" s="1487">
        <f t="shared" si="92"/>
        <v>-9.0879144302130604E-3</v>
      </c>
      <c r="BN638" s="1487">
        <f t="shared" si="92"/>
        <v>-5.9853087875215072E-3</v>
      </c>
      <c r="BO638" s="1487">
        <f t="shared" si="92"/>
        <v>4.2850045541111062E-3</v>
      </c>
      <c r="BP638" s="1487">
        <f t="shared" si="90"/>
        <v>-1.0233016890642316E-2</v>
      </c>
      <c r="BQ638" s="1487">
        <f t="shared" si="90"/>
        <v>-6.4355533968793776E-3</v>
      </c>
      <c r="BR638" s="1487">
        <f t="shared" si="90"/>
        <v>-1.2660792059151219E-2</v>
      </c>
      <c r="BS638" s="1487">
        <f t="shared" si="90"/>
        <v>-1.4901298102772853E-2</v>
      </c>
      <c r="BT638" s="1487">
        <f t="shared" si="90"/>
        <v>-2.3617730167432932E-2</v>
      </c>
      <c r="BU638" s="1487">
        <f t="shared" si="90"/>
        <v>-3.0354422374888623E-2</v>
      </c>
      <c r="BV638" s="1487">
        <f t="shared" si="90"/>
        <v>-7.3090979034430188E-3</v>
      </c>
      <c r="BW638" s="1487">
        <f t="shared" si="90"/>
        <v>4.5952734330403401E-3</v>
      </c>
      <c r="BX638" s="1487">
        <f t="shared" si="95"/>
        <v>-1.2770406613580582E-2</v>
      </c>
      <c r="BY638" s="1487">
        <f t="shared" si="95"/>
        <v>-8.4915084915084347E-3</v>
      </c>
      <c r="BZ638" s="1487">
        <f t="shared" si="95"/>
        <v>-9.9537931742182464E-3</v>
      </c>
    </row>
    <row r="639" spans="1:78" ht="15" x14ac:dyDescent="0.25">
      <c r="A639" s="1444">
        <v>44993</v>
      </c>
      <c r="B639" s="1447">
        <v>51.57</v>
      </c>
      <c r="C639" s="1446">
        <v>83.15</v>
      </c>
      <c r="D639" s="1447">
        <v>89.3</v>
      </c>
      <c r="E639" s="1446">
        <v>68.290000000000006</v>
      </c>
      <c r="F639" s="1447">
        <v>51.88</v>
      </c>
      <c r="G639" s="1446">
        <v>58.8</v>
      </c>
      <c r="H639" s="1447">
        <v>39.71</v>
      </c>
      <c r="I639" s="1446">
        <v>102.21</v>
      </c>
      <c r="J639" s="1447">
        <v>35.68</v>
      </c>
      <c r="K639" s="1446">
        <v>77.06</v>
      </c>
      <c r="L639" s="1447">
        <v>47.02</v>
      </c>
      <c r="M639" s="1446">
        <v>64.73</v>
      </c>
      <c r="N639" s="1447">
        <v>64.400000000000006</v>
      </c>
      <c r="O639" s="1448"/>
      <c r="P639" s="1448">
        <f t="shared" si="89"/>
        <v>1.1374779368503594E-2</v>
      </c>
      <c r="Q639" s="1448">
        <f t="shared" si="89"/>
        <v>8.612324114507618E-3</v>
      </c>
      <c r="R639" s="1448">
        <f t="shared" si="89"/>
        <v>7.5595170935349402E-3</v>
      </c>
      <c r="S639" s="1448">
        <f t="shared" si="89"/>
        <v>1.3355097195429674E-2</v>
      </c>
      <c r="T639" s="1448">
        <f t="shared" si="89"/>
        <v>6.4015518913677098E-3</v>
      </c>
      <c r="U639" s="1448">
        <f t="shared" si="89"/>
        <v>7.1942446043164543E-3</v>
      </c>
      <c r="V639" s="1448">
        <f t="shared" si="96"/>
        <v>1.404494382022483E-2</v>
      </c>
      <c r="W639" s="1448">
        <f t="shared" si="96"/>
        <v>7.8887683660388251E-3</v>
      </c>
      <c r="X639" s="1448">
        <f t="shared" si="96"/>
        <v>1.0764872521246532E-2</v>
      </c>
      <c r="Y639" s="1448">
        <f t="shared" si="96"/>
        <v>1.7965653896961684E-2</v>
      </c>
      <c r="Z639" s="1448">
        <f t="shared" si="96"/>
        <v>5.9905862216517143E-3</v>
      </c>
      <c r="AA639" s="1448">
        <f t="shared" si="94"/>
        <v>6.2179387533033686E-3</v>
      </c>
      <c r="AB639" s="1448">
        <f t="shared" si="94"/>
        <v>1.2419430907090179E-2</v>
      </c>
      <c r="AK639" s="1485">
        <v>44993</v>
      </c>
      <c r="AL639" s="1486">
        <v>99.4</v>
      </c>
      <c r="AM639" s="1486">
        <v>46.8</v>
      </c>
      <c r="AN639" s="1486">
        <v>228.43</v>
      </c>
      <c r="AO639" s="1486">
        <v>235.23</v>
      </c>
      <c r="AP639" s="1486">
        <v>78.14</v>
      </c>
      <c r="AQ639" s="1486">
        <v>151.86000000000001</v>
      </c>
      <c r="AR639" s="1486">
        <v>508.88</v>
      </c>
      <c r="AS639" s="1486">
        <v>219.3</v>
      </c>
      <c r="AT639" s="1486">
        <v>486.04</v>
      </c>
      <c r="AU639" s="1486">
        <v>80.2</v>
      </c>
      <c r="AV639" s="1486">
        <v>164.27</v>
      </c>
      <c r="AW639" s="1486">
        <v>97.48</v>
      </c>
      <c r="AX639" s="1486">
        <v>128.05000000000001</v>
      </c>
      <c r="AY639" s="1486">
        <v>229.96</v>
      </c>
      <c r="AZ639" s="1486">
        <v>338.28</v>
      </c>
      <c r="BA639" s="1486">
        <v>51.56</v>
      </c>
      <c r="BB639" s="1486">
        <v>349.56</v>
      </c>
      <c r="BC639" s="1486">
        <v>55.370666</v>
      </c>
      <c r="BD639" s="1486">
        <v>99.75</v>
      </c>
      <c r="BE639" s="1486">
        <v>46.033332999999999</v>
      </c>
      <c r="BF639"/>
      <c r="BG639" s="1487">
        <f t="shared" si="93"/>
        <v>-5.8011602320463922E-3</v>
      </c>
      <c r="BH639" s="1487">
        <f t="shared" si="93"/>
        <v>5.3705692803437165E-3</v>
      </c>
      <c r="BI639" s="1487">
        <f t="shared" si="93"/>
        <v>-1.2679258481986362E-3</v>
      </c>
      <c r="BJ639" s="1487">
        <f t="shared" si="92"/>
        <v>-3.8114597890992492E-3</v>
      </c>
      <c r="BK639" s="1487">
        <f t="shared" si="92"/>
        <v>3.5961983046493852E-3</v>
      </c>
      <c r="BL639" s="1487">
        <f t="shared" si="92"/>
        <v>-8.8114352849030363E-3</v>
      </c>
      <c r="BM639" s="1487">
        <f t="shared" si="92"/>
        <v>-4.8887324494505061E-3</v>
      </c>
      <c r="BN639" s="1487">
        <f t="shared" si="92"/>
        <v>3.6493020709794959E-4</v>
      </c>
      <c r="BO639" s="1487">
        <f t="shared" si="92"/>
        <v>1.834484180150558E-3</v>
      </c>
      <c r="BP639" s="1487">
        <f t="shared" si="90"/>
        <v>-9.9651220727451782E-4</v>
      </c>
      <c r="BQ639" s="1487">
        <f t="shared" si="90"/>
        <v>3.7885731744577117E-3</v>
      </c>
      <c r="BR639" s="1487">
        <f t="shared" si="90"/>
        <v>0</v>
      </c>
      <c r="BS639" s="1487">
        <f t="shared" si="90"/>
        <v>-1.5594541910330497E-3</v>
      </c>
      <c r="BT639" s="1487">
        <f t="shared" si="90"/>
        <v>-6.6951751544209017E-3</v>
      </c>
      <c r="BU639" s="1487">
        <f t="shared" si="90"/>
        <v>2.8162333619897095E-3</v>
      </c>
      <c r="BV639" s="1487">
        <f t="shared" si="90"/>
        <v>-9.6880449525280294E-4</v>
      </c>
      <c r="BW639" s="1487">
        <f t="shared" si="90"/>
        <v>-6.84717447509738E-3</v>
      </c>
      <c r="BX639" s="1487">
        <f t="shared" si="95"/>
        <v>2.220279467130075E-3</v>
      </c>
      <c r="BY639" s="1487">
        <f t="shared" si="95"/>
        <v>5.0377833753148613E-3</v>
      </c>
      <c r="BZ639" s="1487">
        <f t="shared" si="95"/>
        <v>-8.2585207649338785E-3</v>
      </c>
    </row>
    <row r="640" spans="1:78" ht="15" x14ac:dyDescent="0.25">
      <c r="A640" s="1444">
        <v>44994</v>
      </c>
      <c r="B640" s="1447">
        <v>51.26</v>
      </c>
      <c r="C640" s="1446">
        <v>82.66</v>
      </c>
      <c r="D640" s="1447">
        <v>88.76</v>
      </c>
      <c r="E640" s="1446">
        <v>67</v>
      </c>
      <c r="F640" s="1447">
        <v>51.43</v>
      </c>
      <c r="G640" s="1446">
        <v>58.78</v>
      </c>
      <c r="H640" s="1447">
        <v>39.15</v>
      </c>
      <c r="I640" s="1446">
        <v>101.88</v>
      </c>
      <c r="J640" s="1447">
        <v>35.07</v>
      </c>
      <c r="K640" s="1446">
        <v>75.66</v>
      </c>
      <c r="L640" s="1447">
        <v>46.53</v>
      </c>
      <c r="M640" s="1446">
        <v>64.55</v>
      </c>
      <c r="N640" s="1447">
        <v>64.25</v>
      </c>
      <c r="O640" s="1448"/>
      <c r="P640" s="1448">
        <f t="shared" si="89"/>
        <v>-6.0112468489432278E-3</v>
      </c>
      <c r="Q640" s="1448">
        <f t="shared" si="89"/>
        <v>-5.8929645219483956E-3</v>
      </c>
      <c r="R640" s="1448">
        <f t="shared" si="89"/>
        <v>-6.0470324748039426E-3</v>
      </c>
      <c r="S640" s="1448">
        <f t="shared" si="89"/>
        <v>-1.889002782252169E-2</v>
      </c>
      <c r="T640" s="1448">
        <f t="shared" si="89"/>
        <v>-8.673862760215938E-3</v>
      </c>
      <c r="U640" s="1448">
        <f t="shared" si="89"/>
        <v>-3.4013605442170103E-4</v>
      </c>
      <c r="V640" s="1448">
        <f t="shared" si="96"/>
        <v>-1.410224124905571E-2</v>
      </c>
      <c r="W640" s="1448">
        <f t="shared" si="96"/>
        <v>-3.2286469034340896E-3</v>
      </c>
      <c r="X640" s="1448">
        <f t="shared" si="96"/>
        <v>-1.7096412556053795E-2</v>
      </c>
      <c r="Y640" s="1448">
        <f t="shared" si="96"/>
        <v>-1.8167661562418967E-2</v>
      </c>
      <c r="Z640" s="1448">
        <f t="shared" si="96"/>
        <v>-1.0421097405359464E-2</v>
      </c>
      <c r="AA640" s="1448">
        <f t="shared" si="94"/>
        <v>-2.7807817086359771E-3</v>
      </c>
      <c r="AB640" s="1448">
        <f t="shared" si="94"/>
        <v>-2.329192546583939E-3</v>
      </c>
      <c r="AK640" s="1485">
        <v>44994</v>
      </c>
      <c r="AL640" s="1486">
        <v>97.85</v>
      </c>
      <c r="AM640" s="1486">
        <v>46.74</v>
      </c>
      <c r="AN640" s="1486">
        <v>225.79</v>
      </c>
      <c r="AO640" s="1486">
        <v>232.23</v>
      </c>
      <c r="AP640" s="1486">
        <v>77.91</v>
      </c>
      <c r="AQ640" s="1486">
        <v>150</v>
      </c>
      <c r="AR640" s="1486">
        <v>506.8</v>
      </c>
      <c r="AS640" s="1486">
        <v>215.8</v>
      </c>
      <c r="AT640" s="1486">
        <v>479.52</v>
      </c>
      <c r="AU640" s="1486">
        <v>78.95</v>
      </c>
      <c r="AV640" s="1486">
        <v>162.81</v>
      </c>
      <c r="AW640" s="1486">
        <v>97.5</v>
      </c>
      <c r="AX640" s="1486">
        <v>126.16</v>
      </c>
      <c r="AY640" s="1486">
        <v>224.15</v>
      </c>
      <c r="AZ640" s="1486">
        <v>335.97</v>
      </c>
      <c r="BA640" s="1486">
        <v>51</v>
      </c>
      <c r="BB640" s="1486">
        <v>343.82</v>
      </c>
      <c r="BC640" s="1486">
        <v>54.820666000000003</v>
      </c>
      <c r="BD640" s="1486">
        <v>98.96</v>
      </c>
      <c r="BE640" s="1486">
        <v>45.723332999999997</v>
      </c>
      <c r="BF640"/>
      <c r="BG640" s="1487">
        <f t="shared" si="93"/>
        <v>-1.559356136820937E-2</v>
      </c>
      <c r="BH640" s="1487">
        <f t="shared" si="93"/>
        <v>-1.2820512820511788E-3</v>
      </c>
      <c r="BI640" s="1487">
        <f t="shared" si="93"/>
        <v>-1.1557150987173378E-2</v>
      </c>
      <c r="BJ640" s="1487">
        <f t="shared" si="92"/>
        <v>-1.2753475322025252E-2</v>
      </c>
      <c r="BK640" s="1487">
        <f t="shared" si="92"/>
        <v>-2.9434348605068337E-3</v>
      </c>
      <c r="BL640" s="1487">
        <f t="shared" si="92"/>
        <v>-1.2248123271434305E-2</v>
      </c>
      <c r="BM640" s="1487">
        <f t="shared" si="92"/>
        <v>-4.0874076403080968E-3</v>
      </c>
      <c r="BN640" s="1487">
        <f t="shared" si="92"/>
        <v>-1.5959872321021432E-2</v>
      </c>
      <c r="BO640" s="1487">
        <f t="shared" si="92"/>
        <v>-1.3414533783227796E-2</v>
      </c>
      <c r="BP640" s="1487">
        <f t="shared" si="90"/>
        <v>-1.5586034912718203E-2</v>
      </c>
      <c r="BQ640" s="1487">
        <f t="shared" si="90"/>
        <v>-8.8878066597675043E-3</v>
      </c>
      <c r="BR640" s="1487">
        <f t="shared" si="90"/>
        <v>2.0517029134177288E-4</v>
      </c>
      <c r="BS640" s="1487">
        <f t="shared" si="90"/>
        <v>-1.4759859429910305E-2</v>
      </c>
      <c r="BT640" s="1487">
        <f t="shared" si="90"/>
        <v>-2.5265263524091156E-2</v>
      </c>
      <c r="BU640" s="1487">
        <f t="shared" si="90"/>
        <v>-6.8286626463283243E-3</v>
      </c>
      <c r="BV640" s="1487">
        <f t="shared" si="90"/>
        <v>-1.0861132660977546E-2</v>
      </c>
      <c r="BW640" s="1487">
        <f t="shared" si="90"/>
        <v>-1.6420643094175562E-2</v>
      </c>
      <c r="BX640" s="1487">
        <f t="shared" si="95"/>
        <v>-9.9330573340042031E-3</v>
      </c>
      <c r="BY640" s="1487">
        <f t="shared" si="95"/>
        <v>-7.9197994987469291E-3</v>
      </c>
      <c r="BZ640" s="1487">
        <f t="shared" si="95"/>
        <v>-6.7342505918483522E-3</v>
      </c>
    </row>
    <row r="641" spans="1:78" ht="15" x14ac:dyDescent="0.25">
      <c r="A641" s="1444">
        <v>44995</v>
      </c>
      <c r="B641" s="1447">
        <v>50.19</v>
      </c>
      <c r="C641" s="1446">
        <v>81.05</v>
      </c>
      <c r="D641" s="1447">
        <v>87.53</v>
      </c>
      <c r="E641" s="1446">
        <v>66.23</v>
      </c>
      <c r="F641" s="1447">
        <v>50.31</v>
      </c>
      <c r="G641" s="1446">
        <v>57.56</v>
      </c>
      <c r="H641" s="1447">
        <v>38.090000000000003</v>
      </c>
      <c r="I641" s="1446">
        <v>101.68</v>
      </c>
      <c r="J641" s="1447">
        <v>34.4</v>
      </c>
      <c r="K641" s="1446">
        <v>74.010000000000005</v>
      </c>
      <c r="L641" s="1447">
        <v>45.62</v>
      </c>
      <c r="M641" s="1446">
        <v>63.94</v>
      </c>
      <c r="N641" s="1447">
        <v>63.22</v>
      </c>
      <c r="O641" s="1448"/>
      <c r="P641" s="1448">
        <f t="shared" si="89"/>
        <v>-2.0873975809598135E-2</v>
      </c>
      <c r="Q641" s="1448">
        <f t="shared" si="89"/>
        <v>-1.9477377207839337E-2</v>
      </c>
      <c r="R641" s="1448">
        <f t="shared" si="89"/>
        <v>-1.3857593510590399E-2</v>
      </c>
      <c r="S641" s="1448">
        <f t="shared" si="89"/>
        <v>-1.1492537313432777E-2</v>
      </c>
      <c r="T641" s="1448">
        <f t="shared" si="89"/>
        <v>-2.1777172856309496E-2</v>
      </c>
      <c r="U641" s="1448">
        <f t="shared" si="89"/>
        <v>-2.075535896563455E-2</v>
      </c>
      <c r="V641" s="1448">
        <f t="shared" si="96"/>
        <v>-2.7075351213282126E-2</v>
      </c>
      <c r="W641" s="1448">
        <f t="shared" si="96"/>
        <v>-1.9630938358852438E-3</v>
      </c>
      <c r="X641" s="1448">
        <f t="shared" si="96"/>
        <v>-1.9104647847162867E-2</v>
      </c>
      <c r="Y641" s="1448">
        <f t="shared" si="96"/>
        <v>-2.1808088818397985E-2</v>
      </c>
      <c r="Z641" s="1448">
        <f t="shared" si="96"/>
        <v>-1.9557274876423891E-2</v>
      </c>
      <c r="AA641" s="1448">
        <f t="shared" si="94"/>
        <v>-9.4500387296669163E-3</v>
      </c>
      <c r="AB641" s="1448">
        <f t="shared" si="94"/>
        <v>-1.6031128404669279E-2</v>
      </c>
      <c r="AK641" s="1485">
        <v>44995</v>
      </c>
      <c r="AL641" s="1486">
        <v>96.96</v>
      </c>
      <c r="AM641" s="1486">
        <v>46.61</v>
      </c>
      <c r="AN641" s="1486">
        <v>227.87</v>
      </c>
      <c r="AO641" s="1486">
        <v>229.71</v>
      </c>
      <c r="AP641" s="1486">
        <v>75.41</v>
      </c>
      <c r="AQ641" s="1486">
        <v>149.6</v>
      </c>
      <c r="AR641" s="1486">
        <v>503.5</v>
      </c>
      <c r="AS641" s="1486">
        <v>212</v>
      </c>
      <c r="AT641" s="1486">
        <v>471.14</v>
      </c>
      <c r="AU641" s="1486">
        <v>79.5</v>
      </c>
      <c r="AV641" s="1486">
        <v>158.08000000000001</v>
      </c>
      <c r="AW641" s="1486">
        <v>95.88</v>
      </c>
      <c r="AX641" s="1486">
        <v>125.45</v>
      </c>
      <c r="AY641" s="1486">
        <v>222.58</v>
      </c>
      <c r="AZ641" s="1486">
        <v>336.2</v>
      </c>
      <c r="BA641" s="1486">
        <v>50.085000000000001</v>
      </c>
      <c r="BB641" s="1486">
        <v>340.03</v>
      </c>
      <c r="BC641" s="1486">
        <v>54.661332999999999</v>
      </c>
      <c r="BD641" s="1486">
        <v>98.35</v>
      </c>
      <c r="BE641" s="1486">
        <v>45.656666000000001</v>
      </c>
      <c r="BF641"/>
      <c r="BG641" s="1487">
        <f t="shared" si="93"/>
        <v>-9.0955544200306652E-3</v>
      </c>
      <c r="BH641" s="1487">
        <f t="shared" si="93"/>
        <v>-2.781343602909768E-3</v>
      </c>
      <c r="BI641" s="1487">
        <f t="shared" si="93"/>
        <v>9.2120997386953042E-3</v>
      </c>
      <c r="BJ641" s="1487">
        <f t="shared" si="92"/>
        <v>-1.0851311200103268E-2</v>
      </c>
      <c r="BK641" s="1487">
        <f t="shared" si="92"/>
        <v>-3.208830702092158E-2</v>
      </c>
      <c r="BL641" s="1487">
        <f t="shared" si="92"/>
        <v>-2.6666666666667047E-3</v>
      </c>
      <c r="BM641" s="1487">
        <f t="shared" si="92"/>
        <v>-6.5114443567482463E-3</v>
      </c>
      <c r="BN641" s="1487">
        <f t="shared" si="92"/>
        <v>-1.7608897126969468E-2</v>
      </c>
      <c r="BO641" s="1487">
        <f t="shared" si="92"/>
        <v>-1.74758091424758E-2</v>
      </c>
      <c r="BP641" s="1487">
        <f t="shared" si="90"/>
        <v>6.9664344521848907E-3</v>
      </c>
      <c r="BQ641" s="1487">
        <f t="shared" si="90"/>
        <v>-2.9052269516614396E-2</v>
      </c>
      <c r="BR641" s="1487">
        <f t="shared" si="90"/>
        <v>-1.661538461538466E-2</v>
      </c>
      <c r="BS641" s="1487">
        <f t="shared" si="90"/>
        <v>-5.6277742549143452E-3</v>
      </c>
      <c r="BT641" s="1487">
        <f t="shared" si="90"/>
        <v>-7.0042382333258676E-3</v>
      </c>
      <c r="BU641" s="1487">
        <f t="shared" si="90"/>
        <v>6.8458493317844252E-4</v>
      </c>
      <c r="BV641" s="1487">
        <f t="shared" si="90"/>
        <v>-1.7941176470588217E-2</v>
      </c>
      <c r="BW641" s="1487">
        <f t="shared" si="90"/>
        <v>-1.1023209819091445E-2</v>
      </c>
      <c r="BX641" s="1487">
        <f t="shared" si="95"/>
        <v>-2.9064404288704502E-3</v>
      </c>
      <c r="BY641" s="1487">
        <f t="shared" si="95"/>
        <v>-6.1641067097817246E-3</v>
      </c>
      <c r="BZ641" s="1487">
        <f t="shared" si="95"/>
        <v>-1.4580520628274271E-3</v>
      </c>
    </row>
    <row r="642" spans="1:78" ht="15" x14ac:dyDescent="0.25">
      <c r="A642" s="1444">
        <v>44998</v>
      </c>
      <c r="B642" s="1447">
        <v>51.48</v>
      </c>
      <c r="C642" s="1446">
        <v>83.31</v>
      </c>
      <c r="D642" s="1447">
        <v>89.38</v>
      </c>
      <c r="E642" s="1446">
        <v>67.39</v>
      </c>
      <c r="F642" s="1447">
        <v>50.924999999999997</v>
      </c>
      <c r="G642" s="1446">
        <v>58.89</v>
      </c>
      <c r="H642" s="1447">
        <v>38.799999999999997</v>
      </c>
      <c r="I642" s="1446">
        <v>103.39</v>
      </c>
      <c r="J642" s="1447">
        <v>34.630000000000003</v>
      </c>
      <c r="K642" s="1446">
        <v>75.45</v>
      </c>
      <c r="L642" s="1447">
        <v>46.07</v>
      </c>
      <c r="M642" s="1446">
        <v>65.150000000000006</v>
      </c>
      <c r="N642" s="1447">
        <v>65.3</v>
      </c>
      <c r="O642" s="1448"/>
      <c r="P642" s="1448">
        <f t="shared" si="89"/>
        <v>2.570233114166167E-2</v>
      </c>
      <c r="Q642" s="1448">
        <f t="shared" si="89"/>
        <v>2.7884022208513326E-2</v>
      </c>
      <c r="R642" s="1448">
        <f t="shared" si="89"/>
        <v>2.1135610647777841E-2</v>
      </c>
      <c r="S642" s="1448">
        <f t="shared" si="89"/>
        <v>1.7514721425335899E-2</v>
      </c>
      <c r="T642" s="1448">
        <f t="shared" si="89"/>
        <v>1.2224209898628401E-2</v>
      </c>
      <c r="U642" s="1448">
        <f t="shared" si="89"/>
        <v>2.310632383599719E-2</v>
      </c>
      <c r="V642" s="1448">
        <f t="shared" si="96"/>
        <v>1.8640063008663527E-2</v>
      </c>
      <c r="W642" s="1448">
        <f t="shared" si="96"/>
        <v>1.6817466561762331E-2</v>
      </c>
      <c r="X642" s="1448">
        <f t="shared" si="96"/>
        <v>6.6860465116280231E-3</v>
      </c>
      <c r="Y642" s="1448">
        <f t="shared" si="96"/>
        <v>1.9456830158086712E-2</v>
      </c>
      <c r="Z642" s="1448">
        <f t="shared" si="96"/>
        <v>9.864094695309137E-3</v>
      </c>
      <c r="AA642" s="1448">
        <f t="shared" si="94"/>
        <v>1.8923991241789302E-2</v>
      </c>
      <c r="AB642" s="1448">
        <f t="shared" si="94"/>
        <v>3.2900980702309367E-2</v>
      </c>
      <c r="AK642" s="1485">
        <v>44998</v>
      </c>
      <c r="AL642" s="1486">
        <v>98.19</v>
      </c>
      <c r="AM642" s="1486">
        <v>46.68</v>
      </c>
      <c r="AN642" s="1486">
        <v>233.18</v>
      </c>
      <c r="AO642" s="1486">
        <v>231.39</v>
      </c>
      <c r="AP642" s="1486">
        <v>79.27</v>
      </c>
      <c r="AQ642" s="1486">
        <v>148.37</v>
      </c>
      <c r="AR642" s="1486">
        <v>505.54</v>
      </c>
      <c r="AS642" s="1486">
        <v>211</v>
      </c>
      <c r="AT642" s="1486">
        <v>472</v>
      </c>
      <c r="AU642" s="1486">
        <v>79.510000000000005</v>
      </c>
      <c r="AV642" s="1486">
        <v>141.27000000000001</v>
      </c>
      <c r="AW642" s="1486">
        <v>95.07</v>
      </c>
      <c r="AX642" s="1486">
        <v>125.58</v>
      </c>
      <c r="AY642" s="1486">
        <v>219.25</v>
      </c>
      <c r="AZ642" s="1486">
        <v>335.4</v>
      </c>
      <c r="BA642" s="1486">
        <v>50.16</v>
      </c>
      <c r="BB642" s="1486">
        <v>337.12</v>
      </c>
      <c r="BC642" s="1486">
        <v>54.548665999999997</v>
      </c>
      <c r="BD642" s="1486">
        <v>97.37</v>
      </c>
      <c r="BE642" s="1486">
        <v>45.79</v>
      </c>
      <c r="BF642"/>
      <c r="BG642" s="1487">
        <f t="shared" si="93"/>
        <v>1.2685643564356478E-2</v>
      </c>
      <c r="BH642" s="1487">
        <f t="shared" si="93"/>
        <v>1.5018236429950715E-3</v>
      </c>
      <c r="BI642" s="1487">
        <f t="shared" si="93"/>
        <v>2.3302760345811219E-2</v>
      </c>
      <c r="BJ642" s="1487">
        <f t="shared" si="92"/>
        <v>7.3135692830089173E-3</v>
      </c>
      <c r="BK642" s="1487">
        <f t="shared" si="92"/>
        <v>5.1186845245988592E-2</v>
      </c>
      <c r="BL642" s="1487">
        <f t="shared" si="92"/>
        <v>-8.2219251336897708E-3</v>
      </c>
      <c r="BM642" s="1487">
        <f t="shared" si="92"/>
        <v>4.0516385302880251E-3</v>
      </c>
      <c r="BN642" s="1487">
        <f t="shared" si="92"/>
        <v>-4.7169811320754715E-3</v>
      </c>
      <c r="BO642" s="1487">
        <f t="shared" si="92"/>
        <v>1.8253597656747755E-3</v>
      </c>
      <c r="BP642" s="1487">
        <f t="shared" si="90"/>
        <v>1.2578616352207692E-4</v>
      </c>
      <c r="BQ642" s="1487">
        <f t="shared" si="90"/>
        <v>-0.10633856275303644</v>
      </c>
      <c r="BR642" s="1487">
        <f t="shared" si="90"/>
        <v>-8.4480600750938915E-3</v>
      </c>
      <c r="BS642" s="1487">
        <f t="shared" si="90"/>
        <v>1.0362694300517772E-3</v>
      </c>
      <c r="BT642" s="1487">
        <f t="shared" si="90"/>
        <v>-1.4960912930182462E-2</v>
      </c>
      <c r="BU642" s="1487">
        <f t="shared" si="90"/>
        <v>-2.37953599048189E-3</v>
      </c>
      <c r="BV642" s="1487">
        <f t="shared" si="90"/>
        <v>1.4974543276429218E-3</v>
      </c>
      <c r="BW642" s="1487">
        <f t="shared" si="90"/>
        <v>-8.5580684057288137E-3</v>
      </c>
      <c r="BX642" s="1487">
        <f t="shared" si="95"/>
        <v>-2.0611828108912356E-3</v>
      </c>
      <c r="BY642" s="1487">
        <f t="shared" si="95"/>
        <v>-9.9644128113877961E-3</v>
      </c>
      <c r="BZ642" s="1487">
        <f t="shared" si="95"/>
        <v>2.9203621657349628E-3</v>
      </c>
    </row>
    <row r="643" spans="1:78" ht="15" x14ac:dyDescent="0.25">
      <c r="A643" s="1444">
        <v>44999</v>
      </c>
      <c r="B643" s="1447">
        <v>52.06</v>
      </c>
      <c r="C643" s="1446">
        <v>83.71</v>
      </c>
      <c r="D643" s="1447">
        <v>90.25</v>
      </c>
      <c r="E643" s="1446">
        <v>68.3</v>
      </c>
      <c r="F643" s="1447">
        <v>51.844999999999999</v>
      </c>
      <c r="G643" s="1446">
        <v>59.69</v>
      </c>
      <c r="H643" s="1447">
        <v>39.19</v>
      </c>
      <c r="I643" s="1446">
        <v>105.34</v>
      </c>
      <c r="J643" s="1447">
        <v>35.33</v>
      </c>
      <c r="K643" s="1446">
        <v>77.89</v>
      </c>
      <c r="L643" s="1447">
        <v>47.87</v>
      </c>
      <c r="M643" s="1446">
        <v>66.180000000000007</v>
      </c>
      <c r="N643" s="1447">
        <v>65.44</v>
      </c>
      <c r="O643" s="1448"/>
      <c r="P643" s="1448">
        <f t="shared" si="89"/>
        <v>1.1266511266511372E-2</v>
      </c>
      <c r="Q643" s="1448">
        <f t="shared" si="89"/>
        <v>4.8013443764252962E-3</v>
      </c>
      <c r="R643" s="1448">
        <f t="shared" si="89"/>
        <v>9.7337211904229646E-3</v>
      </c>
      <c r="S643" s="1448">
        <f t="shared" si="89"/>
        <v>1.3503487164267644E-2</v>
      </c>
      <c r="T643" s="1448">
        <f t="shared" si="89"/>
        <v>1.8065783014236655E-2</v>
      </c>
      <c r="U643" s="1448">
        <f t="shared" si="89"/>
        <v>1.3584649346238702E-2</v>
      </c>
      <c r="V643" s="1448">
        <f t="shared" si="96"/>
        <v>1.0051546391752592E-2</v>
      </c>
      <c r="W643" s="1448">
        <f t="shared" si="96"/>
        <v>1.8860624818647864E-2</v>
      </c>
      <c r="X643" s="1448">
        <f t="shared" si="96"/>
        <v>2.021368755414368E-2</v>
      </c>
      <c r="Y643" s="1448">
        <f t="shared" si="96"/>
        <v>3.2339297548045029E-2</v>
      </c>
      <c r="Z643" s="1448">
        <f t="shared" si="96"/>
        <v>3.9070978945083504E-2</v>
      </c>
      <c r="AA643" s="1448">
        <f t="shared" si="94"/>
        <v>1.5809669992325418E-2</v>
      </c>
      <c r="AB643" s="1448">
        <f t="shared" si="94"/>
        <v>2.143950995405828E-3</v>
      </c>
      <c r="AK643" s="1485">
        <v>44999</v>
      </c>
      <c r="AL643" s="1486">
        <v>98.55</v>
      </c>
      <c r="AM643" s="1486">
        <v>46.74</v>
      </c>
      <c r="AN643" s="1486">
        <v>230.58</v>
      </c>
      <c r="AO643" s="1486">
        <v>232.89</v>
      </c>
      <c r="AP643" s="1486">
        <v>83.03</v>
      </c>
      <c r="AQ643" s="1486">
        <v>149.29</v>
      </c>
      <c r="AR643" s="1486">
        <v>516</v>
      </c>
      <c r="AS643" s="1486">
        <v>215.05</v>
      </c>
      <c r="AT643" s="1486">
        <v>481.92</v>
      </c>
      <c r="AU643" s="1486">
        <v>79.77</v>
      </c>
      <c r="AV643" s="1486">
        <v>141.79</v>
      </c>
      <c r="AW643" s="1486">
        <v>97.26</v>
      </c>
      <c r="AX643" s="1486">
        <v>124.65</v>
      </c>
      <c r="AY643" s="1486">
        <v>222.23</v>
      </c>
      <c r="AZ643" s="1486">
        <v>336.5</v>
      </c>
      <c r="BA643" s="1486">
        <v>50.82</v>
      </c>
      <c r="BB643" s="1486">
        <v>342.18</v>
      </c>
      <c r="BC643" s="1486">
        <v>54.748666</v>
      </c>
      <c r="BD643" s="1486">
        <v>97.35</v>
      </c>
      <c r="BE643" s="1486">
        <v>46.033332999999999</v>
      </c>
      <c r="BF643"/>
      <c r="BG643" s="1487">
        <f t="shared" si="93"/>
        <v>3.6663611365719468E-3</v>
      </c>
      <c r="BH643" s="1487">
        <f t="shared" si="93"/>
        <v>1.2853470437018482E-3</v>
      </c>
      <c r="BI643" s="1487">
        <f t="shared" si="93"/>
        <v>-1.1150184406895936E-2</v>
      </c>
      <c r="BJ643" s="1487">
        <f t="shared" si="92"/>
        <v>6.4825619084662263E-3</v>
      </c>
      <c r="BK643" s="1487">
        <f t="shared" si="92"/>
        <v>4.7432824523779553E-2</v>
      </c>
      <c r="BL643" s="1487">
        <f t="shared" si="92"/>
        <v>6.2007144301407793E-3</v>
      </c>
      <c r="BM643" s="1487">
        <f t="shared" si="92"/>
        <v>2.069074652846457E-2</v>
      </c>
      <c r="BN643" s="1487">
        <f t="shared" si="92"/>
        <v>1.9194312796208583E-2</v>
      </c>
      <c r="BO643" s="1487">
        <f t="shared" si="92"/>
        <v>2.1016949152542406E-2</v>
      </c>
      <c r="BP643" s="1487">
        <f t="shared" si="90"/>
        <v>3.2700289271788566E-3</v>
      </c>
      <c r="BQ643" s="1487">
        <f t="shared" si="90"/>
        <v>3.6808947405675783E-3</v>
      </c>
      <c r="BR643" s="1487">
        <f t="shared" si="90"/>
        <v>2.3035657936257621E-2</v>
      </c>
      <c r="BS643" s="1487">
        <f t="shared" si="90"/>
        <v>-7.40563784042039E-3</v>
      </c>
      <c r="BT643" s="1487">
        <f t="shared" si="90"/>
        <v>1.3591790193842599E-2</v>
      </c>
      <c r="BU643" s="1487">
        <f t="shared" si="90"/>
        <v>3.279666070363813E-3</v>
      </c>
      <c r="BV643" s="1487">
        <f t="shared" si="90"/>
        <v>1.3157894736842179E-2</v>
      </c>
      <c r="BW643" s="1487">
        <f t="shared" si="90"/>
        <v>1.5009492168960614E-2</v>
      </c>
      <c r="BX643" s="1487">
        <f t="shared" si="95"/>
        <v>3.6664507982652199E-3</v>
      </c>
      <c r="BY643" s="1487">
        <f t="shared" si="95"/>
        <v>-2.0540207456105813E-4</v>
      </c>
      <c r="BZ643" s="1487">
        <f t="shared" si="95"/>
        <v>5.3141078838174231E-3</v>
      </c>
    </row>
    <row r="644" spans="1:78" ht="15" x14ac:dyDescent="0.25">
      <c r="A644" s="1444">
        <v>45000</v>
      </c>
      <c r="B644" s="1447">
        <v>53.1</v>
      </c>
      <c r="C644" s="1446">
        <v>85.24</v>
      </c>
      <c r="D644" s="1447">
        <v>92.59</v>
      </c>
      <c r="E644" s="1446">
        <v>68.12</v>
      </c>
      <c r="F644" s="1447">
        <v>52.545000000000002</v>
      </c>
      <c r="G644" s="1446">
        <v>60.29</v>
      </c>
      <c r="H644" s="1447">
        <v>39.72</v>
      </c>
      <c r="I644" s="1446">
        <v>106.24</v>
      </c>
      <c r="J644" s="1447">
        <v>35.700000000000003</v>
      </c>
      <c r="K644" s="1446">
        <v>78.209999999999994</v>
      </c>
      <c r="L644" s="1447">
        <v>48.16</v>
      </c>
      <c r="M644" s="1446">
        <v>67.650000000000006</v>
      </c>
      <c r="N644" s="1447">
        <v>67.31</v>
      </c>
      <c r="O644" s="1448"/>
      <c r="P644" s="1448">
        <f t="shared" si="89"/>
        <v>1.9976949673453689E-2</v>
      </c>
      <c r="Q644" s="1448">
        <f t="shared" si="89"/>
        <v>1.8277386214311329E-2</v>
      </c>
      <c r="R644" s="1448">
        <f t="shared" si="89"/>
        <v>2.5927977839335217E-2</v>
      </c>
      <c r="S644" s="1448">
        <f t="shared" si="89"/>
        <v>-2.6354319180086766E-3</v>
      </c>
      <c r="T644" s="1448">
        <f t="shared" si="89"/>
        <v>1.3501784164336056E-2</v>
      </c>
      <c r="U644" s="1448">
        <f t="shared" si="89"/>
        <v>1.0051934997487041E-2</v>
      </c>
      <c r="V644" s="1448">
        <f t="shared" si="96"/>
        <v>1.3523858127073263E-2</v>
      </c>
      <c r="W644" s="1448">
        <f t="shared" si="96"/>
        <v>8.54376305297125E-3</v>
      </c>
      <c r="X644" s="1448">
        <f t="shared" si="96"/>
        <v>1.0472686102462625E-2</v>
      </c>
      <c r="Y644" s="1448">
        <f t="shared" si="96"/>
        <v>4.1083579406854948E-3</v>
      </c>
      <c r="Z644" s="1448">
        <f t="shared" si="96"/>
        <v>6.0580739502819961E-3</v>
      </c>
      <c r="AA644" s="1448">
        <f t="shared" si="94"/>
        <v>2.2212148685403426E-2</v>
      </c>
      <c r="AB644" s="1448">
        <f t="shared" si="94"/>
        <v>2.8575794621026964E-2</v>
      </c>
      <c r="AK644" s="1485">
        <v>45000</v>
      </c>
      <c r="AL644" s="1486">
        <v>97.8</v>
      </c>
      <c r="AM644" s="1486">
        <v>46.87</v>
      </c>
      <c r="AN644" s="1486">
        <v>234.9</v>
      </c>
      <c r="AO644" s="1486">
        <v>234.48</v>
      </c>
      <c r="AP644" s="1486">
        <v>81.52</v>
      </c>
      <c r="AQ644" s="1486">
        <v>149.61000000000001</v>
      </c>
      <c r="AR644" s="1486">
        <v>516.09</v>
      </c>
      <c r="AS644" s="1486">
        <v>216.03</v>
      </c>
      <c r="AT644" s="1486">
        <v>485.66</v>
      </c>
      <c r="AU644" s="1486">
        <v>79.650000000000006</v>
      </c>
      <c r="AV644" s="1486">
        <v>145.46</v>
      </c>
      <c r="AW644" s="1486">
        <v>95.04</v>
      </c>
      <c r="AX644" s="1486">
        <v>123.28</v>
      </c>
      <c r="AY644" s="1486">
        <v>219.22</v>
      </c>
      <c r="AZ644" s="1486">
        <v>335.35</v>
      </c>
      <c r="BA644" s="1486">
        <v>51.174999999999997</v>
      </c>
      <c r="BB644" s="1486">
        <v>340.2</v>
      </c>
      <c r="BC644" s="1486">
        <v>54.550666</v>
      </c>
      <c r="BD644" s="1486">
        <v>96.18</v>
      </c>
      <c r="BE644" s="1486">
        <v>46.546666000000002</v>
      </c>
      <c r="BF644"/>
      <c r="BG644" s="1487">
        <f t="shared" si="93"/>
        <v>-7.6103500761035012E-3</v>
      </c>
      <c r="BH644" s="1487">
        <f t="shared" si="93"/>
        <v>2.7813436029096158E-3</v>
      </c>
      <c r="BI644" s="1487">
        <f t="shared" si="93"/>
        <v>1.8735362997658048E-2</v>
      </c>
      <c r="BJ644" s="1487">
        <f t="shared" si="92"/>
        <v>6.8272575035424601E-3</v>
      </c>
      <c r="BK644" s="1487">
        <f t="shared" si="92"/>
        <v>-1.8186197759845899E-2</v>
      </c>
      <c r="BL644" s="1487">
        <f t="shared" si="92"/>
        <v>2.1434791345704444E-3</v>
      </c>
      <c r="BM644" s="1487">
        <f t="shared" si="92"/>
        <v>1.7441860465122448E-4</v>
      </c>
      <c r="BN644" s="1487">
        <f t="shared" si="92"/>
        <v>4.5570797488955579E-3</v>
      </c>
      <c r="BO644" s="1487">
        <f t="shared" si="92"/>
        <v>7.760624169986738E-3</v>
      </c>
      <c r="BP644" s="1487">
        <f t="shared" si="90"/>
        <v>-1.5043249341856631E-3</v>
      </c>
      <c r="BQ644" s="1487">
        <f t="shared" si="90"/>
        <v>2.5883348614147796E-2</v>
      </c>
      <c r="BR644" s="1487">
        <f t="shared" si="90"/>
        <v>-2.2825416409623676E-2</v>
      </c>
      <c r="BS644" s="1487">
        <f t="shared" si="90"/>
        <v>-1.099077416766951E-2</v>
      </c>
      <c r="BT644" s="1487">
        <f t="shared" si="90"/>
        <v>-1.3544525941592004E-2</v>
      </c>
      <c r="BU644" s="1487">
        <f t="shared" si="90"/>
        <v>-3.4175334323922058E-3</v>
      </c>
      <c r="BV644" s="1487">
        <f t="shared" si="90"/>
        <v>6.9854388036205599E-3</v>
      </c>
      <c r="BW644" s="1487">
        <f t="shared" si="90"/>
        <v>-5.7864281956865335E-3</v>
      </c>
      <c r="BX644" s="1487">
        <f t="shared" si="95"/>
        <v>-3.6165264739053257E-3</v>
      </c>
      <c r="BY644" s="1487">
        <f t="shared" si="95"/>
        <v>-1.2018489984591551E-2</v>
      </c>
      <c r="BZ644" s="1487">
        <f t="shared" si="95"/>
        <v>1.1151332448597692E-2</v>
      </c>
    </row>
    <row r="645" spans="1:78" ht="15" x14ac:dyDescent="0.25">
      <c r="A645" s="1444">
        <v>45001</v>
      </c>
      <c r="B645" s="1447">
        <v>53.49</v>
      </c>
      <c r="C645" s="1446">
        <v>86.05</v>
      </c>
      <c r="D645" s="1447">
        <v>92.01</v>
      </c>
      <c r="E645" s="1446">
        <v>68.98</v>
      </c>
      <c r="F645" s="1447">
        <v>52.95</v>
      </c>
      <c r="G645" s="1446">
        <v>60.53</v>
      </c>
      <c r="H645" s="1447">
        <v>40.15</v>
      </c>
      <c r="I645" s="1446">
        <v>107.55</v>
      </c>
      <c r="J645" s="1447">
        <v>36.119999999999997</v>
      </c>
      <c r="K645" s="1446">
        <v>78.680000000000007</v>
      </c>
      <c r="L645" s="1447">
        <v>48.91</v>
      </c>
      <c r="M645" s="1446">
        <v>68.12</v>
      </c>
      <c r="N645" s="1447">
        <v>67.239999999999995</v>
      </c>
      <c r="O645" s="1448"/>
      <c r="P645" s="1448">
        <f t="shared" si="89"/>
        <v>7.3446327683615925E-3</v>
      </c>
      <c r="Q645" s="1448">
        <f t="shared" si="89"/>
        <v>9.5025809479118064E-3</v>
      </c>
      <c r="R645" s="1448">
        <f t="shared" si="89"/>
        <v>-6.2641753969110946E-3</v>
      </c>
      <c r="S645" s="1448">
        <f t="shared" si="89"/>
        <v>1.262477980035231E-2</v>
      </c>
      <c r="T645" s="1448">
        <f t="shared" si="89"/>
        <v>7.7076791321724451E-3</v>
      </c>
      <c r="U645" s="1448">
        <f t="shared" si="89"/>
        <v>3.9807596616354621E-3</v>
      </c>
      <c r="V645" s="1448">
        <f t="shared" si="96"/>
        <v>1.0825780463242693E-2</v>
      </c>
      <c r="W645" s="1448">
        <f t="shared" si="96"/>
        <v>1.2330572289156648E-2</v>
      </c>
      <c r="X645" s="1448">
        <f t="shared" si="96"/>
        <v>1.1764705882352788E-2</v>
      </c>
      <c r="Y645" s="1448">
        <f t="shared" si="96"/>
        <v>6.0094617056644052E-3</v>
      </c>
      <c r="Z645" s="1448">
        <f t="shared" si="96"/>
        <v>1.5573089700996679E-2</v>
      </c>
      <c r="AA645" s="1448">
        <f t="shared" si="94"/>
        <v>6.947524020694735E-3</v>
      </c>
      <c r="AB645" s="1448">
        <f t="shared" si="94"/>
        <v>-1.0399643440797413E-3</v>
      </c>
      <c r="AK645" s="1485">
        <v>45001</v>
      </c>
      <c r="AL645" s="1486">
        <v>99.03</v>
      </c>
      <c r="AM645" s="1486">
        <v>46.17</v>
      </c>
      <c r="AN645" s="1486">
        <v>234.57</v>
      </c>
      <c r="AO645" s="1486">
        <v>238</v>
      </c>
      <c r="AP645" s="1486">
        <v>80.569999999999993</v>
      </c>
      <c r="AQ645" s="1486">
        <v>152.05000000000001</v>
      </c>
      <c r="AR645" s="1486">
        <v>518.92999999999995</v>
      </c>
      <c r="AS645" s="1486">
        <v>215.65</v>
      </c>
      <c r="AT645" s="1486">
        <v>487.26</v>
      </c>
      <c r="AU645" s="1486">
        <v>79.849999999999994</v>
      </c>
      <c r="AV645" s="1486">
        <v>148.11000000000001</v>
      </c>
      <c r="AW645" s="1486">
        <v>96.21</v>
      </c>
      <c r="AX645" s="1486">
        <v>124.7</v>
      </c>
      <c r="AY645" s="1486">
        <v>219.1</v>
      </c>
      <c r="AZ645" s="1486">
        <v>339.92</v>
      </c>
      <c r="BA645" s="1486">
        <v>51.7</v>
      </c>
      <c r="BB645" s="1486">
        <v>348.41</v>
      </c>
      <c r="BC645" s="1486">
        <v>54.634666000000003</v>
      </c>
      <c r="BD645" s="1486">
        <v>95.39</v>
      </c>
      <c r="BE645" s="1486">
        <v>46.093333000000001</v>
      </c>
      <c r="BF645"/>
      <c r="BG645" s="1487">
        <f t="shared" si="93"/>
        <v>1.2576687116564459E-2</v>
      </c>
      <c r="BH645" s="1487">
        <f t="shared" si="93"/>
        <v>-1.4934926392148405E-2</v>
      </c>
      <c r="BI645" s="1487">
        <f t="shared" si="93"/>
        <v>-1.4048531289911133E-3</v>
      </c>
      <c r="BJ645" s="1487">
        <f t="shared" si="92"/>
        <v>1.5011941316956715E-2</v>
      </c>
      <c r="BK645" s="1487">
        <f t="shared" si="92"/>
        <v>-1.1653581943081488E-2</v>
      </c>
      <c r="BL645" s="1487">
        <f t="shared" si="92"/>
        <v>1.6309070249314869E-2</v>
      </c>
      <c r="BM645" s="1487">
        <f t="shared" si="92"/>
        <v>5.5029161580342923E-3</v>
      </c>
      <c r="BN645" s="1487">
        <f t="shared" si="92"/>
        <v>-1.7590149516270679E-3</v>
      </c>
      <c r="BO645" s="1487">
        <f t="shared" si="92"/>
        <v>3.2944858543012927E-3</v>
      </c>
      <c r="BP645" s="1487">
        <f t="shared" si="90"/>
        <v>2.5109855618328765E-3</v>
      </c>
      <c r="BQ645" s="1487">
        <f t="shared" si="90"/>
        <v>1.8218066822494196E-2</v>
      </c>
      <c r="BR645" s="1487">
        <f t="shared" si="90"/>
        <v>1.2310606060605928E-2</v>
      </c>
      <c r="BS645" s="1487">
        <f t="shared" si="90"/>
        <v>1.1518494484101246E-2</v>
      </c>
      <c r="BT645" s="1487">
        <f t="shared" si="90"/>
        <v>-5.4739531064685958E-4</v>
      </c>
      <c r="BU645" s="1487">
        <f t="shared" si="90"/>
        <v>1.3627553302519734E-2</v>
      </c>
      <c r="BV645" s="1487">
        <f t="shared" si="90"/>
        <v>1.0258915486077299E-2</v>
      </c>
      <c r="BW645" s="1487">
        <f t="shared" si="90"/>
        <v>2.4132863021752018E-2</v>
      </c>
      <c r="BX645" s="1487">
        <f t="shared" si="95"/>
        <v>1.539852877323316E-3</v>
      </c>
      <c r="BY645" s="1487">
        <f t="shared" si="95"/>
        <v>-8.2137658556873175E-3</v>
      </c>
      <c r="BZ645" s="1487">
        <f t="shared" si="95"/>
        <v>-9.7393226831756462E-3</v>
      </c>
    </row>
    <row r="646" spans="1:78" ht="15" x14ac:dyDescent="0.25">
      <c r="A646" s="1444">
        <v>45002</v>
      </c>
      <c r="B646" s="1447">
        <v>53.17</v>
      </c>
      <c r="C646" s="1446">
        <v>85.02</v>
      </c>
      <c r="D646" s="1447">
        <v>90.7</v>
      </c>
      <c r="E646" s="1446">
        <v>67.760000000000005</v>
      </c>
      <c r="F646" s="1447">
        <v>52.284999999999997</v>
      </c>
      <c r="G646" s="1446">
        <v>59.87</v>
      </c>
      <c r="H646" s="1447">
        <v>39.78</v>
      </c>
      <c r="I646" s="1446">
        <v>106.82</v>
      </c>
      <c r="J646" s="1447">
        <v>35.68</v>
      </c>
      <c r="K646" s="1446">
        <v>77.64</v>
      </c>
      <c r="L646" s="1447">
        <v>48.12</v>
      </c>
      <c r="M646" s="1446">
        <v>67.900000000000006</v>
      </c>
      <c r="N646" s="1447">
        <v>66.88</v>
      </c>
      <c r="O646" s="1448"/>
      <c r="P646" s="1448">
        <f t="shared" si="89"/>
        <v>-5.982426621798472E-3</v>
      </c>
      <c r="Q646" s="1448">
        <f t="shared" si="89"/>
        <v>-1.1969785008715877E-2</v>
      </c>
      <c r="R646" s="1448">
        <f t="shared" si="89"/>
        <v>-1.4237582871427042E-2</v>
      </c>
      <c r="S646" s="1448">
        <f t="shared" si="89"/>
        <v>-1.768628587996519E-2</v>
      </c>
      <c r="T646" s="1448">
        <f t="shared" si="89"/>
        <v>-1.2559017941454319E-2</v>
      </c>
      <c r="U646" s="1448">
        <f t="shared" si="89"/>
        <v>-1.0903684123575147E-2</v>
      </c>
      <c r="V646" s="1448">
        <f t="shared" si="96"/>
        <v>-9.2154420921543578E-3</v>
      </c>
      <c r="W646" s="1448">
        <f t="shared" si="96"/>
        <v>-6.7875406787541049E-3</v>
      </c>
      <c r="X646" s="1448">
        <f t="shared" si="96"/>
        <v>-1.2181616832779562E-2</v>
      </c>
      <c r="Y646" s="1448">
        <f t="shared" si="96"/>
        <v>-1.3218098627351375E-2</v>
      </c>
      <c r="Z646" s="1448">
        <f t="shared" si="96"/>
        <v>-1.6152116131670398E-2</v>
      </c>
      <c r="AA646" s="1448">
        <f t="shared" si="94"/>
        <v>-3.2295948326482508E-3</v>
      </c>
      <c r="AB646" s="1448">
        <f t="shared" si="94"/>
        <v>-5.3539559785841682E-3</v>
      </c>
      <c r="AK646" s="1485">
        <v>45002</v>
      </c>
      <c r="AL646" s="1486">
        <v>97.01</v>
      </c>
      <c r="AM646" s="1486">
        <v>45.32</v>
      </c>
      <c r="AN646" s="1486">
        <v>229.79</v>
      </c>
      <c r="AO646" s="1486">
        <v>235.58</v>
      </c>
      <c r="AP646" s="1486">
        <v>79.150000000000006</v>
      </c>
      <c r="AQ646" s="1486">
        <v>152.02000000000001</v>
      </c>
      <c r="AR646" s="1486">
        <v>514.70000000000005</v>
      </c>
      <c r="AS646" s="1486">
        <v>210.9</v>
      </c>
      <c r="AT646" s="1486">
        <v>487.05</v>
      </c>
      <c r="AU646" s="1486">
        <v>77.31</v>
      </c>
      <c r="AV646" s="1486">
        <v>146.46</v>
      </c>
      <c r="AW646" s="1486">
        <v>96.6</v>
      </c>
      <c r="AX646" s="1486">
        <v>123.69</v>
      </c>
      <c r="AY646" s="1486">
        <v>213.32</v>
      </c>
      <c r="AZ646" s="1486">
        <v>339.35</v>
      </c>
      <c r="BA646" s="1486">
        <v>51.494999999999997</v>
      </c>
      <c r="BB646" s="1486">
        <v>344.76</v>
      </c>
      <c r="BC646" s="1486">
        <v>53.191333</v>
      </c>
      <c r="BD646" s="1486">
        <v>94.79</v>
      </c>
      <c r="BE646" s="1486">
        <v>46.466665999999996</v>
      </c>
      <c r="BF646"/>
      <c r="BG646" s="1487">
        <f t="shared" si="93"/>
        <v>-2.0397859234575339E-2</v>
      </c>
      <c r="BH646" s="1487">
        <f t="shared" si="93"/>
        <v>-1.8410223088585691E-2</v>
      </c>
      <c r="BI646" s="1487">
        <f t="shared" si="93"/>
        <v>-2.0377712409941601E-2</v>
      </c>
      <c r="BJ646" s="1487">
        <f t="shared" si="92"/>
        <v>-1.0168067226890704E-2</v>
      </c>
      <c r="BK646" s="1487">
        <f t="shared" si="92"/>
        <v>-1.7624425964999225E-2</v>
      </c>
      <c r="BL646" s="1487">
        <f t="shared" si="92"/>
        <v>-1.9730351857942213E-4</v>
      </c>
      <c r="BM646" s="1487">
        <f t="shared" si="92"/>
        <v>-8.1513884338926344E-3</v>
      </c>
      <c r="BN646" s="1487">
        <f t="shared" si="92"/>
        <v>-2.2026431718061672E-2</v>
      </c>
      <c r="BO646" s="1487">
        <f t="shared" si="92"/>
        <v>-4.3098140623071778E-4</v>
      </c>
      <c r="BP646" s="1487">
        <f t="shared" si="90"/>
        <v>-3.1809643080776356E-2</v>
      </c>
      <c r="BQ646" s="1487">
        <f t="shared" si="90"/>
        <v>-1.1140368644926105E-2</v>
      </c>
      <c r="BR646" s="1487">
        <f t="shared" si="90"/>
        <v>4.0536326785157529E-3</v>
      </c>
      <c r="BS646" s="1487">
        <f t="shared" si="90"/>
        <v>-8.0994386527666815E-3</v>
      </c>
      <c r="BT646" s="1487">
        <f t="shared" si="90"/>
        <v>-2.6380648105887729E-2</v>
      </c>
      <c r="BU646" s="1487">
        <f t="shared" si="90"/>
        <v>-1.6768651447399187E-3</v>
      </c>
      <c r="BV646" s="1487">
        <f t="shared" si="90"/>
        <v>-3.9651837524178994E-3</v>
      </c>
      <c r="BW646" s="1487">
        <f t="shared" si="90"/>
        <v>-1.047616314112693E-2</v>
      </c>
      <c r="BX646" s="1487">
        <f t="shared" si="95"/>
        <v>-2.6417897384052876E-2</v>
      </c>
      <c r="BY646" s="1487">
        <f t="shared" si="95"/>
        <v>-6.2899675018345145E-3</v>
      </c>
      <c r="BZ646" s="1487">
        <f t="shared" si="95"/>
        <v>8.0995010710116205E-3</v>
      </c>
    </row>
    <row r="647" spans="1:78" ht="15" x14ac:dyDescent="0.25">
      <c r="A647" s="1444">
        <v>45005</v>
      </c>
      <c r="B647" s="1447">
        <v>53.76</v>
      </c>
      <c r="C647" s="1446">
        <v>85.97</v>
      </c>
      <c r="D647" s="1447">
        <v>91.76</v>
      </c>
      <c r="E647" s="1446">
        <v>69</v>
      </c>
      <c r="F647" s="1447">
        <v>53.034999999999997</v>
      </c>
      <c r="G647" s="1446">
        <v>60.04</v>
      </c>
      <c r="H647" s="1447">
        <v>40.32</v>
      </c>
      <c r="I647" s="1446">
        <v>108.19</v>
      </c>
      <c r="J647" s="1447">
        <v>36.53</v>
      </c>
      <c r="K647" s="1446">
        <v>79.62</v>
      </c>
      <c r="L647" s="1447">
        <v>48.83</v>
      </c>
      <c r="M647" s="1446">
        <v>68.55</v>
      </c>
      <c r="N647" s="1447">
        <v>67.39</v>
      </c>
      <c r="O647" s="1448"/>
      <c r="P647" s="1448">
        <f t="shared" si="89"/>
        <v>1.1096482979123495E-2</v>
      </c>
      <c r="Q647" s="1448">
        <f t="shared" si="89"/>
        <v>1.1173841449070842E-2</v>
      </c>
      <c r="R647" s="1448">
        <f t="shared" si="89"/>
        <v>1.1686879823594291E-2</v>
      </c>
      <c r="S647" s="1448">
        <f t="shared" si="89"/>
        <v>1.8299881936245495E-2</v>
      </c>
      <c r="T647" s="1448">
        <f t="shared" si="89"/>
        <v>1.4344458257626471E-2</v>
      </c>
      <c r="U647" s="1448">
        <f t="shared" si="89"/>
        <v>2.8394855520294257E-3</v>
      </c>
      <c r="V647" s="1448">
        <f t="shared" si="96"/>
        <v>1.3574660633484141E-2</v>
      </c>
      <c r="W647" s="1448">
        <f t="shared" si="96"/>
        <v>1.2825313611683249E-2</v>
      </c>
      <c r="X647" s="1448">
        <f t="shared" si="96"/>
        <v>2.3822869955156992E-2</v>
      </c>
      <c r="Y647" s="1448">
        <f t="shared" si="96"/>
        <v>2.5502318392581196E-2</v>
      </c>
      <c r="Z647" s="1448">
        <f t="shared" si="96"/>
        <v>1.4754779717373252E-2</v>
      </c>
      <c r="AA647" s="1448">
        <f t="shared" si="94"/>
        <v>9.5729013254785191E-3</v>
      </c>
      <c r="AB647" s="1448">
        <f t="shared" si="94"/>
        <v>7.625598086124479E-3</v>
      </c>
      <c r="AK647" s="1485">
        <v>45005</v>
      </c>
      <c r="AL647" s="1486">
        <v>97.87</v>
      </c>
      <c r="AM647" s="1486">
        <v>46.07</v>
      </c>
      <c r="AN647" s="1486">
        <v>234.72</v>
      </c>
      <c r="AO647" s="1486">
        <v>238.49</v>
      </c>
      <c r="AP647" s="1486">
        <v>79.87</v>
      </c>
      <c r="AQ647" s="1486">
        <v>153.86000000000001</v>
      </c>
      <c r="AR647" s="1486">
        <v>526.26</v>
      </c>
      <c r="AS647" s="1486">
        <v>215.4</v>
      </c>
      <c r="AT647" s="1486">
        <v>489.29</v>
      </c>
      <c r="AU647" s="1486">
        <v>79.459999999999994</v>
      </c>
      <c r="AV647" s="1486">
        <v>152.01</v>
      </c>
      <c r="AW647" s="1486">
        <v>98.39</v>
      </c>
      <c r="AX647" s="1486">
        <v>125.94</v>
      </c>
      <c r="AY647" s="1486">
        <v>217.39</v>
      </c>
      <c r="AZ647" s="1486">
        <v>345.25</v>
      </c>
      <c r="BA647" s="1486">
        <v>52.274999999999999</v>
      </c>
      <c r="BB647" s="1486">
        <v>355.85</v>
      </c>
      <c r="BC647" s="1486">
        <v>54.404000000000003</v>
      </c>
      <c r="BD647" s="1486">
        <v>96.3</v>
      </c>
      <c r="BE647" s="1486">
        <v>46.966665999999996</v>
      </c>
      <c r="BF647"/>
      <c r="BG647" s="1487">
        <f t="shared" si="93"/>
        <v>8.865065457169358E-3</v>
      </c>
      <c r="BH647" s="1487">
        <f t="shared" si="93"/>
        <v>1.6548984995586939E-2</v>
      </c>
      <c r="BI647" s="1487">
        <f t="shared" si="93"/>
        <v>2.1454371382566721E-2</v>
      </c>
      <c r="BJ647" s="1487">
        <f t="shared" si="92"/>
        <v>1.2352491722557079E-2</v>
      </c>
      <c r="BK647" s="1487">
        <f t="shared" si="92"/>
        <v>9.0966519267214E-3</v>
      </c>
      <c r="BL647" s="1487">
        <f t="shared" si="92"/>
        <v>1.2103670569661908E-2</v>
      </c>
      <c r="BM647" s="1487">
        <f t="shared" si="92"/>
        <v>2.2459685253545646E-2</v>
      </c>
      <c r="BN647" s="1487">
        <f t="shared" si="92"/>
        <v>2.1337126600284494E-2</v>
      </c>
      <c r="BO647" s="1487">
        <f t="shared" si="92"/>
        <v>4.5991171337645192E-3</v>
      </c>
      <c r="BP647" s="1487">
        <f t="shared" si="90"/>
        <v>2.7810115120941552E-2</v>
      </c>
      <c r="BQ647" s="1487">
        <f t="shared" si="90"/>
        <v>3.7894305612453792E-2</v>
      </c>
      <c r="BR647" s="1487">
        <f t="shared" si="90"/>
        <v>1.8530020703933812E-2</v>
      </c>
      <c r="BS647" s="1487">
        <f t="shared" si="90"/>
        <v>1.8190637885035169E-2</v>
      </c>
      <c r="BT647" s="1487">
        <f t="shared" si="90"/>
        <v>1.9079317457341052E-2</v>
      </c>
      <c r="BU647" s="1487">
        <f t="shared" si="90"/>
        <v>1.7386179460733689E-2</v>
      </c>
      <c r="BV647" s="1487">
        <f t="shared" ref="BV647:BZ710" si="97">IFERROR(IF(BA646="NA", "NA", (BA647-BA646)/BA646), "NA")</f>
        <v>1.5147101660355397E-2</v>
      </c>
      <c r="BW647" s="1487">
        <f t="shared" si="97"/>
        <v>3.2167304791739272E-2</v>
      </c>
      <c r="BX647" s="1487">
        <f t="shared" si="95"/>
        <v>2.2798206617608233E-2</v>
      </c>
      <c r="BY647" s="1487">
        <f t="shared" si="95"/>
        <v>1.5929950416710525E-2</v>
      </c>
      <c r="BZ647" s="1487">
        <f t="shared" si="95"/>
        <v>1.0760401876045938E-2</v>
      </c>
    </row>
    <row r="648" spans="1:78" ht="15" x14ac:dyDescent="0.25">
      <c r="A648" s="1444">
        <v>45006</v>
      </c>
      <c r="B648" s="1447">
        <v>52.01</v>
      </c>
      <c r="C648" s="1446">
        <v>83.74</v>
      </c>
      <c r="D648" s="1447">
        <v>88.9</v>
      </c>
      <c r="E648" s="1446">
        <v>67.81</v>
      </c>
      <c r="F648" s="1447">
        <v>51.575000000000003</v>
      </c>
      <c r="G648" s="1446">
        <v>58.95</v>
      </c>
      <c r="H648" s="1447">
        <v>39.380000000000003</v>
      </c>
      <c r="I648" s="1446">
        <v>105.01</v>
      </c>
      <c r="J648" s="1447">
        <v>36.03</v>
      </c>
      <c r="K648" s="1446">
        <v>77.400000000000006</v>
      </c>
      <c r="L648" s="1447">
        <v>47.3</v>
      </c>
      <c r="M648" s="1446">
        <v>67.13</v>
      </c>
      <c r="N648" s="1447">
        <v>65.5</v>
      </c>
      <c r="O648" s="1448"/>
      <c r="P648" s="1448">
        <f t="shared" si="89"/>
        <v>-3.2552083333333336E-2</v>
      </c>
      <c r="Q648" s="1448">
        <f t="shared" si="89"/>
        <v>-2.5939281144585366E-2</v>
      </c>
      <c r="R648" s="1448">
        <f t="shared" si="89"/>
        <v>-3.1168265039232774E-2</v>
      </c>
      <c r="S648" s="1448">
        <f t="shared" si="89"/>
        <v>-1.7246376811594171E-2</v>
      </c>
      <c r="T648" s="1448">
        <f t="shared" si="89"/>
        <v>-2.7528990289431392E-2</v>
      </c>
      <c r="U648" s="1448">
        <f t="shared" si="89"/>
        <v>-1.8154563624250438E-2</v>
      </c>
      <c r="V648" s="1448">
        <f t="shared" si="96"/>
        <v>-2.3313492063492008E-2</v>
      </c>
      <c r="W648" s="1448">
        <f t="shared" si="96"/>
        <v>-2.9392735003234981E-2</v>
      </c>
      <c r="X648" s="1448">
        <f t="shared" si="96"/>
        <v>-1.3687380235422939E-2</v>
      </c>
      <c r="Y648" s="1448">
        <f t="shared" si="96"/>
        <v>-2.7882441597588528E-2</v>
      </c>
      <c r="Z648" s="1448">
        <f t="shared" si="96"/>
        <v>-3.1333196805242707E-2</v>
      </c>
      <c r="AA648" s="1448">
        <f t="shared" si="94"/>
        <v>-2.071480671043037E-2</v>
      </c>
      <c r="AB648" s="1448">
        <f t="shared" si="94"/>
        <v>-2.8045704110402143E-2</v>
      </c>
      <c r="AK648" s="1485">
        <v>45006</v>
      </c>
      <c r="AL648" s="1486">
        <v>98.33</v>
      </c>
      <c r="AM648" s="1486">
        <v>46.2</v>
      </c>
      <c r="AN648" s="1486">
        <v>232.95</v>
      </c>
      <c r="AO648" s="1486">
        <v>240.25</v>
      </c>
      <c r="AP648" s="1486">
        <v>79.23</v>
      </c>
      <c r="AQ648" s="1486">
        <v>156.04</v>
      </c>
      <c r="AR648" s="1486">
        <v>526.14</v>
      </c>
      <c r="AS648" s="1486">
        <v>216.17</v>
      </c>
      <c r="AT648" s="1486">
        <v>490.85</v>
      </c>
      <c r="AU648" s="1486">
        <v>79.14</v>
      </c>
      <c r="AV648" s="1486">
        <v>152.16999999999999</v>
      </c>
      <c r="AW648" s="1486">
        <v>99.71</v>
      </c>
      <c r="AX648" s="1486">
        <v>126.57</v>
      </c>
      <c r="AY648" s="1486">
        <v>221.31</v>
      </c>
      <c r="AZ648" s="1486">
        <v>347.47</v>
      </c>
      <c r="BA648" s="1486">
        <v>51.895000000000003</v>
      </c>
      <c r="BB648" s="1486">
        <v>354.31</v>
      </c>
      <c r="BC648" s="1486">
        <v>54.642000000000003</v>
      </c>
      <c r="BD648" s="1486">
        <v>95.7</v>
      </c>
      <c r="BE648" s="1486">
        <v>46.806666</v>
      </c>
      <c r="BF648"/>
      <c r="BG648" s="1487">
        <f t="shared" si="93"/>
        <v>4.700112393991966E-3</v>
      </c>
      <c r="BH648" s="1487">
        <f t="shared" si="93"/>
        <v>2.8217929238116466E-3</v>
      </c>
      <c r="BI648" s="1487">
        <f t="shared" si="93"/>
        <v>-7.5408997955010663E-3</v>
      </c>
      <c r="BJ648" s="1487">
        <f t="shared" si="92"/>
        <v>7.3797643507064904E-3</v>
      </c>
      <c r="BK648" s="1487">
        <f t="shared" si="92"/>
        <v>-8.0130211593840064E-3</v>
      </c>
      <c r="BL648" s="1487">
        <f t="shared" si="92"/>
        <v>1.4168724814766529E-2</v>
      </c>
      <c r="BM648" s="1487">
        <f t="shared" si="92"/>
        <v>-2.2802417056208823E-4</v>
      </c>
      <c r="BN648" s="1487">
        <f t="shared" si="92"/>
        <v>3.5747446610955515E-3</v>
      </c>
      <c r="BO648" s="1487">
        <f t="shared" si="92"/>
        <v>3.1882932412270887E-3</v>
      </c>
      <c r="BP648" s="1487">
        <f t="shared" si="92"/>
        <v>-4.0271834885476114E-3</v>
      </c>
      <c r="BQ648" s="1487">
        <f t="shared" si="92"/>
        <v>1.0525623314255417E-3</v>
      </c>
      <c r="BR648" s="1487">
        <f t="shared" si="92"/>
        <v>1.3415997560727647E-2</v>
      </c>
      <c r="BS648" s="1487">
        <f t="shared" si="92"/>
        <v>5.00238208670792E-3</v>
      </c>
      <c r="BT648" s="1487">
        <f t="shared" si="92"/>
        <v>1.8032108192649231E-2</v>
      </c>
      <c r="BU648" s="1487">
        <f t="shared" si="92"/>
        <v>6.4301230992035545E-3</v>
      </c>
      <c r="BV648" s="1487">
        <f t="shared" si="97"/>
        <v>-7.269249163079779E-3</v>
      </c>
      <c r="BW648" s="1487">
        <f t="shared" si="97"/>
        <v>-4.3276661514683725E-3</v>
      </c>
      <c r="BX648" s="1487">
        <f t="shared" si="95"/>
        <v>4.3746783324755444E-3</v>
      </c>
      <c r="BY648" s="1487">
        <f t="shared" si="95"/>
        <v>-6.2305295950155172E-3</v>
      </c>
      <c r="BZ648" s="1487">
        <f t="shared" si="95"/>
        <v>-3.406671446510523E-3</v>
      </c>
    </row>
    <row r="649" spans="1:78" ht="15" x14ac:dyDescent="0.25">
      <c r="A649" s="1444">
        <v>45007</v>
      </c>
      <c r="B649" s="1447">
        <v>50.65</v>
      </c>
      <c r="C649" s="1446">
        <v>81.81</v>
      </c>
      <c r="D649" s="1447">
        <v>86.85</v>
      </c>
      <c r="E649" s="1446">
        <v>66.31</v>
      </c>
      <c r="F649" s="1447">
        <v>50.215000000000003</v>
      </c>
      <c r="G649" s="1446">
        <v>57.55</v>
      </c>
      <c r="H649" s="1447">
        <v>38.36</v>
      </c>
      <c r="I649" s="1446">
        <v>102.61</v>
      </c>
      <c r="J649" s="1447">
        <v>35.14</v>
      </c>
      <c r="K649" s="1446">
        <v>75.34</v>
      </c>
      <c r="L649" s="1447">
        <v>46.18</v>
      </c>
      <c r="M649" s="1446">
        <v>66.709999999999994</v>
      </c>
      <c r="N649" s="1447">
        <v>64.150000000000006</v>
      </c>
      <c r="O649" s="1448"/>
      <c r="P649" s="1448">
        <f t="shared" si="89"/>
        <v>-2.6148817535089398E-2</v>
      </c>
      <c r="Q649" s="1448">
        <f t="shared" si="89"/>
        <v>-2.3047528063052217E-2</v>
      </c>
      <c r="R649" s="1448">
        <f t="shared" si="89"/>
        <v>-2.3059617547806652E-2</v>
      </c>
      <c r="S649" s="1448">
        <f t="shared" si="89"/>
        <v>-2.212063117534287E-2</v>
      </c>
      <c r="T649" s="1448">
        <f t="shared" si="89"/>
        <v>-2.6369365002423643E-2</v>
      </c>
      <c r="U649" s="1448">
        <f t="shared" si="89"/>
        <v>-2.3748939779474225E-2</v>
      </c>
      <c r="V649" s="1448">
        <f t="shared" si="96"/>
        <v>-2.5901472828847208E-2</v>
      </c>
      <c r="W649" s="1448">
        <f t="shared" si="96"/>
        <v>-2.285496619369589E-2</v>
      </c>
      <c r="X649" s="1448">
        <f t="shared" si="96"/>
        <v>-2.4701637524285332E-2</v>
      </c>
      <c r="Y649" s="1448">
        <f t="shared" si="96"/>
        <v>-2.6614987080103385E-2</v>
      </c>
      <c r="Z649" s="1448">
        <f t="shared" si="96"/>
        <v>-2.3678646934460836E-2</v>
      </c>
      <c r="AA649" s="1448">
        <f t="shared" si="94"/>
        <v>-6.2565172054223411E-3</v>
      </c>
      <c r="AB649" s="1448">
        <f t="shared" si="94"/>
        <v>-2.0610687022900677E-2</v>
      </c>
      <c r="AK649" s="1485">
        <v>45007</v>
      </c>
      <c r="AL649" s="1486">
        <v>96.86</v>
      </c>
      <c r="AM649" s="1486">
        <v>45.15</v>
      </c>
      <c r="AN649" s="1486">
        <v>229.83</v>
      </c>
      <c r="AO649" s="1486">
        <v>238.92</v>
      </c>
      <c r="AP649" s="1486">
        <v>78</v>
      </c>
      <c r="AQ649" s="1486">
        <v>153.44</v>
      </c>
      <c r="AR649" s="1486">
        <v>519.36</v>
      </c>
      <c r="AS649" s="1486">
        <v>214.14</v>
      </c>
      <c r="AT649" s="1486">
        <v>487.52</v>
      </c>
      <c r="AU649" s="1486">
        <v>77.81</v>
      </c>
      <c r="AV649" s="1486">
        <v>147.56</v>
      </c>
      <c r="AW649" s="1486">
        <v>97.8</v>
      </c>
      <c r="AX649" s="1486">
        <v>124.05</v>
      </c>
      <c r="AY649" s="1486">
        <v>216.99</v>
      </c>
      <c r="AZ649" s="1486">
        <v>341.82</v>
      </c>
      <c r="BA649" s="1486">
        <v>51.174999999999997</v>
      </c>
      <c r="BB649" s="1486">
        <v>351.42</v>
      </c>
      <c r="BC649" s="1486">
        <v>53.931333000000002</v>
      </c>
      <c r="BD649" s="1486">
        <v>92.37</v>
      </c>
      <c r="BE649" s="1486">
        <v>46.506666000000003</v>
      </c>
      <c r="BF649"/>
      <c r="BG649" s="1487">
        <f t="shared" si="93"/>
        <v>-1.494965931048509E-2</v>
      </c>
      <c r="BH649" s="1487">
        <f t="shared" si="93"/>
        <v>-2.2727272727272818E-2</v>
      </c>
      <c r="BI649" s="1487">
        <f t="shared" si="93"/>
        <v>-1.3393432066967059E-2</v>
      </c>
      <c r="BJ649" s="1487">
        <f t="shared" si="92"/>
        <v>-5.5359001040583243E-3</v>
      </c>
      <c r="BK649" s="1487">
        <f t="shared" si="92"/>
        <v>-1.552442256720944E-2</v>
      </c>
      <c r="BL649" s="1487">
        <f t="shared" si="92"/>
        <v>-1.666239425788256E-2</v>
      </c>
      <c r="BM649" s="1487">
        <f t="shared" si="92"/>
        <v>-1.2886304025544481E-2</v>
      </c>
      <c r="BN649" s="1487">
        <f t="shared" si="92"/>
        <v>-9.3907572743674016E-3</v>
      </c>
      <c r="BO649" s="1487">
        <f t="shared" si="92"/>
        <v>-6.7841499439748208E-3</v>
      </c>
      <c r="BP649" s="1487">
        <f t="shared" si="92"/>
        <v>-1.680566085418244E-2</v>
      </c>
      <c r="BQ649" s="1487">
        <f t="shared" si="92"/>
        <v>-3.0295064730235827E-2</v>
      </c>
      <c r="BR649" s="1487">
        <f t="shared" si="92"/>
        <v>-1.9155551098184703E-2</v>
      </c>
      <c r="BS649" s="1487">
        <f t="shared" si="92"/>
        <v>-1.9909931263332514E-2</v>
      </c>
      <c r="BT649" s="1487">
        <f t="shared" si="92"/>
        <v>-1.9520130134200862E-2</v>
      </c>
      <c r="BU649" s="1487">
        <f t="shared" si="92"/>
        <v>-1.6260396580999894E-2</v>
      </c>
      <c r="BV649" s="1487">
        <f t="shared" si="97"/>
        <v>-1.3874168995086346E-2</v>
      </c>
      <c r="BW649" s="1487">
        <f t="shared" si="97"/>
        <v>-8.1566989359599957E-3</v>
      </c>
      <c r="BX649" s="1487">
        <f t="shared" si="95"/>
        <v>-1.3005874601954555E-2</v>
      </c>
      <c r="BY649" s="1487">
        <f t="shared" si="95"/>
        <v>-3.479623824451409E-2</v>
      </c>
      <c r="BZ649" s="1487">
        <f t="shared" si="95"/>
        <v>-6.4093434896644241E-3</v>
      </c>
    </row>
    <row r="650" spans="1:78" ht="15" x14ac:dyDescent="0.25">
      <c r="A650" s="1444">
        <v>45008</v>
      </c>
      <c r="B650" s="1447">
        <v>50.04</v>
      </c>
      <c r="C650" s="1446">
        <v>80.61</v>
      </c>
      <c r="D650" s="1447">
        <v>85.41</v>
      </c>
      <c r="E650" s="1446">
        <v>66.040000000000006</v>
      </c>
      <c r="F650" s="1447">
        <v>50.174999999999997</v>
      </c>
      <c r="G650" s="1446">
        <v>57.15</v>
      </c>
      <c r="H650" s="1447">
        <v>37.75</v>
      </c>
      <c r="I650" s="1446">
        <v>101.81</v>
      </c>
      <c r="J650" s="1447">
        <v>34.46</v>
      </c>
      <c r="K650" s="1446">
        <v>74.099999999999994</v>
      </c>
      <c r="L650" s="1447">
        <v>45.4</v>
      </c>
      <c r="M650" s="1446">
        <v>66.34</v>
      </c>
      <c r="N650" s="1447">
        <v>63.31</v>
      </c>
      <c r="O650" s="1448"/>
      <c r="P650" s="1448">
        <f t="shared" si="89"/>
        <v>-1.2043435340572546E-2</v>
      </c>
      <c r="Q650" s="1448">
        <f t="shared" si="89"/>
        <v>-1.4668133480014703E-2</v>
      </c>
      <c r="R650" s="1448">
        <f t="shared" si="89"/>
        <v>-1.658031088082899E-2</v>
      </c>
      <c r="S650" s="1448">
        <f t="shared" si="89"/>
        <v>-4.0717840446387573E-3</v>
      </c>
      <c r="T650" s="1448">
        <f t="shared" si="89"/>
        <v>-7.9657472866685752E-4</v>
      </c>
      <c r="U650" s="1448">
        <f t="shared" si="89"/>
        <v>-6.9504778453518433E-3</v>
      </c>
      <c r="V650" s="1448">
        <f t="shared" si="96"/>
        <v>-1.5901981230448368E-2</v>
      </c>
      <c r="W650" s="1448">
        <f t="shared" si="96"/>
        <v>-7.7965110613000405E-3</v>
      </c>
      <c r="X650" s="1448">
        <f t="shared" si="96"/>
        <v>-1.9351166761525318E-2</v>
      </c>
      <c r="Y650" s="1448">
        <f t="shared" si="96"/>
        <v>-1.6458720467215412E-2</v>
      </c>
      <c r="Z650" s="1448">
        <f t="shared" si="96"/>
        <v>-1.6890428757037702E-2</v>
      </c>
      <c r="AA650" s="1448">
        <f t="shared" si="94"/>
        <v>-5.5463948433516772E-3</v>
      </c>
      <c r="AB650" s="1448">
        <f t="shared" si="94"/>
        <v>-1.3094310210444323E-2</v>
      </c>
      <c r="AK650" s="1485">
        <v>45008</v>
      </c>
      <c r="AL650" s="1486">
        <v>97.04</v>
      </c>
      <c r="AM650" s="1486">
        <v>43.46</v>
      </c>
      <c r="AN650" s="1486">
        <v>233.1</v>
      </c>
      <c r="AO650" s="1486">
        <v>236.38</v>
      </c>
      <c r="AP650" s="1486">
        <v>77.7</v>
      </c>
      <c r="AQ650" s="1486">
        <v>150.93</v>
      </c>
      <c r="AR650" s="1486">
        <v>511.77</v>
      </c>
      <c r="AS650" s="1486">
        <v>214.99</v>
      </c>
      <c r="AT650" s="1486">
        <v>487.76</v>
      </c>
      <c r="AU650" s="1486">
        <v>78.760000000000005</v>
      </c>
      <c r="AV650" s="1486">
        <v>146.68</v>
      </c>
      <c r="AW650" s="1486">
        <v>98.02</v>
      </c>
      <c r="AX650" s="1486">
        <v>123.37</v>
      </c>
      <c r="AY650" s="1486">
        <v>214.65</v>
      </c>
      <c r="AZ650" s="1486">
        <v>335.83</v>
      </c>
      <c r="BA650" s="1486">
        <v>51.195</v>
      </c>
      <c r="BB650" s="1486">
        <v>352.02</v>
      </c>
      <c r="BC650" s="1486">
        <v>53.425333000000002</v>
      </c>
      <c r="BD650" s="1486">
        <v>90.27</v>
      </c>
      <c r="BE650" s="1486">
        <v>46.883333</v>
      </c>
      <c r="BF650"/>
      <c r="BG650" s="1487">
        <f t="shared" si="93"/>
        <v>1.8583522609953212E-3</v>
      </c>
      <c r="BH650" s="1487">
        <f t="shared" si="93"/>
        <v>-3.7430786267995522E-2</v>
      </c>
      <c r="BI650" s="1487">
        <f t="shared" si="93"/>
        <v>1.4227907583866255E-2</v>
      </c>
      <c r="BJ650" s="1487">
        <f t="shared" si="92"/>
        <v>-1.0631173614598996E-2</v>
      </c>
      <c r="BK650" s="1487">
        <f t="shared" si="92"/>
        <v>-3.8461538461538095E-3</v>
      </c>
      <c r="BL650" s="1487">
        <f t="shared" si="92"/>
        <v>-1.6358185610010369E-2</v>
      </c>
      <c r="BM650" s="1487">
        <f t="shared" ref="BM650:BU678" si="98">IFERROR(IF(AR649="NA", "NA", (AR650-AR649)/AR649), "NA")</f>
        <v>-1.4614140480591557E-2</v>
      </c>
      <c r="BN650" s="1487">
        <f t="shared" si="98"/>
        <v>3.9693658354348687E-3</v>
      </c>
      <c r="BO650" s="1487">
        <f t="shared" si="98"/>
        <v>4.9228749589762288E-4</v>
      </c>
      <c r="BP650" s="1487">
        <f t="shared" si="98"/>
        <v>1.2209227605706243E-2</v>
      </c>
      <c r="BQ650" s="1487">
        <f t="shared" si="98"/>
        <v>-5.9636757928977734E-3</v>
      </c>
      <c r="BR650" s="1487">
        <f t="shared" si="98"/>
        <v>2.2494887525562257E-3</v>
      </c>
      <c r="BS650" s="1487">
        <f t="shared" si="98"/>
        <v>-5.4816606207173935E-3</v>
      </c>
      <c r="BT650" s="1487">
        <f t="shared" si="98"/>
        <v>-1.0783907092492757E-2</v>
      </c>
      <c r="BU650" s="1487">
        <f t="shared" si="98"/>
        <v>-1.7523842958282163E-2</v>
      </c>
      <c r="BV650" s="1487">
        <f t="shared" si="97"/>
        <v>3.9081582804109677E-4</v>
      </c>
      <c r="BW650" s="1487">
        <f t="shared" si="97"/>
        <v>1.7073587160661484E-3</v>
      </c>
      <c r="BX650" s="1487">
        <f t="shared" si="95"/>
        <v>-9.3823010085806735E-3</v>
      </c>
      <c r="BY650" s="1487">
        <f t="shared" si="95"/>
        <v>-2.273465410847687E-2</v>
      </c>
      <c r="BZ650" s="1487">
        <f t="shared" si="95"/>
        <v>8.0992045312385467E-3</v>
      </c>
    </row>
    <row r="651" spans="1:78" ht="15" x14ac:dyDescent="0.25">
      <c r="A651" s="1444">
        <v>45009</v>
      </c>
      <c r="B651" s="1447">
        <v>51.83</v>
      </c>
      <c r="C651" s="1446">
        <v>84.04</v>
      </c>
      <c r="D651" s="1447">
        <v>89.09</v>
      </c>
      <c r="E651" s="1446">
        <v>68.38</v>
      </c>
      <c r="F651" s="1447">
        <v>51.844999999999999</v>
      </c>
      <c r="G651" s="1446">
        <v>59.45</v>
      </c>
      <c r="H651" s="1447">
        <v>39.17</v>
      </c>
      <c r="I651" s="1446">
        <v>105.66</v>
      </c>
      <c r="J651" s="1447">
        <v>35.67</v>
      </c>
      <c r="K651" s="1446">
        <v>77.22</v>
      </c>
      <c r="L651" s="1447">
        <v>47.14</v>
      </c>
      <c r="M651" s="1446">
        <v>68.59</v>
      </c>
      <c r="N651" s="1447">
        <v>65.55</v>
      </c>
      <c r="O651" s="1448"/>
      <c r="P651" s="1448">
        <f t="shared" si="89"/>
        <v>3.5771382893685033E-2</v>
      </c>
      <c r="Q651" s="1448">
        <f t="shared" si="89"/>
        <v>4.2550552040689825E-2</v>
      </c>
      <c r="R651" s="1448">
        <f t="shared" si="89"/>
        <v>4.3086289661632207E-2</v>
      </c>
      <c r="S651" s="1448">
        <f t="shared" si="89"/>
        <v>3.5433070866141565E-2</v>
      </c>
      <c r="T651" s="1448">
        <f t="shared" si="89"/>
        <v>3.3283507722969639E-2</v>
      </c>
      <c r="U651" s="1448">
        <f t="shared" si="89"/>
        <v>4.0244969378827725E-2</v>
      </c>
      <c r="V651" s="1448">
        <f t="shared" si="96"/>
        <v>3.7615894039735143E-2</v>
      </c>
      <c r="W651" s="1448">
        <f t="shared" si="96"/>
        <v>3.7815538748649388E-2</v>
      </c>
      <c r="X651" s="1448">
        <f t="shared" si="96"/>
        <v>3.511317469529892E-2</v>
      </c>
      <c r="Y651" s="1448">
        <f t="shared" si="96"/>
        <v>4.2105263157894798E-2</v>
      </c>
      <c r="Z651" s="1448">
        <f t="shared" si="96"/>
        <v>3.8325991189427359E-2</v>
      </c>
      <c r="AA651" s="1448">
        <f t="shared" si="94"/>
        <v>3.3916189327705758E-2</v>
      </c>
      <c r="AB651" s="1448">
        <f t="shared" si="94"/>
        <v>3.5381456326014762E-2</v>
      </c>
      <c r="AK651" s="1485">
        <v>45009</v>
      </c>
      <c r="AL651" s="1486">
        <v>98.05</v>
      </c>
      <c r="AM651" s="1486">
        <v>43.97</v>
      </c>
      <c r="AN651" s="1486">
        <v>238.03</v>
      </c>
      <c r="AO651" s="1486">
        <v>240.5</v>
      </c>
      <c r="AP651" s="1486">
        <v>78.959999999999994</v>
      </c>
      <c r="AQ651" s="1486">
        <v>156.41</v>
      </c>
      <c r="AR651" s="1486">
        <v>522.77</v>
      </c>
      <c r="AS651" s="1486">
        <v>217.95</v>
      </c>
      <c r="AT651" s="1486">
        <v>495.27</v>
      </c>
      <c r="AU651" s="1486">
        <v>80</v>
      </c>
      <c r="AV651" s="1486">
        <v>147.24</v>
      </c>
      <c r="AW651" s="1486">
        <v>100.18</v>
      </c>
      <c r="AX651" s="1486">
        <v>125.29</v>
      </c>
      <c r="AY651" s="1486">
        <v>218.41</v>
      </c>
      <c r="AZ651" s="1486">
        <v>346.56</v>
      </c>
      <c r="BA651" s="1486">
        <v>52.04</v>
      </c>
      <c r="BB651" s="1486">
        <v>354.81</v>
      </c>
      <c r="BC651" s="1486">
        <v>54.050666</v>
      </c>
      <c r="BD651" s="1486">
        <v>90.75</v>
      </c>
      <c r="BE651" s="1486">
        <v>47.266666000000001</v>
      </c>
      <c r="BF651"/>
      <c r="BG651" s="1487">
        <f t="shared" si="93"/>
        <v>1.0408079142621506E-2</v>
      </c>
      <c r="BH651" s="1487">
        <f t="shared" si="93"/>
        <v>1.1734928670041372E-2</v>
      </c>
      <c r="BI651" s="1487">
        <f t="shared" si="93"/>
        <v>2.114972114972118E-2</v>
      </c>
      <c r="BJ651" s="1487">
        <f t="shared" si="93"/>
        <v>1.7429562568745262E-2</v>
      </c>
      <c r="BK651" s="1487">
        <f t="shared" si="93"/>
        <v>1.6216216216216099E-2</v>
      </c>
      <c r="BL651" s="1487">
        <f t="shared" si="93"/>
        <v>3.630822235473391E-2</v>
      </c>
      <c r="BM651" s="1487">
        <f t="shared" si="98"/>
        <v>2.1494030521523343E-2</v>
      </c>
      <c r="BN651" s="1487">
        <f t="shared" si="98"/>
        <v>1.3768082236382992E-2</v>
      </c>
      <c r="BO651" s="1487">
        <f t="shared" si="98"/>
        <v>1.5396916516319484E-2</v>
      </c>
      <c r="BP651" s="1487">
        <f t="shared" si="98"/>
        <v>1.5744032503808975E-2</v>
      </c>
      <c r="BQ651" s="1487">
        <f t="shared" si="98"/>
        <v>3.8178347422961703E-3</v>
      </c>
      <c r="BR651" s="1487">
        <f t="shared" si="98"/>
        <v>2.2036319118547348E-2</v>
      </c>
      <c r="BS651" s="1487">
        <f t="shared" si="98"/>
        <v>1.5562940747345396E-2</v>
      </c>
      <c r="BT651" s="1487">
        <f t="shared" si="98"/>
        <v>1.7516887957139488E-2</v>
      </c>
      <c r="BU651" s="1487">
        <f t="shared" si="98"/>
        <v>3.1950689336866921E-2</v>
      </c>
      <c r="BV651" s="1487">
        <f t="shared" si="97"/>
        <v>1.6505518117003591E-2</v>
      </c>
      <c r="BW651" s="1487">
        <f t="shared" si="97"/>
        <v>7.9256860405659355E-3</v>
      </c>
      <c r="BX651" s="1487">
        <f t="shared" si="95"/>
        <v>1.1704803037914572E-2</v>
      </c>
      <c r="BY651" s="1487">
        <f t="shared" si="95"/>
        <v>5.3173811897640859E-3</v>
      </c>
      <c r="BZ651" s="1487">
        <f t="shared" si="95"/>
        <v>8.17631715731474E-3</v>
      </c>
    </row>
    <row r="652" spans="1:78" ht="15" x14ac:dyDescent="0.25">
      <c r="A652" s="1444">
        <v>45012</v>
      </c>
      <c r="B652" s="1447">
        <v>51.32</v>
      </c>
      <c r="C652" s="1446">
        <v>83.99</v>
      </c>
      <c r="D652" s="1447">
        <v>88.55</v>
      </c>
      <c r="E652" s="1446">
        <v>68.53</v>
      </c>
      <c r="F652" s="1447">
        <v>52.255000000000003</v>
      </c>
      <c r="G652" s="1446">
        <v>59.12</v>
      </c>
      <c r="H652" s="1447">
        <v>39.03</v>
      </c>
      <c r="I652" s="1446">
        <v>105.59</v>
      </c>
      <c r="J652" s="1447">
        <v>35.81</v>
      </c>
      <c r="K652" s="1446">
        <v>77.28</v>
      </c>
      <c r="L652" s="1447">
        <v>47.26</v>
      </c>
      <c r="M652" s="1446">
        <v>68.239999999999995</v>
      </c>
      <c r="N652" s="1447">
        <v>65.290000000000006</v>
      </c>
      <c r="O652" s="1448"/>
      <c r="P652" s="1448">
        <f t="shared" si="89"/>
        <v>-9.8398610843140662E-3</v>
      </c>
      <c r="Q652" s="1448">
        <f t="shared" si="89"/>
        <v>-5.949547834365941E-4</v>
      </c>
      <c r="R652" s="1448">
        <f t="shared" si="89"/>
        <v>-6.061286339656597E-3</v>
      </c>
      <c r="S652" s="1448">
        <f t="shared" si="89"/>
        <v>2.1936238666277522E-3</v>
      </c>
      <c r="T652" s="1448">
        <f t="shared" si="89"/>
        <v>7.9081878676825861E-3</v>
      </c>
      <c r="U652" s="1448">
        <f t="shared" si="89"/>
        <v>-5.5508830950379371E-3</v>
      </c>
      <c r="V652" s="1448">
        <f t="shared" si="96"/>
        <v>-3.5741639009446149E-3</v>
      </c>
      <c r="W652" s="1448">
        <f t="shared" si="96"/>
        <v>-6.6250236607981428E-4</v>
      </c>
      <c r="X652" s="1448">
        <f t="shared" si="96"/>
        <v>3.9248668348752609E-3</v>
      </c>
      <c r="Y652" s="1448">
        <f t="shared" si="96"/>
        <v>7.7700077700080649E-4</v>
      </c>
      <c r="Z652" s="1448">
        <f t="shared" si="96"/>
        <v>2.5456088247772049E-3</v>
      </c>
      <c r="AA652" s="1448">
        <f t="shared" si="94"/>
        <v>-5.102784662487367E-3</v>
      </c>
      <c r="AB652" s="1448">
        <f t="shared" si="94"/>
        <v>-3.9664378337145832E-3</v>
      </c>
      <c r="AK652" s="1485">
        <v>45012</v>
      </c>
      <c r="AL652" s="1486">
        <v>98.46</v>
      </c>
      <c r="AM652" s="1486">
        <v>44.29</v>
      </c>
      <c r="AN652" s="1486">
        <v>236.76</v>
      </c>
      <c r="AO652" s="1486">
        <v>242.18</v>
      </c>
      <c r="AP652" s="1486">
        <v>78.989999999999995</v>
      </c>
      <c r="AQ652" s="1486">
        <v>156.69</v>
      </c>
      <c r="AR652" s="1486">
        <v>526.39</v>
      </c>
      <c r="AS652" s="1486">
        <v>219.49</v>
      </c>
      <c r="AT652" s="1486">
        <v>493.22</v>
      </c>
      <c r="AU652" s="1486">
        <v>79.58</v>
      </c>
      <c r="AV652" s="1486">
        <v>149.43</v>
      </c>
      <c r="AW652" s="1486">
        <v>100.31</v>
      </c>
      <c r="AX652" s="1486">
        <v>129.31</v>
      </c>
      <c r="AY652" s="1486">
        <v>219.78</v>
      </c>
      <c r="AZ652" s="1486">
        <v>349.4</v>
      </c>
      <c r="BA652" s="1486">
        <v>52.335000000000001</v>
      </c>
      <c r="BB652" s="1486">
        <v>356.99</v>
      </c>
      <c r="BC652" s="1486">
        <v>54.602665999999999</v>
      </c>
      <c r="BD652" s="1486">
        <v>92.6</v>
      </c>
      <c r="BE652" s="1486">
        <v>48.056666</v>
      </c>
      <c r="BF652"/>
      <c r="BG652" s="1487">
        <f t="shared" si="93"/>
        <v>4.1815400305966E-3</v>
      </c>
      <c r="BH652" s="1487">
        <f t="shared" si="93"/>
        <v>7.2776893336365771E-3</v>
      </c>
      <c r="BI652" s="1487">
        <f t="shared" si="93"/>
        <v>-5.3354619165651819E-3</v>
      </c>
      <c r="BJ652" s="1487">
        <f t="shared" si="93"/>
        <v>6.9854469854470141E-3</v>
      </c>
      <c r="BK652" s="1487">
        <f t="shared" si="93"/>
        <v>3.7993920972645819E-4</v>
      </c>
      <c r="BL652" s="1487">
        <f t="shared" si="93"/>
        <v>1.7901668691260222E-3</v>
      </c>
      <c r="BM652" s="1487">
        <f t="shared" si="98"/>
        <v>6.9246513763222923E-3</v>
      </c>
      <c r="BN652" s="1487">
        <f t="shared" si="98"/>
        <v>7.0658407891719226E-3</v>
      </c>
      <c r="BO652" s="1487">
        <f t="shared" si="98"/>
        <v>-4.1391564197305599E-3</v>
      </c>
      <c r="BP652" s="1487">
        <f t="shared" si="98"/>
        <v>-5.2500000000000211E-3</v>
      </c>
      <c r="BQ652" s="1487">
        <f t="shared" si="98"/>
        <v>1.4873675631621825E-2</v>
      </c>
      <c r="BR652" s="1487">
        <f t="shared" si="98"/>
        <v>1.2976642044319768E-3</v>
      </c>
      <c r="BS652" s="1487">
        <f t="shared" si="98"/>
        <v>3.2085561497326172E-2</v>
      </c>
      <c r="BT652" s="1487">
        <f t="shared" si="98"/>
        <v>6.2726065656334628E-3</v>
      </c>
      <c r="BU652" s="1487">
        <f t="shared" si="98"/>
        <v>8.1948291782086066E-3</v>
      </c>
      <c r="BV652" s="1487">
        <f t="shared" si="97"/>
        <v>5.6687163720215549E-3</v>
      </c>
      <c r="BW652" s="1487">
        <f t="shared" si="97"/>
        <v>6.1441334798906649E-3</v>
      </c>
      <c r="BX652" s="1487">
        <f t="shared" si="95"/>
        <v>1.0212640118069953E-2</v>
      </c>
      <c r="BY652" s="1487">
        <f t="shared" si="95"/>
        <v>2.0385674931129413E-2</v>
      </c>
      <c r="BZ652" s="1487">
        <f t="shared" si="95"/>
        <v>1.6713681476920737E-2</v>
      </c>
    </row>
    <row r="653" spans="1:78" ht="15" x14ac:dyDescent="0.25">
      <c r="A653" s="1444">
        <v>45013</v>
      </c>
      <c r="B653" s="1447">
        <v>51.97</v>
      </c>
      <c r="C653" s="1446">
        <v>84.57</v>
      </c>
      <c r="D653" s="1447">
        <v>88.93</v>
      </c>
      <c r="E653" s="1446">
        <v>68.7</v>
      </c>
      <c r="F653" s="1447">
        <v>52.54</v>
      </c>
      <c r="G653" s="1446">
        <v>59.24</v>
      </c>
      <c r="H653" s="1447">
        <v>38.619999999999997</v>
      </c>
      <c r="I653" s="1446">
        <v>106.16</v>
      </c>
      <c r="J653" s="1447">
        <v>36.200000000000003</v>
      </c>
      <c r="K653" s="1446">
        <v>77.569999999999993</v>
      </c>
      <c r="L653" s="1447">
        <v>47.67</v>
      </c>
      <c r="M653" s="1446">
        <v>68.39</v>
      </c>
      <c r="N653" s="1447">
        <v>65.400000000000006</v>
      </c>
      <c r="O653" s="1448"/>
      <c r="P653" s="1448">
        <f t="shared" si="89"/>
        <v>1.2665627435697557E-2</v>
      </c>
      <c r="Q653" s="1448">
        <f t="shared" si="89"/>
        <v>6.9055839980949911E-3</v>
      </c>
      <c r="R653" s="1448">
        <f t="shared" si="89"/>
        <v>4.2913608131000527E-3</v>
      </c>
      <c r="S653" s="1448">
        <f t="shared" si="89"/>
        <v>2.4806654020137413E-3</v>
      </c>
      <c r="T653" s="1448">
        <f t="shared" si="89"/>
        <v>5.4540235384173104E-3</v>
      </c>
      <c r="U653" s="1448">
        <f t="shared" si="89"/>
        <v>2.0297699594046779E-3</v>
      </c>
      <c r="V653" s="1448">
        <f t="shared" si="96"/>
        <v>-1.0504739943633197E-2</v>
      </c>
      <c r="W653" s="1448">
        <f t="shared" si="96"/>
        <v>5.3982384695519759E-3</v>
      </c>
      <c r="X653" s="1448">
        <f t="shared" si="96"/>
        <v>1.0890812622172593E-2</v>
      </c>
      <c r="Y653" s="1448">
        <f t="shared" si="96"/>
        <v>3.7525879917183233E-3</v>
      </c>
      <c r="Z653" s="1448">
        <f t="shared" si="96"/>
        <v>8.6754126110876791E-3</v>
      </c>
      <c r="AA653" s="1448">
        <f t="shared" si="94"/>
        <v>2.1981242672919942E-3</v>
      </c>
      <c r="AB653" s="1448">
        <f t="shared" si="94"/>
        <v>1.6847909327615167E-3</v>
      </c>
      <c r="AK653" s="1485">
        <v>45013</v>
      </c>
      <c r="AL653" s="1486">
        <v>97.11</v>
      </c>
      <c r="AM653" s="1486">
        <v>44.36</v>
      </c>
      <c r="AN653" s="1486">
        <v>238.48</v>
      </c>
      <c r="AO653" s="1486">
        <v>241.23</v>
      </c>
      <c r="AP653" s="1486">
        <v>79.989999999999995</v>
      </c>
      <c r="AQ653" s="1486">
        <v>158</v>
      </c>
      <c r="AR653" s="1486">
        <v>528.99</v>
      </c>
      <c r="AS653" s="1486">
        <v>219.28</v>
      </c>
      <c r="AT653" s="1486">
        <v>486.77</v>
      </c>
      <c r="AU653" s="1486">
        <v>80.97</v>
      </c>
      <c r="AV653" s="1486">
        <v>149.72</v>
      </c>
      <c r="AW653" s="1486">
        <v>101.57</v>
      </c>
      <c r="AX653" s="1486">
        <v>129.34</v>
      </c>
      <c r="AY653" s="1486">
        <v>220.68</v>
      </c>
      <c r="AZ653" s="1486">
        <v>354.48</v>
      </c>
      <c r="BA653" s="1486">
        <v>51.6</v>
      </c>
      <c r="BB653" s="1486">
        <v>359.53</v>
      </c>
      <c r="BC653" s="1486">
        <v>55.256666000000003</v>
      </c>
      <c r="BD653" s="1486">
        <v>94.23</v>
      </c>
      <c r="BE653" s="1486">
        <v>47.87</v>
      </c>
      <c r="BF653"/>
      <c r="BG653" s="1487">
        <f t="shared" si="93"/>
        <v>-1.3711151736745831E-2</v>
      </c>
      <c r="BH653" s="1487">
        <f t="shared" si="93"/>
        <v>1.5804922104312551E-3</v>
      </c>
      <c r="BI653" s="1487">
        <f t="shared" si="93"/>
        <v>7.2647406656529776E-3</v>
      </c>
      <c r="BJ653" s="1487">
        <f t="shared" si="93"/>
        <v>-3.9227021223883765E-3</v>
      </c>
      <c r="BK653" s="1487">
        <f t="shared" si="93"/>
        <v>1.26598303582732E-2</v>
      </c>
      <c r="BL653" s="1487">
        <f t="shared" si="93"/>
        <v>8.3604569532197484E-3</v>
      </c>
      <c r="BM653" s="1487">
        <f t="shared" si="98"/>
        <v>4.9393035581983373E-3</v>
      </c>
      <c r="BN653" s="1487">
        <f t="shared" si="98"/>
        <v>-9.5676340607776182E-4</v>
      </c>
      <c r="BO653" s="1487">
        <f t="shared" si="98"/>
        <v>-1.3077328575483648E-2</v>
      </c>
      <c r="BP653" s="1487">
        <f t="shared" si="98"/>
        <v>1.7466700175923607E-2</v>
      </c>
      <c r="BQ653" s="1487">
        <f t="shared" si="98"/>
        <v>1.9407080238238107E-3</v>
      </c>
      <c r="BR653" s="1487">
        <f t="shared" si="98"/>
        <v>1.2561060711793349E-2</v>
      </c>
      <c r="BS653" s="1487">
        <f t="shared" si="98"/>
        <v>2.3200061866832523E-4</v>
      </c>
      <c r="BT653" s="1487">
        <f t="shared" si="98"/>
        <v>4.0950040950041211E-3</v>
      </c>
      <c r="BU653" s="1487">
        <f t="shared" si="98"/>
        <v>1.4539210074413398E-2</v>
      </c>
      <c r="BV653" s="1487">
        <f t="shared" si="97"/>
        <v>-1.404413872169675E-2</v>
      </c>
      <c r="BW653" s="1487">
        <f t="shared" si="97"/>
        <v>7.1150452393623454E-3</v>
      </c>
      <c r="BX653" s="1487">
        <f t="shared" si="95"/>
        <v>1.1977437145651523E-2</v>
      </c>
      <c r="BY653" s="1487">
        <f t="shared" si="95"/>
        <v>1.7602591792656695E-2</v>
      </c>
      <c r="BZ653" s="1487">
        <f t="shared" si="95"/>
        <v>-3.8842894344772575E-3</v>
      </c>
    </row>
    <row r="654" spans="1:78" ht="15" x14ac:dyDescent="0.25">
      <c r="A654" s="1444">
        <v>45014</v>
      </c>
      <c r="B654" s="1447">
        <v>52.82</v>
      </c>
      <c r="C654" s="1446">
        <v>86.01</v>
      </c>
      <c r="D654" s="1447">
        <v>90.1</v>
      </c>
      <c r="E654" s="1446">
        <v>69.8</v>
      </c>
      <c r="F654" s="1447">
        <v>53.08</v>
      </c>
      <c r="G654" s="1446">
        <v>60.13</v>
      </c>
      <c r="H654" s="1447">
        <v>39.29</v>
      </c>
      <c r="I654" s="1446">
        <v>107.42</v>
      </c>
      <c r="J654" s="1447">
        <v>36.99</v>
      </c>
      <c r="K654" s="1446">
        <v>78.45</v>
      </c>
      <c r="L654" s="1447">
        <v>48.08</v>
      </c>
      <c r="M654" s="1446">
        <v>69.34</v>
      </c>
      <c r="N654" s="1447">
        <v>66.540000000000006</v>
      </c>
      <c r="O654" s="1448"/>
      <c r="P654" s="1448">
        <f t="shared" si="89"/>
        <v>1.6355589763325021E-2</v>
      </c>
      <c r="Q654" s="1448">
        <f t="shared" si="89"/>
        <v>1.7027314650585455E-2</v>
      </c>
      <c r="R654" s="1448">
        <f t="shared" si="89"/>
        <v>1.3156415157989288E-2</v>
      </c>
      <c r="S654" s="1448">
        <f t="shared" si="89"/>
        <v>1.6011644832605448E-2</v>
      </c>
      <c r="T654" s="1448">
        <f t="shared" si="89"/>
        <v>1.0277883517320121E-2</v>
      </c>
      <c r="U654" s="1448">
        <f t="shared" si="89"/>
        <v>1.5023632680621211E-2</v>
      </c>
      <c r="V654" s="1448">
        <f t="shared" si="96"/>
        <v>1.7348524080787204E-2</v>
      </c>
      <c r="W654" s="1448">
        <f t="shared" si="96"/>
        <v>1.1868877166541119E-2</v>
      </c>
      <c r="X654" s="1448">
        <f t="shared" si="96"/>
        <v>2.1823204419889476E-2</v>
      </c>
      <c r="Y654" s="1448">
        <f t="shared" si="96"/>
        <v>1.1344591981436248E-2</v>
      </c>
      <c r="Z654" s="1448">
        <f t="shared" si="96"/>
        <v>8.6007971470525822E-3</v>
      </c>
      <c r="AA654" s="1448">
        <f t="shared" si="94"/>
        <v>1.3890919725106051E-2</v>
      </c>
      <c r="AB654" s="1448">
        <f t="shared" si="94"/>
        <v>1.7431192660550467E-2</v>
      </c>
      <c r="AK654" s="1485">
        <v>45014</v>
      </c>
      <c r="AL654" s="1486">
        <v>98.62</v>
      </c>
      <c r="AM654" s="1486">
        <v>44.52</v>
      </c>
      <c r="AN654" s="1486">
        <v>241.03</v>
      </c>
      <c r="AO654" s="1486">
        <v>242.93</v>
      </c>
      <c r="AP654" s="1486">
        <v>80.37</v>
      </c>
      <c r="AQ654" s="1486">
        <v>158.97</v>
      </c>
      <c r="AR654" s="1486">
        <v>525.45000000000005</v>
      </c>
      <c r="AS654" s="1486">
        <v>223.68</v>
      </c>
      <c r="AT654" s="1486">
        <v>490.87</v>
      </c>
      <c r="AU654" s="1486">
        <v>81.290000000000006</v>
      </c>
      <c r="AV654" s="1486">
        <v>148.52000000000001</v>
      </c>
      <c r="AW654" s="1486">
        <v>101.81</v>
      </c>
      <c r="AX654" s="1486">
        <v>129.71</v>
      </c>
      <c r="AY654" s="1486">
        <v>221.82</v>
      </c>
      <c r="AZ654" s="1486">
        <v>357.16</v>
      </c>
      <c r="BA654" s="1486">
        <v>52.15</v>
      </c>
      <c r="BB654" s="1486">
        <v>361.67</v>
      </c>
      <c r="BC654" s="1486">
        <v>55.472000000000001</v>
      </c>
      <c r="BD654" s="1486">
        <v>94.72</v>
      </c>
      <c r="BE654" s="1486">
        <v>48.076666000000003</v>
      </c>
      <c r="BF654"/>
      <c r="BG654" s="1487">
        <f t="shared" si="93"/>
        <v>1.554937699516018E-2</v>
      </c>
      <c r="BH654" s="1487">
        <f t="shared" si="93"/>
        <v>3.6068530207394884E-3</v>
      </c>
      <c r="BI654" s="1487">
        <f t="shared" si="93"/>
        <v>1.0692720563569321E-2</v>
      </c>
      <c r="BJ654" s="1487">
        <f t="shared" si="93"/>
        <v>7.0472163495420024E-3</v>
      </c>
      <c r="BK654" s="1487">
        <f t="shared" si="93"/>
        <v>4.7505938242281493E-3</v>
      </c>
      <c r="BL654" s="1487">
        <f t="shared" si="93"/>
        <v>6.1392405063291069E-3</v>
      </c>
      <c r="BM654" s="1487">
        <f t="shared" si="98"/>
        <v>-6.6919979583734352E-3</v>
      </c>
      <c r="BN654" s="1487">
        <f t="shared" si="98"/>
        <v>2.0065669463699407E-2</v>
      </c>
      <c r="BO654" s="1487">
        <f t="shared" si="98"/>
        <v>8.4228691168314052E-3</v>
      </c>
      <c r="BP654" s="1487">
        <f t="shared" si="98"/>
        <v>3.9520810176609531E-3</v>
      </c>
      <c r="BQ654" s="1487">
        <f t="shared" si="98"/>
        <v>-8.0149612610204961E-3</v>
      </c>
      <c r="BR654" s="1487">
        <f t="shared" si="98"/>
        <v>2.3629024318205091E-3</v>
      </c>
      <c r="BS654" s="1487">
        <f t="shared" si="98"/>
        <v>2.8606772846760829E-3</v>
      </c>
      <c r="BT654" s="1487">
        <f t="shared" si="98"/>
        <v>5.1658510059814497E-3</v>
      </c>
      <c r="BU654" s="1487">
        <f t="shared" si="98"/>
        <v>7.560370119611845E-3</v>
      </c>
      <c r="BV654" s="1487">
        <f t="shared" si="97"/>
        <v>1.0658914728682115E-2</v>
      </c>
      <c r="BW654" s="1487">
        <f t="shared" si="97"/>
        <v>5.9522153923178686E-3</v>
      </c>
      <c r="BX654" s="1487">
        <f t="shared" si="95"/>
        <v>3.8969777872591622E-3</v>
      </c>
      <c r="BY654" s="1487">
        <f t="shared" si="95"/>
        <v>5.2000424493260627E-3</v>
      </c>
      <c r="BZ654" s="1487">
        <f t="shared" si="95"/>
        <v>4.3172341758931599E-3</v>
      </c>
    </row>
    <row r="655" spans="1:78" ht="15" x14ac:dyDescent="0.25">
      <c r="A655" s="1444">
        <v>45015</v>
      </c>
      <c r="B655" s="1447">
        <v>52.91</v>
      </c>
      <c r="C655" s="1446">
        <v>86.45</v>
      </c>
      <c r="D655" s="1447">
        <v>90.43</v>
      </c>
      <c r="E655" s="1446">
        <v>70</v>
      </c>
      <c r="F655" s="1447">
        <v>53.49</v>
      </c>
      <c r="G655" s="1446">
        <v>60.45</v>
      </c>
      <c r="H655" s="1447">
        <v>39.58</v>
      </c>
      <c r="I655" s="1446">
        <v>107.68</v>
      </c>
      <c r="J655" s="1447">
        <v>37.229999999999997</v>
      </c>
      <c r="K655" s="1446">
        <v>79.09</v>
      </c>
      <c r="L655" s="1447">
        <v>48.17</v>
      </c>
      <c r="M655" s="1446">
        <v>69.06</v>
      </c>
      <c r="N655" s="1447">
        <v>66.91</v>
      </c>
      <c r="O655" s="1448"/>
      <c r="P655" s="1448">
        <f t="shared" si="89"/>
        <v>1.7039000378643754E-3</v>
      </c>
      <c r="Q655" s="1448">
        <f t="shared" si="89"/>
        <v>5.1156842227647681E-3</v>
      </c>
      <c r="R655" s="1448">
        <f t="shared" si="89"/>
        <v>3.6625971143175642E-3</v>
      </c>
      <c r="S655" s="1448">
        <f t="shared" si="89"/>
        <v>2.8653295128940235E-3</v>
      </c>
      <c r="T655" s="1448">
        <f t="shared" si="89"/>
        <v>7.7241899020347345E-3</v>
      </c>
      <c r="U655" s="1448">
        <f t="shared" si="89"/>
        <v>5.3218027606851863E-3</v>
      </c>
      <c r="V655" s="1448">
        <f t="shared" si="96"/>
        <v>7.3810129804021164E-3</v>
      </c>
      <c r="W655" s="1448">
        <f t="shared" si="96"/>
        <v>2.4204058834481948E-3</v>
      </c>
      <c r="X655" s="1448">
        <f t="shared" si="96"/>
        <v>6.488240064882262E-3</v>
      </c>
      <c r="Y655" s="1448">
        <f t="shared" si="96"/>
        <v>8.1580624601657169E-3</v>
      </c>
      <c r="Z655" s="1448">
        <f t="shared" si="96"/>
        <v>1.8718801996672923E-3</v>
      </c>
      <c r="AA655" s="1448">
        <f t="shared" si="94"/>
        <v>-4.0380732621863443E-3</v>
      </c>
      <c r="AB655" s="1448">
        <f t="shared" si="94"/>
        <v>5.5605650736397704E-3</v>
      </c>
      <c r="AK655" s="1485">
        <v>45015</v>
      </c>
      <c r="AL655" s="1486">
        <v>99.08</v>
      </c>
      <c r="AM655" s="1486">
        <v>44.5</v>
      </c>
      <c r="AN655" s="1486">
        <v>241.5</v>
      </c>
      <c r="AO655" s="1486">
        <v>245.17</v>
      </c>
      <c r="AP655" s="1486">
        <v>80.790000000000006</v>
      </c>
      <c r="AQ655" s="1486">
        <v>159.34</v>
      </c>
      <c r="AR655" s="1486">
        <v>527.30999999999995</v>
      </c>
      <c r="AS655" s="1486">
        <v>224.91</v>
      </c>
      <c r="AT655" s="1486">
        <v>491.48</v>
      </c>
      <c r="AU655" s="1486">
        <v>81.45</v>
      </c>
      <c r="AV655" s="1486">
        <v>147.97999999999999</v>
      </c>
      <c r="AW655" s="1486">
        <v>101.4</v>
      </c>
      <c r="AX655" s="1486">
        <v>129.22</v>
      </c>
      <c r="AY655" s="1486">
        <v>224.7</v>
      </c>
      <c r="AZ655" s="1486">
        <v>357.78</v>
      </c>
      <c r="BA655" s="1486">
        <v>52.49</v>
      </c>
      <c r="BB655" s="1486">
        <v>361.16</v>
      </c>
      <c r="BC655" s="1486">
        <v>56.1</v>
      </c>
      <c r="BD655" s="1486">
        <v>96.62</v>
      </c>
      <c r="BE655" s="1486">
        <v>48.556666</v>
      </c>
      <c r="BF655"/>
      <c r="BG655" s="1487">
        <f t="shared" si="93"/>
        <v>4.6643682822956169E-3</v>
      </c>
      <c r="BH655" s="1487">
        <f t="shared" si="93"/>
        <v>-4.4923629829297224E-4</v>
      </c>
      <c r="BI655" s="1487">
        <f t="shared" si="93"/>
        <v>1.9499647346803255E-3</v>
      </c>
      <c r="BJ655" s="1487">
        <f t="shared" si="93"/>
        <v>9.2207631828097828E-3</v>
      </c>
      <c r="BK655" s="1487">
        <f t="shared" si="93"/>
        <v>5.2258305337812829E-3</v>
      </c>
      <c r="BL655" s="1487">
        <f t="shared" si="93"/>
        <v>2.3274831729257379E-3</v>
      </c>
      <c r="BM655" s="1487">
        <f t="shared" si="98"/>
        <v>3.5398230088493667E-3</v>
      </c>
      <c r="BN655" s="1487">
        <f t="shared" si="98"/>
        <v>5.4989270386265636E-3</v>
      </c>
      <c r="BO655" s="1487">
        <f t="shared" si="98"/>
        <v>1.2426915476603045E-3</v>
      </c>
      <c r="BP655" s="1487">
        <f t="shared" si="98"/>
        <v>1.9682617788165406E-3</v>
      </c>
      <c r="BQ655" s="1487">
        <f t="shared" si="98"/>
        <v>-3.6358739563696501E-3</v>
      </c>
      <c r="BR655" s="1487">
        <f t="shared" si="98"/>
        <v>-4.0271093212847124E-3</v>
      </c>
      <c r="BS655" s="1487">
        <f t="shared" si="98"/>
        <v>-3.7776578521317482E-3</v>
      </c>
      <c r="BT655" s="1487">
        <f t="shared" si="98"/>
        <v>1.2983500135244772E-2</v>
      </c>
      <c r="BU655" s="1487">
        <f t="shared" si="98"/>
        <v>1.7359166759994054E-3</v>
      </c>
      <c r="BV655" s="1487">
        <f t="shared" si="97"/>
        <v>6.5196548418025588E-3</v>
      </c>
      <c r="BW655" s="1487">
        <f t="shared" si="97"/>
        <v>-1.410125252301797E-3</v>
      </c>
      <c r="BX655" s="1487">
        <f t="shared" si="95"/>
        <v>1.1321026824343815E-2</v>
      </c>
      <c r="BY655" s="1487">
        <f t="shared" si="95"/>
        <v>2.005912162162168E-2</v>
      </c>
      <c r="BZ655" s="1487">
        <f t="shared" si="95"/>
        <v>9.9840533867302031E-3</v>
      </c>
    </row>
    <row r="656" spans="1:78" ht="15" x14ac:dyDescent="0.25">
      <c r="A656" s="1444">
        <v>45016</v>
      </c>
      <c r="B656" s="1447">
        <v>53.4</v>
      </c>
      <c r="C656" s="1446">
        <v>86.39</v>
      </c>
      <c r="D656" s="1447">
        <v>90.99</v>
      </c>
      <c r="E656" s="1446">
        <v>70.59</v>
      </c>
      <c r="F656" s="1447">
        <v>53.87</v>
      </c>
      <c r="G656" s="1446">
        <v>61.12</v>
      </c>
      <c r="H656" s="1447">
        <v>40.06</v>
      </c>
      <c r="I656" s="1446">
        <v>108.33</v>
      </c>
      <c r="J656" s="1447">
        <v>37.659999999999997</v>
      </c>
      <c r="K656" s="1446">
        <v>79.239999999999995</v>
      </c>
      <c r="L656" s="1447">
        <v>48.89</v>
      </c>
      <c r="M656" s="1446">
        <v>69.58</v>
      </c>
      <c r="N656" s="1447">
        <v>67.44</v>
      </c>
      <c r="O656" s="1448"/>
      <c r="P656" s="1448">
        <f t="shared" si="89"/>
        <v>9.2610092610092998E-3</v>
      </c>
      <c r="Q656" s="1448">
        <f t="shared" si="89"/>
        <v>-6.9404279930598345E-4</v>
      </c>
      <c r="R656" s="1448">
        <f t="shared" si="89"/>
        <v>6.1926351874376645E-3</v>
      </c>
      <c r="S656" s="1448">
        <f t="shared" si="89"/>
        <v>8.4285714285714779E-3</v>
      </c>
      <c r="T656" s="1448">
        <f t="shared" si="89"/>
        <v>7.1041316133855946E-3</v>
      </c>
      <c r="U656" s="1448">
        <f t="shared" si="89"/>
        <v>1.1083540115798091E-2</v>
      </c>
      <c r="V656" s="1448">
        <f t="shared" si="96"/>
        <v>1.212733703890864E-2</v>
      </c>
      <c r="W656" s="1448">
        <f t="shared" si="96"/>
        <v>6.0364041604754034E-3</v>
      </c>
      <c r="X656" s="1448">
        <f t="shared" si="96"/>
        <v>1.1549825409615895E-2</v>
      </c>
      <c r="Y656" s="1448">
        <f t="shared" si="96"/>
        <v>1.8965735238334993E-3</v>
      </c>
      <c r="Z656" s="1448">
        <f t="shared" si="96"/>
        <v>1.4947062487025094E-2</v>
      </c>
      <c r="AA656" s="1448">
        <f t="shared" si="94"/>
        <v>7.5296843324644657E-3</v>
      </c>
      <c r="AB656" s="1448">
        <f t="shared" si="94"/>
        <v>7.9210880286952803E-3</v>
      </c>
      <c r="AK656" s="1485">
        <v>45016</v>
      </c>
      <c r="AL656" s="1486">
        <v>101.26</v>
      </c>
      <c r="AM656" s="1486">
        <v>44.62</v>
      </c>
      <c r="AN656" s="1486">
        <v>241.75</v>
      </c>
      <c r="AO656" s="1486">
        <v>247.54</v>
      </c>
      <c r="AP656" s="1486">
        <v>82.66</v>
      </c>
      <c r="AQ656" s="1486">
        <v>160.11000000000001</v>
      </c>
      <c r="AR656" s="1486">
        <v>537.75</v>
      </c>
      <c r="AS656" s="1486">
        <v>225.89</v>
      </c>
      <c r="AT656" s="1486">
        <v>496.87</v>
      </c>
      <c r="AU656" s="1486">
        <v>82.97</v>
      </c>
      <c r="AV656" s="1486">
        <v>150.72</v>
      </c>
      <c r="AW656" s="1486">
        <v>101.73</v>
      </c>
      <c r="AX656" s="1486">
        <v>131.09</v>
      </c>
      <c r="AY656" s="1486">
        <v>229.42</v>
      </c>
      <c r="AZ656" s="1486">
        <v>356.05</v>
      </c>
      <c r="BA656" s="1486">
        <v>54.01</v>
      </c>
      <c r="BB656" s="1486">
        <v>364.98</v>
      </c>
      <c r="BC656" s="1486">
        <v>56.598666000000001</v>
      </c>
      <c r="BD656" s="1486">
        <v>97.25</v>
      </c>
      <c r="BE656" s="1486">
        <v>49.15</v>
      </c>
      <c r="BF656"/>
      <c r="BG656" s="1487">
        <f t="shared" si="93"/>
        <v>2.2002422285022274E-2</v>
      </c>
      <c r="BH656" s="1487">
        <f t="shared" si="93"/>
        <v>2.6966292134830887E-3</v>
      </c>
      <c r="BI656" s="1487">
        <f t="shared" si="93"/>
        <v>1.0351966873706005E-3</v>
      </c>
      <c r="BJ656" s="1487">
        <f t="shared" si="93"/>
        <v>9.6667618387241694E-3</v>
      </c>
      <c r="BK656" s="1487">
        <f t="shared" si="93"/>
        <v>2.3146429013491648E-2</v>
      </c>
      <c r="BL656" s="1487">
        <f t="shared" si="93"/>
        <v>4.8324337893812614E-3</v>
      </c>
      <c r="BM656" s="1487">
        <f t="shared" si="98"/>
        <v>1.9798600443761839E-2</v>
      </c>
      <c r="BN656" s="1487">
        <f t="shared" si="98"/>
        <v>4.3572984749454882E-3</v>
      </c>
      <c r="BO656" s="1487">
        <f t="shared" si="98"/>
        <v>1.0966875559534439E-2</v>
      </c>
      <c r="BP656" s="1487">
        <f t="shared" si="98"/>
        <v>1.8661755678330214E-2</v>
      </c>
      <c r="BQ656" s="1487">
        <f t="shared" si="98"/>
        <v>1.8516015677794359E-2</v>
      </c>
      <c r="BR656" s="1487">
        <f t="shared" si="98"/>
        <v>3.2544378698224682E-3</v>
      </c>
      <c r="BS656" s="1487">
        <f t="shared" si="98"/>
        <v>1.4471444048908873E-2</v>
      </c>
      <c r="BT656" s="1487">
        <f t="shared" si="98"/>
        <v>2.1005785491766796E-2</v>
      </c>
      <c r="BU656" s="1487">
        <f t="shared" si="98"/>
        <v>-4.8353736933309894E-3</v>
      </c>
      <c r="BV656" s="1487">
        <f t="shared" si="97"/>
        <v>2.895789674223654E-2</v>
      </c>
      <c r="BW656" s="1487">
        <f t="shared" si="97"/>
        <v>1.0577029571381086E-2</v>
      </c>
      <c r="BX656" s="1487">
        <f t="shared" si="95"/>
        <v>8.8888770053475938E-3</v>
      </c>
      <c r="BY656" s="1487">
        <f t="shared" si="95"/>
        <v>6.5203891533843449E-3</v>
      </c>
      <c r="BZ656" s="1487">
        <f t="shared" si="95"/>
        <v>1.2219413911161008E-2</v>
      </c>
    </row>
    <row r="657" spans="1:78" ht="15" x14ac:dyDescent="0.25">
      <c r="A657" s="1444">
        <v>45019</v>
      </c>
      <c r="B657" s="1447">
        <v>52.72</v>
      </c>
      <c r="C657" s="1446">
        <v>86.16</v>
      </c>
      <c r="D657" s="1447">
        <v>90.9</v>
      </c>
      <c r="E657" s="1446">
        <v>70.540000000000006</v>
      </c>
      <c r="F657" s="1447">
        <v>53.59</v>
      </c>
      <c r="G657" s="1446">
        <v>60.45</v>
      </c>
      <c r="H657" s="1447">
        <v>39.799999999999997</v>
      </c>
      <c r="I657" s="1446">
        <v>108.03</v>
      </c>
      <c r="J657" s="1447">
        <v>37.229999999999997</v>
      </c>
      <c r="K657" s="1446">
        <v>78.47</v>
      </c>
      <c r="L657" s="1447">
        <v>48.68</v>
      </c>
      <c r="M657" s="1446">
        <v>68.97</v>
      </c>
      <c r="N657" s="1447">
        <v>67.52</v>
      </c>
      <c r="O657" s="1448"/>
      <c r="P657" s="1448">
        <f t="shared" si="89"/>
        <v>-1.273408239700374E-2</v>
      </c>
      <c r="Q657" s="1448">
        <f t="shared" si="89"/>
        <v>-2.6623451788401896E-3</v>
      </c>
      <c r="R657" s="1448">
        <f t="shared" si="89"/>
        <v>-9.8911968348158264E-4</v>
      </c>
      <c r="S657" s="1448">
        <f t="shared" si="89"/>
        <v>-7.0831562544265692E-4</v>
      </c>
      <c r="T657" s="1448">
        <f t="shared" si="89"/>
        <v>-5.1976981622423252E-3</v>
      </c>
      <c r="U657" s="1448">
        <f t="shared" si="89"/>
        <v>-1.0962041884816667E-2</v>
      </c>
      <c r="V657" s="1448">
        <f t="shared" si="96"/>
        <v>-6.4902646030954841E-3</v>
      </c>
      <c r="W657" s="1448">
        <f t="shared" si="96"/>
        <v>-2.7693159789531725E-3</v>
      </c>
      <c r="X657" s="1448">
        <f t="shared" si="96"/>
        <v>-1.141795007966011E-2</v>
      </c>
      <c r="Y657" s="1448">
        <f t="shared" si="96"/>
        <v>-9.7173144876324599E-3</v>
      </c>
      <c r="Z657" s="1448">
        <f t="shared" si="96"/>
        <v>-4.2953569237062965E-3</v>
      </c>
      <c r="AA657" s="1448">
        <f t="shared" si="94"/>
        <v>-8.7668870365047342E-3</v>
      </c>
      <c r="AB657" s="1448">
        <f t="shared" si="94"/>
        <v>1.1862396204032962E-3</v>
      </c>
      <c r="AK657" s="1485">
        <v>45019</v>
      </c>
      <c r="AL657" s="1486">
        <v>101.59</v>
      </c>
      <c r="AM657" s="1486">
        <v>44.98</v>
      </c>
      <c r="AN657" s="1486">
        <v>244.44</v>
      </c>
      <c r="AO657" s="1486">
        <v>246.95</v>
      </c>
      <c r="AP657" s="1486">
        <v>81.86</v>
      </c>
      <c r="AQ657" s="1486">
        <v>162.28</v>
      </c>
      <c r="AR657" s="1486">
        <v>542.80999999999995</v>
      </c>
      <c r="AS657" s="1486">
        <v>225.42</v>
      </c>
      <c r="AT657" s="1486">
        <v>497.03</v>
      </c>
      <c r="AU657" s="1486">
        <v>83.24</v>
      </c>
      <c r="AV657" s="1486">
        <v>150.59</v>
      </c>
      <c r="AW657" s="1486">
        <v>102.51</v>
      </c>
      <c r="AX657" s="1486">
        <v>132.06</v>
      </c>
      <c r="AY657" s="1486">
        <v>230.49</v>
      </c>
      <c r="AZ657" s="1486">
        <v>363.77</v>
      </c>
      <c r="BA657" s="1486">
        <v>53.58</v>
      </c>
      <c r="BB657" s="1486">
        <v>365.69</v>
      </c>
      <c r="BC657" s="1486">
        <v>57.863332999999997</v>
      </c>
      <c r="BD657" s="1486">
        <v>97.9</v>
      </c>
      <c r="BE657" s="1486">
        <v>49.563333</v>
      </c>
      <c r="BF657"/>
      <c r="BG657" s="1487">
        <f t="shared" si="93"/>
        <v>3.2589373888998446E-3</v>
      </c>
      <c r="BH657" s="1487">
        <f t="shared" si="93"/>
        <v>8.0681308830120903E-3</v>
      </c>
      <c r="BI657" s="1487">
        <f t="shared" si="93"/>
        <v>1.1127197518097199E-2</v>
      </c>
      <c r="BJ657" s="1487">
        <f t="shared" si="93"/>
        <v>-2.3834531792841698E-3</v>
      </c>
      <c r="BK657" s="1487">
        <f t="shared" si="93"/>
        <v>-9.6781998548269681E-3</v>
      </c>
      <c r="BL657" s="1487">
        <f t="shared" si="93"/>
        <v>1.3553182187246189E-2</v>
      </c>
      <c r="BM657" s="1487">
        <f t="shared" si="98"/>
        <v>9.4095769409575925E-3</v>
      </c>
      <c r="BN657" s="1487">
        <f t="shared" si="98"/>
        <v>-2.0806587276993179E-3</v>
      </c>
      <c r="BO657" s="1487">
        <f t="shared" si="98"/>
        <v>3.2201581902704566E-4</v>
      </c>
      <c r="BP657" s="1487">
        <f t="shared" si="98"/>
        <v>3.2541882608171147E-3</v>
      </c>
      <c r="BQ657" s="1487">
        <f t="shared" si="98"/>
        <v>-8.6252653927810152E-4</v>
      </c>
      <c r="BR657" s="1487">
        <f t="shared" si="98"/>
        <v>7.6673547626069111E-3</v>
      </c>
      <c r="BS657" s="1487">
        <f t="shared" si="98"/>
        <v>7.3994965291021347E-3</v>
      </c>
      <c r="BT657" s="1487">
        <f t="shared" si="98"/>
        <v>4.663935140789912E-3</v>
      </c>
      <c r="BU657" s="1487">
        <f t="shared" si="98"/>
        <v>2.1682347984833508E-2</v>
      </c>
      <c r="BV657" s="1487">
        <f t="shared" si="97"/>
        <v>-7.9614886132197693E-3</v>
      </c>
      <c r="BW657" s="1487">
        <f t="shared" si="97"/>
        <v>1.9453120718942942E-3</v>
      </c>
      <c r="BX657" s="1487">
        <f t="shared" si="95"/>
        <v>2.2344466563929188E-2</v>
      </c>
      <c r="BY657" s="1487">
        <f t="shared" si="95"/>
        <v>6.6838046272494154E-3</v>
      </c>
      <c r="BZ657" s="1487">
        <f t="shared" si="95"/>
        <v>8.409623601220783E-3</v>
      </c>
    </row>
    <row r="658" spans="1:78" ht="15" x14ac:dyDescent="0.25">
      <c r="A658" s="1444">
        <v>45020</v>
      </c>
      <c r="B658" s="1447">
        <v>52.94</v>
      </c>
      <c r="C658" s="1446">
        <v>86.41</v>
      </c>
      <c r="D658" s="1447">
        <v>91.17</v>
      </c>
      <c r="E658" s="1446">
        <v>70.290000000000006</v>
      </c>
      <c r="F658" s="1447">
        <v>53.74</v>
      </c>
      <c r="G658" s="1446">
        <v>60.72</v>
      </c>
      <c r="H658" s="1447">
        <v>40.1</v>
      </c>
      <c r="I658" s="1446">
        <v>106.89</v>
      </c>
      <c r="J658" s="1447">
        <v>37.54</v>
      </c>
      <c r="K658" s="1446">
        <v>78.680000000000007</v>
      </c>
      <c r="L658" s="1447">
        <v>48.68</v>
      </c>
      <c r="M658" s="1446">
        <v>69.63</v>
      </c>
      <c r="N658" s="1447">
        <v>68.45</v>
      </c>
      <c r="O658" s="1448"/>
      <c r="P658" s="1448">
        <f t="shared" ref="P658:Z693" si="99">IFERROR(IF(B657="NA", "NA", (B658-B657)/B657), "NA")</f>
        <v>4.1729893778451989E-3</v>
      </c>
      <c r="Q658" s="1448">
        <f t="shared" si="99"/>
        <v>2.901578458681523E-3</v>
      </c>
      <c r="R658" s="1448">
        <f t="shared" si="99"/>
        <v>2.9702970297029265E-3</v>
      </c>
      <c r="S658" s="1448">
        <f t="shared" si="99"/>
        <v>-3.5440884604479726E-3</v>
      </c>
      <c r="T658" s="1448">
        <f t="shared" si="99"/>
        <v>2.7990296697144724E-3</v>
      </c>
      <c r="U658" s="1448">
        <f t="shared" si="99"/>
        <v>4.4665012406947232E-3</v>
      </c>
      <c r="V658" s="1448">
        <f t="shared" si="96"/>
        <v>7.5376884422111625E-3</v>
      </c>
      <c r="W658" s="1448">
        <f t="shared" si="96"/>
        <v>-1.0552624271035829E-2</v>
      </c>
      <c r="X658" s="1448">
        <f t="shared" si="96"/>
        <v>8.326618318560363E-3</v>
      </c>
      <c r="Y658" s="1448">
        <f t="shared" si="96"/>
        <v>2.6761819803747667E-3</v>
      </c>
      <c r="Z658" s="1448">
        <f t="shared" si="96"/>
        <v>0</v>
      </c>
      <c r="AA658" s="1448">
        <f t="shared" si="94"/>
        <v>9.5693779904305731E-3</v>
      </c>
      <c r="AB658" s="1448">
        <f t="shared" si="94"/>
        <v>1.3773696682464557E-2</v>
      </c>
      <c r="AK658" s="1485">
        <v>45020</v>
      </c>
      <c r="AL658" s="1486">
        <v>102.8</v>
      </c>
      <c r="AM658" s="1486">
        <v>44.45</v>
      </c>
      <c r="AN658" s="1486">
        <v>247.53</v>
      </c>
      <c r="AO658" s="1486">
        <v>248.25</v>
      </c>
      <c r="AP658" s="1486">
        <v>81.180000000000007</v>
      </c>
      <c r="AQ658" s="1486">
        <v>162.97</v>
      </c>
      <c r="AR658" s="1486">
        <v>545.13</v>
      </c>
      <c r="AS658" s="1486">
        <v>218.23</v>
      </c>
      <c r="AT658" s="1486">
        <v>497.73</v>
      </c>
      <c r="AU658" s="1486">
        <v>82.12</v>
      </c>
      <c r="AV658" s="1486">
        <v>148.81</v>
      </c>
      <c r="AW658" s="1486">
        <v>101.13</v>
      </c>
      <c r="AX658" s="1486">
        <v>131.6</v>
      </c>
      <c r="AY658" s="1486">
        <v>230.62</v>
      </c>
      <c r="AZ658" s="1486">
        <v>362.99</v>
      </c>
      <c r="BA658" s="1486">
        <v>53.16</v>
      </c>
      <c r="BB658" s="1486">
        <v>361.4</v>
      </c>
      <c r="BC658" s="1486">
        <v>57.629333000000003</v>
      </c>
      <c r="BD658" s="1486">
        <v>97.54</v>
      </c>
      <c r="BE658" s="1486">
        <v>49.076666000000003</v>
      </c>
      <c r="BF658"/>
      <c r="BG658" s="1487">
        <f t="shared" si="93"/>
        <v>1.1910621124126329E-2</v>
      </c>
      <c r="BH658" s="1487">
        <f t="shared" si="93"/>
        <v>-1.1783014673187951E-2</v>
      </c>
      <c r="BI658" s="1487">
        <f t="shared" si="93"/>
        <v>1.2641138929798738E-2</v>
      </c>
      <c r="BJ658" s="1487">
        <f t="shared" si="93"/>
        <v>5.2642235270298097E-3</v>
      </c>
      <c r="BK658" s="1487">
        <f t="shared" si="93"/>
        <v>-8.3068653799168411E-3</v>
      </c>
      <c r="BL658" s="1487">
        <f t="shared" si="93"/>
        <v>4.2519102785309199E-3</v>
      </c>
      <c r="BM658" s="1487">
        <f t="shared" si="98"/>
        <v>4.274055378493488E-3</v>
      </c>
      <c r="BN658" s="1487">
        <f t="shared" si="98"/>
        <v>-3.1896016325082058E-2</v>
      </c>
      <c r="BO658" s="1487">
        <f t="shared" si="98"/>
        <v>1.4083656922118293E-3</v>
      </c>
      <c r="BP658" s="1487">
        <f t="shared" si="98"/>
        <v>-1.345506967803929E-2</v>
      </c>
      <c r="BQ658" s="1487">
        <f t="shared" si="98"/>
        <v>-1.1820173982336151E-2</v>
      </c>
      <c r="BR658" s="1487">
        <f t="shared" si="98"/>
        <v>-1.3462101258413907E-2</v>
      </c>
      <c r="BS658" s="1487">
        <f t="shared" si="98"/>
        <v>-3.4832651824928665E-3</v>
      </c>
      <c r="BT658" s="1487">
        <f t="shared" si="98"/>
        <v>5.6401579244216859E-4</v>
      </c>
      <c r="BU658" s="1487">
        <f t="shared" si="98"/>
        <v>-2.1442120020891573E-3</v>
      </c>
      <c r="BV658" s="1487">
        <f t="shared" si="97"/>
        <v>-7.838745800671924E-3</v>
      </c>
      <c r="BW658" s="1487">
        <f t="shared" si="97"/>
        <v>-1.1731247778172825E-2</v>
      </c>
      <c r="BX658" s="1487">
        <f t="shared" si="95"/>
        <v>-4.0440117751252705E-3</v>
      </c>
      <c r="BY658" s="1487">
        <f t="shared" si="95"/>
        <v>-3.6772216547497384E-3</v>
      </c>
      <c r="BZ658" s="1487">
        <f t="shared" si="95"/>
        <v>-9.819093481868886E-3</v>
      </c>
    </row>
    <row r="659" spans="1:78" ht="15" x14ac:dyDescent="0.25">
      <c r="A659" s="1444">
        <v>45021</v>
      </c>
      <c r="B659" s="1447">
        <v>54.82</v>
      </c>
      <c r="C659" s="1446">
        <v>89.27</v>
      </c>
      <c r="D659" s="1447">
        <v>94.54</v>
      </c>
      <c r="E659" s="1446">
        <v>72.260000000000005</v>
      </c>
      <c r="F659" s="1447">
        <v>55.284999999999997</v>
      </c>
      <c r="G659" s="1446">
        <v>63.15</v>
      </c>
      <c r="H659" s="1447">
        <v>41.61</v>
      </c>
      <c r="I659" s="1446">
        <v>110.19</v>
      </c>
      <c r="J659" s="1447">
        <v>38.96</v>
      </c>
      <c r="K659" s="1446">
        <v>80.63</v>
      </c>
      <c r="L659" s="1447">
        <v>49.78</v>
      </c>
      <c r="M659" s="1446">
        <v>71.5</v>
      </c>
      <c r="N659" s="1447">
        <v>71.12</v>
      </c>
      <c r="O659" s="1448"/>
      <c r="P659" s="1448">
        <f t="shared" si="99"/>
        <v>3.551190026445037E-2</v>
      </c>
      <c r="Q659" s="1448">
        <f t="shared" si="99"/>
        <v>3.3098021062377032E-2</v>
      </c>
      <c r="R659" s="1448">
        <f t="shared" si="99"/>
        <v>3.6963913568059718E-2</v>
      </c>
      <c r="S659" s="1448">
        <f t="shared" si="99"/>
        <v>2.8026746336605474E-2</v>
      </c>
      <c r="T659" s="1448">
        <f t="shared" si="99"/>
        <v>2.8749534797171464E-2</v>
      </c>
      <c r="U659" s="1448">
        <f t="shared" si="99"/>
        <v>4.00197628458498E-2</v>
      </c>
      <c r="V659" s="1448">
        <f t="shared" si="96"/>
        <v>3.7655860349127129E-2</v>
      </c>
      <c r="W659" s="1448">
        <f t="shared" si="96"/>
        <v>3.0872859949480747E-2</v>
      </c>
      <c r="X659" s="1448">
        <f t="shared" si="96"/>
        <v>3.7826318593500316E-2</v>
      </c>
      <c r="Y659" s="1448">
        <f t="shared" si="96"/>
        <v>2.4783934926283533E-2</v>
      </c>
      <c r="Z659" s="1448">
        <f t="shared" si="96"/>
        <v>2.2596548890714902E-2</v>
      </c>
      <c r="AA659" s="1448">
        <f t="shared" si="94"/>
        <v>2.6856240126382373E-2</v>
      </c>
      <c r="AB659" s="1448">
        <f t="shared" si="94"/>
        <v>3.9006574141709299E-2</v>
      </c>
      <c r="AK659" s="1485">
        <v>45021</v>
      </c>
      <c r="AL659" s="1486">
        <v>104.21</v>
      </c>
      <c r="AM659" s="1486">
        <v>44.43</v>
      </c>
      <c r="AN659" s="1486">
        <v>253.37</v>
      </c>
      <c r="AO659" s="1486">
        <v>251.67</v>
      </c>
      <c r="AP659" s="1486">
        <v>81.81</v>
      </c>
      <c r="AQ659" s="1486">
        <v>167.36</v>
      </c>
      <c r="AR659" s="1486">
        <v>549.74</v>
      </c>
      <c r="AS659" s="1486">
        <v>221.44</v>
      </c>
      <c r="AT659" s="1486">
        <v>497.13</v>
      </c>
      <c r="AU659" s="1486">
        <v>83.65</v>
      </c>
      <c r="AV659" s="1486">
        <v>147.16999999999999</v>
      </c>
      <c r="AW659" s="1486">
        <v>101.88</v>
      </c>
      <c r="AX659" s="1486">
        <v>132.13999999999999</v>
      </c>
      <c r="AY659" s="1486">
        <v>234.01</v>
      </c>
      <c r="AZ659" s="1486">
        <v>373.17</v>
      </c>
      <c r="BA659" s="1486">
        <v>52.8</v>
      </c>
      <c r="BB659" s="1486">
        <v>363.15</v>
      </c>
      <c r="BC659" s="1486">
        <v>57.223332999999997</v>
      </c>
      <c r="BD659" s="1486">
        <v>98.74</v>
      </c>
      <c r="BE659" s="1486">
        <v>49.89</v>
      </c>
      <c r="BF659"/>
      <c r="BG659" s="1487">
        <f t="shared" si="93"/>
        <v>1.3715953307392963E-2</v>
      </c>
      <c r="BH659" s="1487">
        <f t="shared" si="93"/>
        <v>-4.4994375703044149E-4</v>
      </c>
      <c r="BI659" s="1487">
        <f t="shared" si="93"/>
        <v>2.3593099826283697E-2</v>
      </c>
      <c r="BJ659" s="1487">
        <f t="shared" si="93"/>
        <v>1.377643504531717E-2</v>
      </c>
      <c r="BK659" s="1487">
        <f t="shared" si="93"/>
        <v>7.7605321507759964E-3</v>
      </c>
      <c r="BL659" s="1487">
        <f t="shared" si="93"/>
        <v>2.6937473154568417E-2</v>
      </c>
      <c r="BM659" s="1487">
        <f t="shared" si="98"/>
        <v>8.4566984022160108E-3</v>
      </c>
      <c r="BN659" s="1487">
        <f t="shared" si="98"/>
        <v>1.4709251706914761E-2</v>
      </c>
      <c r="BO659" s="1487">
        <f t="shared" si="98"/>
        <v>-1.2054728467241732E-3</v>
      </c>
      <c r="BP659" s="1487">
        <f t="shared" si="98"/>
        <v>1.8631271310277656E-2</v>
      </c>
      <c r="BQ659" s="1487">
        <f t="shared" si="98"/>
        <v>-1.1020764733552952E-2</v>
      </c>
      <c r="BR659" s="1487">
        <f t="shared" si="98"/>
        <v>7.4161969741916352E-3</v>
      </c>
      <c r="BS659" s="1487">
        <f t="shared" si="98"/>
        <v>4.1033434650455322E-3</v>
      </c>
      <c r="BT659" s="1487">
        <f t="shared" si="98"/>
        <v>1.4699505680339894E-2</v>
      </c>
      <c r="BU659" s="1487">
        <f t="shared" si="98"/>
        <v>2.804484972037799E-2</v>
      </c>
      <c r="BV659" s="1487">
        <f t="shared" si="97"/>
        <v>-6.7720090293453619E-3</v>
      </c>
      <c r="BW659" s="1487">
        <f t="shared" si="97"/>
        <v>4.8422800221361376E-3</v>
      </c>
      <c r="BX659" s="1487">
        <f t="shared" si="95"/>
        <v>-7.0450234084785592E-3</v>
      </c>
      <c r="BY659" s="1487">
        <f t="shared" si="95"/>
        <v>1.230264506868965E-2</v>
      </c>
      <c r="BZ659" s="1487">
        <f t="shared" si="95"/>
        <v>1.6572723175612571E-2</v>
      </c>
    </row>
    <row r="660" spans="1:78" ht="15" x14ac:dyDescent="0.25">
      <c r="A660" s="1444">
        <v>45022</v>
      </c>
      <c r="B660" s="1447">
        <v>55.05</v>
      </c>
      <c r="C660" s="1446">
        <v>90.07</v>
      </c>
      <c r="D660" s="1447">
        <v>94.89</v>
      </c>
      <c r="E660" s="1446">
        <v>72.56</v>
      </c>
      <c r="F660" s="1447">
        <v>55.484999999999999</v>
      </c>
      <c r="G660" s="1446">
        <v>63.29</v>
      </c>
      <c r="H660" s="1447">
        <v>41.7</v>
      </c>
      <c r="I660" s="1446">
        <v>110.96</v>
      </c>
      <c r="J660" s="1447">
        <v>38.49</v>
      </c>
      <c r="K660" s="1446">
        <v>80.290000000000006</v>
      </c>
      <c r="L660" s="1447">
        <v>50.46</v>
      </c>
      <c r="M660" s="1446">
        <v>72.31</v>
      </c>
      <c r="N660" s="1447">
        <v>71.27</v>
      </c>
      <c r="O660" s="1448"/>
      <c r="P660" s="1448">
        <f t="shared" si="99"/>
        <v>4.1955490696825408E-3</v>
      </c>
      <c r="Q660" s="1448">
        <f t="shared" si="99"/>
        <v>8.961577237593785E-3</v>
      </c>
      <c r="R660" s="1448">
        <f t="shared" si="99"/>
        <v>3.7021366617304239E-3</v>
      </c>
      <c r="S660" s="1448">
        <f t="shared" si="99"/>
        <v>4.1516745087184772E-3</v>
      </c>
      <c r="T660" s="1448">
        <f t="shared" si="99"/>
        <v>3.6176177986796212E-3</v>
      </c>
      <c r="U660" s="1448">
        <f t="shared" si="99"/>
        <v>2.2169437846397558E-3</v>
      </c>
      <c r="V660" s="1448">
        <f t="shared" si="96"/>
        <v>2.1629416005768663E-3</v>
      </c>
      <c r="W660" s="1448">
        <f t="shared" si="96"/>
        <v>6.9879299391958985E-3</v>
      </c>
      <c r="X660" s="1448">
        <f t="shared" si="96"/>
        <v>-1.2063655030800792E-2</v>
      </c>
      <c r="Y660" s="1448">
        <f t="shared" si="96"/>
        <v>-4.2167927570381895E-3</v>
      </c>
      <c r="Z660" s="1448">
        <f t="shared" si="96"/>
        <v>1.3660104459622333E-2</v>
      </c>
      <c r="AA660" s="1448">
        <f t="shared" si="94"/>
        <v>1.1328671328671361E-2</v>
      </c>
      <c r="AB660" s="1448">
        <f t="shared" si="94"/>
        <v>2.109111361079745E-3</v>
      </c>
      <c r="AK660" s="1485">
        <v>45022</v>
      </c>
      <c r="AL660" s="1486">
        <v>104.93</v>
      </c>
      <c r="AM660" s="1486">
        <v>44.43</v>
      </c>
      <c r="AN660" s="1486">
        <v>253.32</v>
      </c>
      <c r="AO660" s="1486">
        <v>254.69</v>
      </c>
      <c r="AP660" s="1486">
        <v>81.8</v>
      </c>
      <c r="AQ660" s="1486">
        <v>166.35</v>
      </c>
      <c r="AR660" s="1486">
        <v>548.80999999999995</v>
      </c>
      <c r="AS660" s="1486">
        <v>224.64</v>
      </c>
      <c r="AT660" s="1486">
        <v>485.98</v>
      </c>
      <c r="AU660" s="1486">
        <v>83.37</v>
      </c>
      <c r="AV660" s="1486">
        <v>148.61000000000001</v>
      </c>
      <c r="AW660" s="1486">
        <v>101.67</v>
      </c>
      <c r="AX660" s="1486">
        <v>130.5</v>
      </c>
      <c r="AY660" s="1486">
        <v>232.18</v>
      </c>
      <c r="AZ660" s="1486">
        <v>370.09</v>
      </c>
      <c r="BA660" s="1486">
        <v>52.56</v>
      </c>
      <c r="BB660" s="1486">
        <v>362.7</v>
      </c>
      <c r="BC660" s="1486">
        <v>57.408665999999997</v>
      </c>
      <c r="BD660" s="1486">
        <v>99.03</v>
      </c>
      <c r="BE660" s="1486">
        <v>50.266666000000001</v>
      </c>
      <c r="BF660"/>
      <c r="BG660" s="1487">
        <f t="shared" si="93"/>
        <v>6.9091258036658009E-3</v>
      </c>
      <c r="BH660" s="1487">
        <f t="shared" si="93"/>
        <v>0</v>
      </c>
      <c r="BI660" s="1487">
        <f t="shared" si="93"/>
        <v>-1.9733985870470604E-4</v>
      </c>
      <c r="BJ660" s="1487">
        <f t="shared" si="93"/>
        <v>1.1999841061707834E-2</v>
      </c>
      <c r="BK660" s="1487">
        <f t="shared" si="93"/>
        <v>-1.2223444566685144E-4</v>
      </c>
      <c r="BL660" s="1487">
        <f t="shared" si="93"/>
        <v>-6.0348948374762141E-3</v>
      </c>
      <c r="BM660" s="1487">
        <f t="shared" si="98"/>
        <v>-1.6917088078001667E-3</v>
      </c>
      <c r="BN660" s="1487">
        <f t="shared" si="98"/>
        <v>1.4450867052023071E-2</v>
      </c>
      <c r="BO660" s="1487">
        <f t="shared" si="98"/>
        <v>-2.2428740973186041E-2</v>
      </c>
      <c r="BP660" s="1487">
        <f t="shared" si="98"/>
        <v>-3.3472803347280467E-3</v>
      </c>
      <c r="BQ660" s="1487">
        <f t="shared" si="98"/>
        <v>9.784602840252947E-3</v>
      </c>
      <c r="BR660" s="1487">
        <f t="shared" si="98"/>
        <v>-2.0612485276795618E-3</v>
      </c>
      <c r="BS660" s="1487">
        <f t="shared" si="98"/>
        <v>-1.2411079158468188E-2</v>
      </c>
      <c r="BT660" s="1487">
        <f t="shared" si="98"/>
        <v>-7.8201786248450252E-3</v>
      </c>
      <c r="BU660" s="1487">
        <f t="shared" si="98"/>
        <v>-8.2536109547928314E-3</v>
      </c>
      <c r="BV660" s="1487">
        <f t="shared" si="97"/>
        <v>-4.545454545454449E-3</v>
      </c>
      <c r="BW660" s="1487">
        <f t="shared" si="97"/>
        <v>-1.2391573729863381E-3</v>
      </c>
      <c r="BX660" s="1487">
        <f t="shared" si="95"/>
        <v>3.2387662564150183E-3</v>
      </c>
      <c r="BY660" s="1487">
        <f t="shared" si="95"/>
        <v>2.937006279116936E-3</v>
      </c>
      <c r="BZ660" s="1487">
        <f t="shared" si="95"/>
        <v>7.5499298456604561E-3</v>
      </c>
    </row>
    <row r="661" spans="1:78" ht="15" x14ac:dyDescent="0.25">
      <c r="A661" s="1444">
        <v>45026</v>
      </c>
      <c r="B661" s="1447">
        <v>54.92</v>
      </c>
      <c r="C661" s="1446">
        <v>90.01</v>
      </c>
      <c r="D661" s="1447">
        <v>94.44</v>
      </c>
      <c r="E661" s="1446">
        <v>72.84</v>
      </c>
      <c r="F661" s="1447">
        <v>55.505000000000003</v>
      </c>
      <c r="G661" s="1446">
        <v>62.84</v>
      </c>
      <c r="H661" s="1447">
        <v>41.46</v>
      </c>
      <c r="I661" s="1446">
        <v>111.42</v>
      </c>
      <c r="J661" s="1447">
        <v>38.65</v>
      </c>
      <c r="K661" s="1446">
        <v>80.42</v>
      </c>
      <c r="L661" s="1447">
        <v>50.66</v>
      </c>
      <c r="M661" s="1446">
        <v>72.040000000000006</v>
      </c>
      <c r="N661" s="1447">
        <v>70.760000000000005</v>
      </c>
      <c r="O661" s="1448"/>
      <c r="P661" s="1448">
        <f t="shared" si="99"/>
        <v>-2.3614895549499628E-3</v>
      </c>
      <c r="Q661" s="1448">
        <f t="shared" si="99"/>
        <v>-6.6614855112676877E-4</v>
      </c>
      <c r="R661" s="1448">
        <f t="shared" si="99"/>
        <v>-4.7423332279481808E-3</v>
      </c>
      <c r="S661" s="1448">
        <f t="shared" si="99"/>
        <v>3.8588754134509526E-3</v>
      </c>
      <c r="T661" s="1448">
        <f t="shared" si="99"/>
        <v>3.6045778138241196E-4</v>
      </c>
      <c r="U661" s="1448">
        <f t="shared" si="99"/>
        <v>-7.1101279823036143E-3</v>
      </c>
      <c r="V661" s="1448">
        <f t="shared" si="96"/>
        <v>-5.7553956834532844E-3</v>
      </c>
      <c r="W661" s="1448">
        <f t="shared" si="96"/>
        <v>4.1456380677722419E-3</v>
      </c>
      <c r="X661" s="1448">
        <f t="shared" si="96"/>
        <v>4.1569238763314257E-3</v>
      </c>
      <c r="Y661" s="1448">
        <f t="shared" si="96"/>
        <v>1.619130651388659E-3</v>
      </c>
      <c r="Z661" s="1448">
        <f t="shared" si="96"/>
        <v>3.9635354736424046E-3</v>
      </c>
      <c r="AA661" s="1448">
        <f t="shared" si="94"/>
        <v>-3.7339233854238145E-3</v>
      </c>
      <c r="AB661" s="1448">
        <f t="shared" si="94"/>
        <v>-7.1558860670687657E-3</v>
      </c>
      <c r="AK661" s="1485">
        <v>45026</v>
      </c>
      <c r="AL661" s="1486">
        <v>103.7</v>
      </c>
      <c r="AM661" s="1486">
        <v>44.5</v>
      </c>
      <c r="AN661" s="1486">
        <v>250.9</v>
      </c>
      <c r="AO661" s="1486">
        <v>253.53</v>
      </c>
      <c r="AP661" s="1486">
        <v>83.55</v>
      </c>
      <c r="AQ661" s="1486">
        <v>166.38</v>
      </c>
      <c r="AR661" s="1486">
        <v>549.46</v>
      </c>
      <c r="AS661" s="1486">
        <v>224.6</v>
      </c>
      <c r="AT661" s="1486">
        <v>493.83</v>
      </c>
      <c r="AU661" s="1486">
        <v>82.6</v>
      </c>
      <c r="AV661" s="1486">
        <v>148.72</v>
      </c>
      <c r="AW661" s="1486">
        <v>101.7</v>
      </c>
      <c r="AX661" s="1486">
        <v>131.03</v>
      </c>
      <c r="AY661" s="1486">
        <v>232.18</v>
      </c>
      <c r="AZ661" s="1486">
        <v>370.77</v>
      </c>
      <c r="BA661" s="1486">
        <v>52.35</v>
      </c>
      <c r="BB661" s="1486">
        <v>368.34</v>
      </c>
      <c r="BC661" s="1486">
        <v>57.983333000000002</v>
      </c>
      <c r="BD661" s="1486">
        <v>98.57</v>
      </c>
      <c r="BE661" s="1486">
        <v>50.17</v>
      </c>
      <c r="BF661"/>
      <c r="BG661" s="1487">
        <f t="shared" si="93"/>
        <v>-1.1722100447917697E-2</v>
      </c>
      <c r="BH661" s="1487">
        <f t="shared" si="93"/>
        <v>1.5755120414134658E-3</v>
      </c>
      <c r="BI661" s="1487">
        <f t="shared" si="93"/>
        <v>-9.5531343754933981E-3</v>
      </c>
      <c r="BJ661" s="1487">
        <f t="shared" si="93"/>
        <v>-4.5545565196905913E-3</v>
      </c>
      <c r="BK661" s="1487">
        <f t="shared" si="93"/>
        <v>2.1393643031784843E-2</v>
      </c>
      <c r="BL661" s="1487">
        <f t="shared" si="93"/>
        <v>1.8034265103697707E-4</v>
      </c>
      <c r="BM661" s="1487">
        <f t="shared" si="98"/>
        <v>1.1843807510797744E-3</v>
      </c>
      <c r="BN661" s="1487">
        <f t="shared" si="98"/>
        <v>-1.7806267806264265E-4</v>
      </c>
      <c r="BO661" s="1487">
        <f t="shared" si="98"/>
        <v>1.6152928104037133E-2</v>
      </c>
      <c r="BP661" s="1487">
        <f t="shared" si="98"/>
        <v>-9.2359361880773681E-3</v>
      </c>
      <c r="BQ661" s="1487">
        <f t="shared" si="98"/>
        <v>7.4019245003691006E-4</v>
      </c>
      <c r="BR661" s="1487">
        <f t="shared" si="98"/>
        <v>2.9507229271172553E-4</v>
      </c>
      <c r="BS661" s="1487">
        <f t="shared" si="98"/>
        <v>4.0613026819923456E-3</v>
      </c>
      <c r="BT661" s="1487">
        <f t="shared" si="98"/>
        <v>0</v>
      </c>
      <c r="BU661" s="1487">
        <f t="shared" si="98"/>
        <v>1.8373909049150393E-3</v>
      </c>
      <c r="BV661" s="1487">
        <f t="shared" si="97"/>
        <v>-3.9954337899543542E-3</v>
      </c>
      <c r="BW661" s="1487">
        <f t="shared" si="97"/>
        <v>1.5550041356492933E-2</v>
      </c>
      <c r="BX661" s="1487">
        <f t="shared" si="95"/>
        <v>1.001010892676038E-2</v>
      </c>
      <c r="BY661" s="1487">
        <f t="shared" si="95"/>
        <v>-4.6450570534182362E-3</v>
      </c>
      <c r="BZ661" s="1487">
        <f t="shared" si="95"/>
        <v>-1.9230636859822578E-3</v>
      </c>
    </row>
    <row r="662" spans="1:78" ht="15" x14ac:dyDescent="0.25">
      <c r="A662" s="1444">
        <v>45027</v>
      </c>
      <c r="B662" s="1447">
        <v>55.06</v>
      </c>
      <c r="C662" s="1446">
        <v>90.17</v>
      </c>
      <c r="D662" s="1447">
        <v>94.34</v>
      </c>
      <c r="E662" s="1446">
        <v>72.81</v>
      </c>
      <c r="F662" s="1447">
        <v>55.22</v>
      </c>
      <c r="G662" s="1446">
        <v>62.57</v>
      </c>
      <c r="H662" s="1447">
        <v>41.85</v>
      </c>
      <c r="I662" s="1446">
        <v>111.39</v>
      </c>
      <c r="J662" s="1447">
        <v>38.53</v>
      </c>
      <c r="K662" s="1446">
        <v>80.05</v>
      </c>
      <c r="L662" s="1447">
        <v>51.05</v>
      </c>
      <c r="M662" s="1446">
        <v>71.83</v>
      </c>
      <c r="N662" s="1447">
        <v>71.040000000000006</v>
      </c>
      <c r="O662" s="1448"/>
      <c r="P662" s="1448">
        <f t="shared" si="99"/>
        <v>2.5491624180626468E-3</v>
      </c>
      <c r="Q662" s="1448">
        <f t="shared" si="99"/>
        <v>1.7775802688589776E-3</v>
      </c>
      <c r="R662" s="1448">
        <f t="shared" si="99"/>
        <v>-1.0588733587462338E-3</v>
      </c>
      <c r="S662" s="1448">
        <f t="shared" si="99"/>
        <v>-4.1186161449754439E-4</v>
      </c>
      <c r="T662" s="1448">
        <f t="shared" si="99"/>
        <v>-5.1346725520224068E-3</v>
      </c>
      <c r="U662" s="1448">
        <f t="shared" si="99"/>
        <v>-4.2966263526416793E-3</v>
      </c>
      <c r="V662" s="1448">
        <f t="shared" si="96"/>
        <v>9.4066570188133282E-3</v>
      </c>
      <c r="W662" s="1448">
        <f t="shared" si="96"/>
        <v>-2.6925148088315505E-4</v>
      </c>
      <c r="X662" s="1448">
        <f t="shared" si="96"/>
        <v>-3.1047865459249016E-3</v>
      </c>
      <c r="Y662" s="1448">
        <f t="shared" si="96"/>
        <v>-4.6008455608058264E-3</v>
      </c>
      <c r="Z662" s="1448">
        <f t="shared" si="96"/>
        <v>7.6983813659692183E-3</v>
      </c>
      <c r="AA662" s="1448">
        <f t="shared" si="94"/>
        <v>-2.9150471960023312E-3</v>
      </c>
      <c r="AB662" s="1448">
        <f t="shared" si="94"/>
        <v>3.9570378745053857E-3</v>
      </c>
      <c r="AK662" s="1485">
        <v>45027</v>
      </c>
      <c r="AL662" s="1486">
        <v>103.29</v>
      </c>
      <c r="AM662" s="1486">
        <v>45.09</v>
      </c>
      <c r="AN662" s="1486">
        <v>251.43</v>
      </c>
      <c r="AO662" s="1486">
        <v>252.98</v>
      </c>
      <c r="AP662" s="1486">
        <v>83.89</v>
      </c>
      <c r="AQ662" s="1486">
        <v>166.55</v>
      </c>
      <c r="AR662" s="1486">
        <v>558.02</v>
      </c>
      <c r="AS662" s="1486">
        <v>228.16</v>
      </c>
      <c r="AT662" s="1486">
        <v>498.65</v>
      </c>
      <c r="AU662" s="1486">
        <v>82.54</v>
      </c>
      <c r="AV662" s="1486">
        <v>153.38999999999999</v>
      </c>
      <c r="AW662" s="1486">
        <v>101.55</v>
      </c>
      <c r="AX662" s="1486">
        <v>130.41999999999999</v>
      </c>
      <c r="AY662" s="1486">
        <v>232.76</v>
      </c>
      <c r="AZ662" s="1486">
        <v>366.17</v>
      </c>
      <c r="BA662" s="1486">
        <v>52.28</v>
      </c>
      <c r="BB662" s="1486">
        <v>367.66</v>
      </c>
      <c r="BC662" s="1486">
        <v>58.069333</v>
      </c>
      <c r="BD662" s="1486">
        <v>98.64</v>
      </c>
      <c r="BE662" s="1486">
        <v>50.023333000000001</v>
      </c>
      <c r="BF662"/>
      <c r="BG662" s="1487">
        <f t="shared" si="93"/>
        <v>-3.9537126325939883E-3</v>
      </c>
      <c r="BH662" s="1487">
        <f t="shared" si="93"/>
        <v>1.3258426966292211E-2</v>
      </c>
      <c r="BI662" s="1487">
        <f t="shared" si="93"/>
        <v>2.1123953766440857E-3</v>
      </c>
      <c r="BJ662" s="1487">
        <f t="shared" si="93"/>
        <v>-2.1693685165464103E-3</v>
      </c>
      <c r="BK662" s="1487">
        <f t="shared" si="93"/>
        <v>4.0694195092759239E-3</v>
      </c>
      <c r="BL662" s="1487">
        <f t="shared" si="93"/>
        <v>1.0217574227672551E-3</v>
      </c>
      <c r="BM662" s="1487">
        <f t="shared" si="98"/>
        <v>1.557893204236877E-2</v>
      </c>
      <c r="BN662" s="1487">
        <f t="shared" si="98"/>
        <v>1.5850400712377571E-2</v>
      </c>
      <c r="BO662" s="1487">
        <f t="shared" si="98"/>
        <v>9.7604438774476915E-3</v>
      </c>
      <c r="BP662" s="1487">
        <f t="shared" si="98"/>
        <v>-7.2639225181583616E-4</v>
      </c>
      <c r="BQ662" s="1487">
        <f t="shared" si="98"/>
        <v>3.1401291016675548E-2</v>
      </c>
      <c r="BR662" s="1487">
        <f t="shared" si="98"/>
        <v>-1.4749262536873716E-3</v>
      </c>
      <c r="BS662" s="1487">
        <f t="shared" si="98"/>
        <v>-4.6554224223461314E-3</v>
      </c>
      <c r="BT662" s="1487">
        <f t="shared" si="98"/>
        <v>2.4980618485656992E-3</v>
      </c>
      <c r="BU662" s="1487">
        <f t="shared" si="98"/>
        <v>-1.2406613264287741E-2</v>
      </c>
      <c r="BV662" s="1487">
        <f t="shared" si="97"/>
        <v>-1.3371537726838639E-3</v>
      </c>
      <c r="BW662" s="1487">
        <f t="shared" si="97"/>
        <v>-1.8461204322092362E-3</v>
      </c>
      <c r="BX662" s="1487">
        <f t="shared" si="95"/>
        <v>1.4831848317515401E-3</v>
      </c>
      <c r="BY662" s="1487">
        <f t="shared" si="95"/>
        <v>7.1015521964093941E-4</v>
      </c>
      <c r="BZ662" s="1487">
        <f t="shared" si="95"/>
        <v>-2.9234004385090846E-3</v>
      </c>
    </row>
    <row r="663" spans="1:78" ht="15" x14ac:dyDescent="0.25">
      <c r="A663" s="1444">
        <v>45028</v>
      </c>
      <c r="B663" s="1447">
        <v>54.74</v>
      </c>
      <c r="C663" s="1446">
        <v>89.97</v>
      </c>
      <c r="D663" s="1447">
        <v>94.26</v>
      </c>
      <c r="E663" s="1446">
        <v>73.069999999999993</v>
      </c>
      <c r="F663" s="1447">
        <v>55.04</v>
      </c>
      <c r="G663" s="1446">
        <v>62.1</v>
      </c>
      <c r="H663" s="1447">
        <v>41.46</v>
      </c>
      <c r="I663" s="1446">
        <v>111.7</v>
      </c>
      <c r="J663" s="1447">
        <v>38.6</v>
      </c>
      <c r="K663" s="1446">
        <v>79.83</v>
      </c>
      <c r="L663" s="1447">
        <v>50.72</v>
      </c>
      <c r="M663" s="1446">
        <v>72.12</v>
      </c>
      <c r="N663" s="1447">
        <v>71.040000000000006</v>
      </c>
      <c r="O663" s="1448"/>
      <c r="P663" s="1448">
        <f t="shared" si="99"/>
        <v>-5.8118416273156602E-3</v>
      </c>
      <c r="Q663" s="1448">
        <f t="shared" si="99"/>
        <v>-2.218032605079326E-3</v>
      </c>
      <c r="R663" s="1448">
        <f t="shared" si="99"/>
        <v>-8.4799660801354983E-4</v>
      </c>
      <c r="S663" s="1448">
        <f t="shared" si="99"/>
        <v>3.5709380579589467E-3</v>
      </c>
      <c r="T663" s="1448">
        <f t="shared" si="99"/>
        <v>-3.259688518652657E-3</v>
      </c>
      <c r="U663" s="1448">
        <f t="shared" si="99"/>
        <v>-7.5115870225347433E-3</v>
      </c>
      <c r="V663" s="1448">
        <f t="shared" si="96"/>
        <v>-9.3189964157706223E-3</v>
      </c>
      <c r="W663" s="1448">
        <f t="shared" si="96"/>
        <v>2.7830146332705114E-3</v>
      </c>
      <c r="X663" s="1448">
        <f t="shared" si="96"/>
        <v>1.8167661562418968E-3</v>
      </c>
      <c r="Y663" s="1448">
        <f t="shared" si="96"/>
        <v>-2.7482823235477683E-3</v>
      </c>
      <c r="Z663" s="1448">
        <f t="shared" si="96"/>
        <v>-6.4642507345739142E-3</v>
      </c>
      <c r="AA663" s="1448">
        <f t="shared" si="94"/>
        <v>4.0373103160240321E-3</v>
      </c>
      <c r="AB663" s="1448">
        <f t="shared" si="94"/>
        <v>0</v>
      </c>
      <c r="AK663" s="1485">
        <v>45028</v>
      </c>
      <c r="AL663" s="1486">
        <v>102.56</v>
      </c>
      <c r="AM663" s="1486">
        <v>44.83</v>
      </c>
      <c r="AN663" s="1486">
        <v>249.5</v>
      </c>
      <c r="AO663" s="1486">
        <v>253.85</v>
      </c>
      <c r="AP663" s="1486">
        <v>84.88</v>
      </c>
      <c r="AQ663" s="1486">
        <v>165.42</v>
      </c>
      <c r="AR663" s="1486">
        <v>555.84</v>
      </c>
      <c r="AS663" s="1486">
        <v>226.42</v>
      </c>
      <c r="AT663" s="1486">
        <v>489.35</v>
      </c>
      <c r="AU663" s="1486">
        <v>82.16</v>
      </c>
      <c r="AV663" s="1486">
        <v>151.61000000000001</v>
      </c>
      <c r="AW663" s="1486">
        <v>101.56</v>
      </c>
      <c r="AX663" s="1486">
        <v>128.54</v>
      </c>
      <c r="AY663" s="1486">
        <v>230.3</v>
      </c>
      <c r="AZ663" s="1486">
        <v>362.56</v>
      </c>
      <c r="BA663" s="1486">
        <v>52.47</v>
      </c>
      <c r="BB663" s="1486">
        <v>366.63</v>
      </c>
      <c r="BC663" s="1486">
        <v>58.49</v>
      </c>
      <c r="BD663" s="1486">
        <v>98.79</v>
      </c>
      <c r="BE663" s="1486">
        <v>49.78</v>
      </c>
      <c r="BF663"/>
      <c r="BG663" s="1487">
        <f t="shared" si="93"/>
        <v>-7.0674799109304281E-3</v>
      </c>
      <c r="BH663" s="1487">
        <f t="shared" si="93"/>
        <v>-5.7662452872034838E-3</v>
      </c>
      <c r="BI663" s="1487">
        <f t="shared" si="93"/>
        <v>-7.6760927494730416E-3</v>
      </c>
      <c r="BJ663" s="1487">
        <f t="shared" si="93"/>
        <v>3.4390070361293565E-3</v>
      </c>
      <c r="BK663" s="1487">
        <f t="shared" si="93"/>
        <v>1.1801168196447668E-2</v>
      </c>
      <c r="BL663" s="1487">
        <f t="shared" si="93"/>
        <v>-6.7847493245273118E-3</v>
      </c>
      <c r="BM663" s="1487">
        <f t="shared" si="98"/>
        <v>-3.9066700118274436E-3</v>
      </c>
      <c r="BN663" s="1487">
        <f t="shared" si="98"/>
        <v>-7.6262272089761968E-3</v>
      </c>
      <c r="BO663" s="1487">
        <f t="shared" si="98"/>
        <v>-1.8650355961094867E-2</v>
      </c>
      <c r="BP663" s="1487">
        <f t="shared" si="98"/>
        <v>-4.6038284468137829E-3</v>
      </c>
      <c r="BQ663" s="1487">
        <f t="shared" si="98"/>
        <v>-1.1604407066953341E-2</v>
      </c>
      <c r="BR663" s="1487">
        <f t="shared" si="98"/>
        <v>9.8473658296456087E-5</v>
      </c>
      <c r="BS663" s="1487">
        <f t="shared" si="98"/>
        <v>-1.4414967029596654E-2</v>
      </c>
      <c r="BT663" s="1487">
        <f t="shared" si="98"/>
        <v>-1.0568826258807267E-2</v>
      </c>
      <c r="BU663" s="1487">
        <f t="shared" si="98"/>
        <v>-9.8588087500341738E-3</v>
      </c>
      <c r="BV663" s="1487">
        <f t="shared" si="97"/>
        <v>3.6342769701606299E-3</v>
      </c>
      <c r="BW663" s="1487">
        <f t="shared" si="97"/>
        <v>-2.8015013871512525E-3</v>
      </c>
      <c r="BX663" s="1487">
        <f t="shared" si="95"/>
        <v>7.2442195952207968E-3</v>
      </c>
      <c r="BY663" s="1487">
        <f t="shared" si="95"/>
        <v>1.5206812652068702E-3</v>
      </c>
      <c r="BZ663" s="1487">
        <f t="shared" si="95"/>
        <v>-4.8643899837701697E-3</v>
      </c>
    </row>
    <row r="664" spans="1:78" ht="15" x14ac:dyDescent="0.25">
      <c r="A664" s="1444">
        <v>45029</v>
      </c>
      <c r="B664" s="1447">
        <v>54.79</v>
      </c>
      <c r="C664" s="1446">
        <v>90.1</v>
      </c>
      <c r="D664" s="1447">
        <v>93.97</v>
      </c>
      <c r="E664" s="1446">
        <v>72.95</v>
      </c>
      <c r="F664" s="1447">
        <v>54.585000000000001</v>
      </c>
      <c r="G664" s="1446">
        <v>62.04</v>
      </c>
      <c r="H664" s="1447">
        <v>41.2</v>
      </c>
      <c r="I664" s="1446">
        <v>111.59</v>
      </c>
      <c r="J664" s="1447">
        <v>38.14</v>
      </c>
      <c r="K664" s="1446">
        <v>79.69</v>
      </c>
      <c r="L664" s="1447">
        <v>50.57</v>
      </c>
      <c r="M664" s="1446">
        <v>72.459999999999994</v>
      </c>
      <c r="N664" s="1447">
        <v>71.040000000000006</v>
      </c>
      <c r="O664" s="1448"/>
      <c r="P664" s="1448">
        <f t="shared" si="99"/>
        <v>9.1340884179753662E-4</v>
      </c>
      <c r="Q664" s="1448">
        <f t="shared" si="99"/>
        <v>1.4449260864732184E-3</v>
      </c>
      <c r="R664" s="1448">
        <f t="shared" si="99"/>
        <v>-3.0765966475706156E-3</v>
      </c>
      <c r="S664" s="1448">
        <f t="shared" si="99"/>
        <v>-1.6422608457642035E-3</v>
      </c>
      <c r="T664" s="1448">
        <f t="shared" si="99"/>
        <v>-8.2667151162790393E-3</v>
      </c>
      <c r="U664" s="1448">
        <f t="shared" si="99"/>
        <v>-9.6618357487926367E-4</v>
      </c>
      <c r="V664" s="1448">
        <f t="shared" si="96"/>
        <v>-6.2711046792088276E-3</v>
      </c>
      <c r="W664" s="1448">
        <f t="shared" si="96"/>
        <v>-9.8478066248880425E-4</v>
      </c>
      <c r="X664" s="1448">
        <f t="shared" si="96"/>
        <v>-1.1917098445595877E-2</v>
      </c>
      <c r="Y664" s="1448">
        <f t="shared" si="96"/>
        <v>-1.7537266691719977E-3</v>
      </c>
      <c r="Z664" s="1448">
        <f t="shared" si="96"/>
        <v>-2.9574132492113285E-3</v>
      </c>
      <c r="AA664" s="1448">
        <f t="shared" si="94"/>
        <v>4.7143649473098889E-3</v>
      </c>
      <c r="AB664" s="1448">
        <f t="shared" si="94"/>
        <v>0</v>
      </c>
      <c r="AK664" s="1485">
        <v>45029</v>
      </c>
      <c r="AL664" s="1486">
        <v>103.61</v>
      </c>
      <c r="AM664" s="1486">
        <v>44.97</v>
      </c>
      <c r="AN664" s="1486">
        <v>251.44</v>
      </c>
      <c r="AO664" s="1486">
        <v>256.3</v>
      </c>
      <c r="AP664" s="1486">
        <v>85.69</v>
      </c>
      <c r="AQ664" s="1486">
        <v>167.38</v>
      </c>
      <c r="AR664" s="1486">
        <v>562.83000000000004</v>
      </c>
      <c r="AS664" s="1486">
        <v>226.2</v>
      </c>
      <c r="AT664" s="1486">
        <v>497.89</v>
      </c>
      <c r="AU664" s="1486">
        <v>83.27</v>
      </c>
      <c r="AV664" s="1486">
        <v>158.31</v>
      </c>
      <c r="AW664" s="1486">
        <v>106.22</v>
      </c>
      <c r="AX664" s="1486">
        <v>127.9</v>
      </c>
      <c r="AY664" s="1486">
        <v>231.77</v>
      </c>
      <c r="AZ664" s="1486">
        <v>364.32</v>
      </c>
      <c r="BA664" s="1486">
        <v>52.87</v>
      </c>
      <c r="BB664" s="1486">
        <v>368.7</v>
      </c>
      <c r="BC664" s="1486">
        <v>59.196666</v>
      </c>
      <c r="BD664" s="1486">
        <v>99.75</v>
      </c>
      <c r="BE664" s="1486">
        <v>49.83</v>
      </c>
      <c r="BF664"/>
      <c r="BG664" s="1487">
        <f t="shared" si="93"/>
        <v>1.0237909516380627E-2</v>
      </c>
      <c r="BH664" s="1487">
        <f t="shared" si="93"/>
        <v>3.12290876645105E-3</v>
      </c>
      <c r="BI664" s="1487">
        <f t="shared" si="93"/>
        <v>7.7755511022043998E-3</v>
      </c>
      <c r="BJ664" s="1487">
        <f t="shared" si="93"/>
        <v>9.6513689186528157E-3</v>
      </c>
      <c r="BK664" s="1487">
        <f t="shared" si="93"/>
        <v>9.5428840716305641E-3</v>
      </c>
      <c r="BL664" s="1487">
        <f t="shared" si="93"/>
        <v>1.18486277354613E-2</v>
      </c>
      <c r="BM664" s="1487">
        <f t="shared" si="98"/>
        <v>1.2575561312607961E-2</v>
      </c>
      <c r="BN664" s="1487">
        <f t="shared" si="98"/>
        <v>-9.7164561434501761E-4</v>
      </c>
      <c r="BO664" s="1487">
        <f t="shared" si="98"/>
        <v>1.7451721671605115E-2</v>
      </c>
      <c r="BP664" s="1487">
        <f t="shared" si="98"/>
        <v>1.3510223953261921E-2</v>
      </c>
      <c r="BQ664" s="1487">
        <f t="shared" si="98"/>
        <v>4.4192335597915626E-2</v>
      </c>
      <c r="BR664" s="1487">
        <f t="shared" si="98"/>
        <v>4.5884206380464712E-2</v>
      </c>
      <c r="BS664" s="1487">
        <f t="shared" si="98"/>
        <v>-4.9789948654114392E-3</v>
      </c>
      <c r="BT664" s="1487">
        <f t="shared" si="98"/>
        <v>6.3829787234042498E-3</v>
      </c>
      <c r="BU664" s="1487">
        <f t="shared" si="98"/>
        <v>4.8543689320388102E-3</v>
      </c>
      <c r="BV664" s="1487">
        <f t="shared" si="97"/>
        <v>7.6234038498189174E-3</v>
      </c>
      <c r="BW664" s="1487">
        <f t="shared" si="97"/>
        <v>5.6460191473692639E-3</v>
      </c>
      <c r="BX664" s="1487">
        <f t="shared" si="95"/>
        <v>1.2081825953154358E-2</v>
      </c>
      <c r="BY664" s="1487">
        <f t="shared" si="95"/>
        <v>9.717582751290553E-3</v>
      </c>
      <c r="BZ664" s="1487">
        <f t="shared" si="95"/>
        <v>1.004419445560409E-3</v>
      </c>
    </row>
    <row r="665" spans="1:78" ht="15" x14ac:dyDescent="0.25">
      <c r="A665" s="1444">
        <v>45030</v>
      </c>
      <c r="B665" s="1447">
        <v>54.36</v>
      </c>
      <c r="C665" s="1446">
        <v>89.46</v>
      </c>
      <c r="D665" s="1447">
        <v>92.5</v>
      </c>
      <c r="E665" s="1446">
        <v>71.61</v>
      </c>
      <c r="F665" s="1447">
        <v>53.82</v>
      </c>
      <c r="G665" s="1446">
        <v>61.36</v>
      </c>
      <c r="H665" s="1447">
        <v>40.840000000000003</v>
      </c>
      <c r="I665" s="1446">
        <v>110.34</v>
      </c>
      <c r="J665" s="1447">
        <v>37.94</v>
      </c>
      <c r="K665" s="1446">
        <v>78.48</v>
      </c>
      <c r="L665" s="1447">
        <v>49.49</v>
      </c>
      <c r="M665" s="1446">
        <v>71.94</v>
      </c>
      <c r="N665" s="1447">
        <v>70.14</v>
      </c>
      <c r="O665" s="1448"/>
      <c r="P665" s="1448">
        <f t="shared" si="99"/>
        <v>-7.8481474721664481E-3</v>
      </c>
      <c r="Q665" s="1448">
        <f t="shared" si="99"/>
        <v>-7.103218645948952E-3</v>
      </c>
      <c r="R665" s="1448">
        <f t="shared" si="99"/>
        <v>-1.5643290411833551E-2</v>
      </c>
      <c r="S665" s="1448">
        <f t="shared" si="99"/>
        <v>-1.8368745716244049E-2</v>
      </c>
      <c r="T665" s="1448">
        <f t="shared" si="99"/>
        <v>-1.4014839241549887E-2</v>
      </c>
      <c r="U665" s="1448">
        <f t="shared" si="99"/>
        <v>-1.0960670535138616E-2</v>
      </c>
      <c r="V665" s="1448">
        <f t="shared" si="96"/>
        <v>-8.7378640776698893E-3</v>
      </c>
      <c r="W665" s="1448">
        <f t="shared" si="96"/>
        <v>-1.1201720584281745E-2</v>
      </c>
      <c r="X665" s="1448">
        <f t="shared" si="96"/>
        <v>-5.2438384897745896E-3</v>
      </c>
      <c r="Y665" s="1448">
        <f t="shared" si="96"/>
        <v>-1.5183837369807928E-2</v>
      </c>
      <c r="Z665" s="1448">
        <f t="shared" si="96"/>
        <v>-2.1356535495352942E-2</v>
      </c>
      <c r="AA665" s="1448">
        <f t="shared" si="94"/>
        <v>-7.1763731714048588E-3</v>
      </c>
      <c r="AB665" s="1448">
        <f t="shared" si="94"/>
        <v>-1.2668918918918998E-2</v>
      </c>
      <c r="AK665" s="1485">
        <v>45030</v>
      </c>
      <c r="AL665" s="1486">
        <v>103.96</v>
      </c>
      <c r="AM665" s="1486">
        <v>45.03</v>
      </c>
      <c r="AN665" s="1486">
        <v>250</v>
      </c>
      <c r="AO665" s="1486">
        <v>255.5</v>
      </c>
      <c r="AP665" s="1486">
        <v>84.48</v>
      </c>
      <c r="AQ665" s="1486">
        <v>167.13</v>
      </c>
      <c r="AR665" s="1486">
        <v>561.99</v>
      </c>
      <c r="AS665" s="1486">
        <v>228.23</v>
      </c>
      <c r="AT665" s="1486">
        <v>491.3</v>
      </c>
      <c r="AU665" s="1486">
        <v>83</v>
      </c>
      <c r="AV665" s="1486">
        <v>153.96</v>
      </c>
      <c r="AW665" s="1486">
        <v>105.08</v>
      </c>
      <c r="AX665" s="1486">
        <v>128.13999999999999</v>
      </c>
      <c r="AY665" s="1486">
        <v>229.35</v>
      </c>
      <c r="AZ665" s="1486">
        <v>362</v>
      </c>
      <c r="BA665" s="1486">
        <v>52.56</v>
      </c>
      <c r="BB665" s="1486">
        <v>367.74</v>
      </c>
      <c r="BC665" s="1486">
        <v>59.484665999999997</v>
      </c>
      <c r="BD665" s="1486">
        <v>99.48</v>
      </c>
      <c r="BE665" s="1486">
        <v>49.493333</v>
      </c>
      <c r="BF665"/>
      <c r="BG665" s="1487">
        <f t="shared" si="93"/>
        <v>3.3780523115528841E-3</v>
      </c>
      <c r="BH665" s="1487">
        <f t="shared" si="93"/>
        <v>1.3342228152101907E-3</v>
      </c>
      <c r="BI665" s="1487">
        <f t="shared" si="93"/>
        <v>-5.7270124085268765E-3</v>
      </c>
      <c r="BJ665" s="1487">
        <f t="shared" si="93"/>
        <v>-3.1213421771362129E-3</v>
      </c>
      <c r="BK665" s="1487">
        <f t="shared" si="93"/>
        <v>-1.4120667522464625E-2</v>
      </c>
      <c r="BL665" s="1487">
        <f t="shared" si="93"/>
        <v>-1.4936073604970726E-3</v>
      </c>
      <c r="BM665" s="1487">
        <f t="shared" si="98"/>
        <v>-1.4924577581152956E-3</v>
      </c>
      <c r="BN665" s="1487">
        <f t="shared" si="98"/>
        <v>8.9743589743589806E-3</v>
      </c>
      <c r="BO665" s="1487">
        <f t="shared" si="98"/>
        <v>-1.3235855309405643E-2</v>
      </c>
      <c r="BP665" s="1487">
        <f t="shared" si="98"/>
        <v>-3.2424642728473164E-3</v>
      </c>
      <c r="BQ665" s="1487">
        <f t="shared" si="98"/>
        <v>-2.747773356073523E-2</v>
      </c>
      <c r="BR665" s="1487">
        <f t="shared" si="98"/>
        <v>-1.0732442101299196E-2</v>
      </c>
      <c r="BS665" s="1487">
        <f t="shared" si="98"/>
        <v>1.8764659890537971E-3</v>
      </c>
      <c r="BT665" s="1487">
        <f t="shared" si="98"/>
        <v>-1.0441385856668317E-2</v>
      </c>
      <c r="BU665" s="1487">
        <f t="shared" si="98"/>
        <v>-6.3680281071585229E-3</v>
      </c>
      <c r="BV665" s="1487">
        <f t="shared" si="97"/>
        <v>-5.8634386230375481E-3</v>
      </c>
      <c r="BW665" s="1487">
        <f t="shared" si="97"/>
        <v>-2.6037428803905062E-3</v>
      </c>
      <c r="BX665" s="1487">
        <f t="shared" si="95"/>
        <v>4.8651388576511504E-3</v>
      </c>
      <c r="BY665" s="1487">
        <f t="shared" si="95"/>
        <v>-2.706766917293193E-3</v>
      </c>
      <c r="BZ665" s="1487">
        <f t="shared" si="95"/>
        <v>-6.7563114589604357E-3</v>
      </c>
    </row>
    <row r="666" spans="1:78" ht="15" x14ac:dyDescent="0.25">
      <c r="A666" s="1444">
        <v>45033</v>
      </c>
      <c r="B666" s="1447">
        <v>54.72</v>
      </c>
      <c r="C666" s="1446">
        <v>89.74</v>
      </c>
      <c r="D666" s="1447">
        <v>93.29</v>
      </c>
      <c r="E666" s="1446">
        <v>72.08</v>
      </c>
      <c r="F666" s="1447">
        <v>54.465000000000003</v>
      </c>
      <c r="G666" s="1446">
        <v>62.06</v>
      </c>
      <c r="H666" s="1447">
        <v>40.86</v>
      </c>
      <c r="I666" s="1446">
        <v>111.14</v>
      </c>
      <c r="J666" s="1447">
        <v>37.86</v>
      </c>
      <c r="K666" s="1446">
        <v>79.31</v>
      </c>
      <c r="L666" s="1447">
        <v>50.07</v>
      </c>
      <c r="M666" s="1446">
        <v>72.34</v>
      </c>
      <c r="N666" s="1447">
        <v>70.319999999999993</v>
      </c>
      <c r="O666" s="1448"/>
      <c r="P666" s="1448">
        <f t="shared" si="99"/>
        <v>6.6225165562913803E-3</v>
      </c>
      <c r="Q666" s="1448">
        <f t="shared" si="99"/>
        <v>3.1298904538341289E-3</v>
      </c>
      <c r="R666" s="1448">
        <f t="shared" si="99"/>
        <v>8.540540540540608E-3</v>
      </c>
      <c r="S666" s="1448">
        <f t="shared" si="99"/>
        <v>6.5633291439742896E-3</v>
      </c>
      <c r="T666" s="1448">
        <f t="shared" si="99"/>
        <v>1.1984392419175085E-2</v>
      </c>
      <c r="U666" s="1448">
        <f t="shared" si="99"/>
        <v>1.1408083441981794E-2</v>
      </c>
      <c r="V666" s="1448">
        <f t="shared" si="96"/>
        <v>4.8971596474035308E-4</v>
      </c>
      <c r="W666" s="1448">
        <f t="shared" si="96"/>
        <v>7.2503172013775345E-3</v>
      </c>
      <c r="X666" s="1448">
        <f t="shared" si="96"/>
        <v>-2.1085925144965286E-3</v>
      </c>
      <c r="Y666" s="1448">
        <f t="shared" si="96"/>
        <v>1.0575942915392435E-2</v>
      </c>
      <c r="Z666" s="1448">
        <f t="shared" si="96"/>
        <v>1.1719539300868827E-2</v>
      </c>
      <c r="AA666" s="1448">
        <f t="shared" si="94"/>
        <v>5.5601890464276578E-3</v>
      </c>
      <c r="AB666" s="1448">
        <f t="shared" si="94"/>
        <v>2.5662959794695269E-3</v>
      </c>
      <c r="AK666" s="1485">
        <v>45033</v>
      </c>
      <c r="AL666" s="1486">
        <v>104.52</v>
      </c>
      <c r="AM666" s="1486">
        <v>45.44</v>
      </c>
      <c r="AN666" s="1486">
        <v>248.07</v>
      </c>
      <c r="AO666" s="1486">
        <v>256.27999999999997</v>
      </c>
      <c r="AP666" s="1486">
        <v>85.68</v>
      </c>
      <c r="AQ666" s="1486">
        <v>167.38</v>
      </c>
      <c r="AR666" s="1486">
        <v>555.66999999999996</v>
      </c>
      <c r="AS666" s="1486">
        <v>229.68</v>
      </c>
      <c r="AT666" s="1486">
        <v>493.94</v>
      </c>
      <c r="AU666" s="1486">
        <v>83.63</v>
      </c>
      <c r="AV666" s="1486">
        <v>156.99</v>
      </c>
      <c r="AW666" s="1486">
        <v>104.77</v>
      </c>
      <c r="AX666" s="1486">
        <v>127.82</v>
      </c>
      <c r="AY666" s="1486">
        <v>231.48</v>
      </c>
      <c r="AZ666" s="1486">
        <v>363.28</v>
      </c>
      <c r="BA666" s="1486">
        <v>52.88</v>
      </c>
      <c r="BB666" s="1486">
        <v>367.91</v>
      </c>
      <c r="BC666" s="1486">
        <v>59.818666</v>
      </c>
      <c r="BD666" s="1486">
        <v>99.94</v>
      </c>
      <c r="BE666" s="1486">
        <v>49.84</v>
      </c>
      <c r="BF666"/>
      <c r="BG666" s="1487">
        <f t="shared" si="93"/>
        <v>5.3866871873797838E-3</v>
      </c>
      <c r="BH666" s="1487">
        <f t="shared" si="93"/>
        <v>9.1050410837218865E-3</v>
      </c>
      <c r="BI666" s="1487">
        <f t="shared" si="93"/>
        <v>-7.7200000000000272E-3</v>
      </c>
      <c r="BJ666" s="1487">
        <f t="shared" si="93"/>
        <v>3.0528375733854117E-3</v>
      </c>
      <c r="BK666" s="1487">
        <f t="shared" si="93"/>
        <v>1.4204545454545487E-2</v>
      </c>
      <c r="BL666" s="1487">
        <f t="shared" si="93"/>
        <v>1.495841560461916E-3</v>
      </c>
      <c r="BM666" s="1487">
        <f t="shared" si="98"/>
        <v>-1.124575170376706E-2</v>
      </c>
      <c r="BN666" s="1487">
        <f t="shared" si="98"/>
        <v>6.353240152477839E-3</v>
      </c>
      <c r="BO666" s="1487">
        <f t="shared" si="98"/>
        <v>5.3734988805210389E-3</v>
      </c>
      <c r="BP666" s="1487">
        <f t="shared" si="98"/>
        <v>7.5903614457830774E-3</v>
      </c>
      <c r="BQ666" s="1487">
        <f t="shared" si="98"/>
        <v>1.968043647700702E-2</v>
      </c>
      <c r="BR666" s="1487">
        <f t="shared" si="98"/>
        <v>-2.9501332318233944E-3</v>
      </c>
      <c r="BS666" s="1487">
        <f t="shared" si="98"/>
        <v>-2.497268612455074E-3</v>
      </c>
      <c r="BT666" s="1487">
        <f t="shared" si="98"/>
        <v>9.2871157619358862E-3</v>
      </c>
      <c r="BU666" s="1487">
        <f t="shared" si="98"/>
        <v>3.5359116022098693E-3</v>
      </c>
      <c r="BV666" s="1487">
        <f t="shared" si="97"/>
        <v>6.0882800608828055E-3</v>
      </c>
      <c r="BW666" s="1487">
        <f t="shared" si="97"/>
        <v>4.6228313482355989E-4</v>
      </c>
      <c r="BX666" s="1487">
        <f t="shared" si="95"/>
        <v>5.6148924161397024E-3</v>
      </c>
      <c r="BY666" s="1487">
        <f t="shared" si="95"/>
        <v>4.6240450341776609E-3</v>
      </c>
      <c r="BZ666" s="1487">
        <f t="shared" si="95"/>
        <v>7.0043171269149242E-3</v>
      </c>
    </row>
    <row r="667" spans="1:78" ht="15" x14ac:dyDescent="0.25">
      <c r="A667" s="1444">
        <v>45034</v>
      </c>
      <c r="B667" s="1447">
        <v>54.34</v>
      </c>
      <c r="C667" s="1446">
        <v>88.29</v>
      </c>
      <c r="D667" s="1447">
        <v>92.47</v>
      </c>
      <c r="E667" s="1446">
        <v>72.11</v>
      </c>
      <c r="F667" s="1447">
        <v>54.29</v>
      </c>
      <c r="G667" s="1446">
        <v>61.74</v>
      </c>
      <c r="H667" s="1447">
        <v>40.479999999999997</v>
      </c>
      <c r="I667" s="1446">
        <v>111.26</v>
      </c>
      <c r="J667" s="1447">
        <v>37.24</v>
      </c>
      <c r="K667" s="1446">
        <v>79.010000000000005</v>
      </c>
      <c r="L667" s="1447">
        <v>49.8</v>
      </c>
      <c r="M667" s="1446">
        <v>72.58</v>
      </c>
      <c r="N667" s="1447">
        <v>69.760000000000005</v>
      </c>
      <c r="O667" s="1448"/>
      <c r="P667" s="1448">
        <f t="shared" si="99"/>
        <v>-6.9444444444443617E-3</v>
      </c>
      <c r="Q667" s="1448">
        <f t="shared" si="99"/>
        <v>-1.6157789168709479E-2</v>
      </c>
      <c r="R667" s="1448">
        <f t="shared" si="99"/>
        <v>-8.7897952620860469E-3</v>
      </c>
      <c r="S667" s="1448">
        <f t="shared" si="99"/>
        <v>4.1620421753608679E-4</v>
      </c>
      <c r="T667" s="1448">
        <f t="shared" si="99"/>
        <v>-3.2130726154411871E-3</v>
      </c>
      <c r="U667" s="1448">
        <f t="shared" si="99"/>
        <v>-5.1563003544956541E-3</v>
      </c>
      <c r="V667" s="1448">
        <f t="shared" si="96"/>
        <v>-9.3000489476261026E-3</v>
      </c>
      <c r="W667" s="1448">
        <f t="shared" si="96"/>
        <v>1.0797192729890637E-3</v>
      </c>
      <c r="X667" s="1448">
        <f t="shared" si="96"/>
        <v>-1.6376122556788098E-2</v>
      </c>
      <c r="Y667" s="1448">
        <f t="shared" si="96"/>
        <v>-3.7826251418484067E-3</v>
      </c>
      <c r="Z667" s="1448">
        <f t="shared" si="96"/>
        <v>-5.3924505692031777E-3</v>
      </c>
      <c r="AA667" s="1448">
        <f t="shared" si="94"/>
        <v>3.317666574509191E-3</v>
      </c>
      <c r="AB667" s="1448">
        <f t="shared" si="94"/>
        <v>-7.9635949943115489E-3</v>
      </c>
      <c r="AK667" s="1485">
        <v>45034</v>
      </c>
      <c r="AL667" s="1486">
        <v>104.15</v>
      </c>
      <c r="AM667" s="1486">
        <v>46.14</v>
      </c>
      <c r="AN667" s="1486">
        <v>246.09</v>
      </c>
      <c r="AO667" s="1486">
        <v>253.59</v>
      </c>
      <c r="AP667" s="1486">
        <v>86.05</v>
      </c>
      <c r="AQ667" s="1486">
        <v>167.41</v>
      </c>
      <c r="AR667" s="1486">
        <v>557.78</v>
      </c>
      <c r="AS667" s="1486">
        <v>227.35</v>
      </c>
      <c r="AT667" s="1486">
        <v>496.9</v>
      </c>
      <c r="AU667" s="1486">
        <v>83.78</v>
      </c>
      <c r="AV667" s="1486">
        <v>154.58000000000001</v>
      </c>
      <c r="AW667" s="1486">
        <v>105.02</v>
      </c>
      <c r="AX667" s="1486">
        <v>127.78</v>
      </c>
      <c r="AY667" s="1486">
        <v>230.25</v>
      </c>
      <c r="AZ667" s="1486">
        <v>360.26</v>
      </c>
      <c r="BA667" s="1486">
        <v>52.68</v>
      </c>
      <c r="BB667" s="1486">
        <v>367.95</v>
      </c>
      <c r="BC667" s="1486">
        <v>60.661332999999999</v>
      </c>
      <c r="BD667" s="1486">
        <v>101.33</v>
      </c>
      <c r="BE667" s="1486">
        <v>49.95</v>
      </c>
      <c r="BF667"/>
      <c r="BG667" s="1487">
        <f t="shared" si="93"/>
        <v>-3.5399923459624029E-3</v>
      </c>
      <c r="BH667" s="1487">
        <f t="shared" si="93"/>
        <v>1.5404929577464851E-2</v>
      </c>
      <c r="BI667" s="1487">
        <f t="shared" si="93"/>
        <v>-7.9816180916676329E-3</v>
      </c>
      <c r="BJ667" s="1487">
        <f t="shared" si="93"/>
        <v>-1.0496332136725338E-2</v>
      </c>
      <c r="BK667" s="1487">
        <f t="shared" si="93"/>
        <v>4.3183940242762639E-3</v>
      </c>
      <c r="BL667" s="1487">
        <f t="shared" si="93"/>
        <v>1.792328832596555E-4</v>
      </c>
      <c r="BM667" s="1487">
        <f t="shared" si="98"/>
        <v>3.7972177731387582E-3</v>
      </c>
      <c r="BN667" s="1487">
        <f t="shared" si="98"/>
        <v>-1.014454893765244E-2</v>
      </c>
      <c r="BO667" s="1487">
        <f t="shared" si="98"/>
        <v>5.9926306838886901E-3</v>
      </c>
      <c r="BP667" s="1487">
        <f t="shared" si="98"/>
        <v>1.7936147315557299E-3</v>
      </c>
      <c r="BQ667" s="1487">
        <f t="shared" si="98"/>
        <v>-1.5351296260908316E-2</v>
      </c>
      <c r="BR667" s="1487">
        <f t="shared" si="98"/>
        <v>2.3861792497852441E-3</v>
      </c>
      <c r="BS667" s="1487">
        <f t="shared" si="98"/>
        <v>-3.1294007197615431E-4</v>
      </c>
      <c r="BT667" s="1487">
        <f t="shared" si="98"/>
        <v>-5.3136340072576027E-3</v>
      </c>
      <c r="BU667" s="1487">
        <f t="shared" si="98"/>
        <v>-8.3131468839462187E-3</v>
      </c>
      <c r="BV667" s="1487">
        <f t="shared" si="97"/>
        <v>-3.7821482602118537E-3</v>
      </c>
      <c r="BW667" s="1487">
        <f t="shared" si="97"/>
        <v>1.0872224185252811E-4</v>
      </c>
      <c r="BX667" s="1487">
        <f t="shared" si="95"/>
        <v>1.4087024274329332E-2</v>
      </c>
      <c r="BY667" s="1487">
        <f t="shared" si="95"/>
        <v>1.3908345007004209E-2</v>
      </c>
      <c r="BZ667" s="1487">
        <f t="shared" si="95"/>
        <v>2.2070626003210156E-3</v>
      </c>
    </row>
    <row r="668" spans="1:78" ht="15" x14ac:dyDescent="0.25">
      <c r="A668" s="1444">
        <v>45035</v>
      </c>
      <c r="B668" s="1447">
        <v>55.29</v>
      </c>
      <c r="C668" s="1446">
        <v>89.29</v>
      </c>
      <c r="D668" s="1447">
        <v>93.54</v>
      </c>
      <c r="E668" s="1446">
        <v>72.739999999999995</v>
      </c>
      <c r="F668" s="1447">
        <v>54.7</v>
      </c>
      <c r="G668" s="1446">
        <v>62.49</v>
      </c>
      <c r="H668" s="1447">
        <v>40.799999999999997</v>
      </c>
      <c r="I668" s="1446">
        <v>111.16</v>
      </c>
      <c r="J668" s="1447">
        <v>37.6</v>
      </c>
      <c r="K668" s="1446">
        <v>79.98</v>
      </c>
      <c r="L668" s="1447">
        <v>50.53</v>
      </c>
      <c r="M668" s="1446">
        <v>72.81</v>
      </c>
      <c r="N668" s="1447">
        <v>70.59</v>
      </c>
      <c r="O668" s="1448"/>
      <c r="P668" s="1448">
        <f t="shared" si="99"/>
        <v>1.7482517482517404E-2</v>
      </c>
      <c r="Q668" s="1448">
        <f t="shared" si="99"/>
        <v>1.1326311020500622E-2</v>
      </c>
      <c r="R668" s="1448">
        <f t="shared" si="99"/>
        <v>1.157132042824708E-2</v>
      </c>
      <c r="S668" s="1448">
        <f t="shared" si="99"/>
        <v>8.7366523367077443E-3</v>
      </c>
      <c r="T668" s="1448">
        <f t="shared" si="99"/>
        <v>7.5520353656290977E-3</v>
      </c>
      <c r="U668" s="1448">
        <f t="shared" si="99"/>
        <v>1.2147716229348881E-2</v>
      </c>
      <c r="V668" s="1448">
        <f t="shared" si="96"/>
        <v>7.9051383399209568E-3</v>
      </c>
      <c r="W668" s="1448">
        <f t="shared" si="96"/>
        <v>-8.9879561387748083E-4</v>
      </c>
      <c r="X668" s="1448">
        <f t="shared" si="96"/>
        <v>9.6670247046186739E-3</v>
      </c>
      <c r="Y668" s="1448">
        <f t="shared" si="96"/>
        <v>1.2276926971269444E-2</v>
      </c>
      <c r="Z668" s="1448">
        <f t="shared" si="96"/>
        <v>1.4658634538152691E-2</v>
      </c>
      <c r="AA668" s="1448">
        <f t="shared" si="94"/>
        <v>3.1689170570405618E-3</v>
      </c>
      <c r="AB668" s="1448">
        <f t="shared" si="94"/>
        <v>1.1897935779816489E-2</v>
      </c>
      <c r="AK668" s="1485">
        <v>45035</v>
      </c>
      <c r="AL668" s="1486">
        <v>112.29</v>
      </c>
      <c r="AM668" s="1486">
        <v>46.46</v>
      </c>
      <c r="AN668" s="1486">
        <v>246.21</v>
      </c>
      <c r="AO668" s="1486">
        <v>258.85000000000002</v>
      </c>
      <c r="AP668" s="1486">
        <v>87.21</v>
      </c>
      <c r="AQ668" s="1486">
        <v>164.48</v>
      </c>
      <c r="AR668" s="1486">
        <v>560.57000000000005</v>
      </c>
      <c r="AS668" s="1486">
        <v>227.87</v>
      </c>
      <c r="AT668" s="1486">
        <v>496.03</v>
      </c>
      <c r="AU668" s="1486">
        <v>84.11</v>
      </c>
      <c r="AV668" s="1486">
        <v>153.99</v>
      </c>
      <c r="AW668" s="1486">
        <v>105.57</v>
      </c>
      <c r="AX668" s="1486">
        <v>126.32</v>
      </c>
      <c r="AY668" s="1486">
        <v>231.29</v>
      </c>
      <c r="AZ668" s="1486">
        <v>355.55</v>
      </c>
      <c r="BA668" s="1486">
        <v>52.49</v>
      </c>
      <c r="BB668" s="1486">
        <v>368.35</v>
      </c>
      <c r="BC668" s="1486">
        <v>59.942666000000003</v>
      </c>
      <c r="BD668" s="1486">
        <v>101.51</v>
      </c>
      <c r="BE668" s="1486">
        <v>50.003332999999998</v>
      </c>
      <c r="BF668"/>
      <c r="BG668" s="1487">
        <f t="shared" si="93"/>
        <v>7.8156505040806526E-2</v>
      </c>
      <c r="BH668" s="1487">
        <f t="shared" si="93"/>
        <v>6.9354139575205954E-3</v>
      </c>
      <c r="BI668" s="1487">
        <f t="shared" si="93"/>
        <v>4.8762647811778024E-4</v>
      </c>
      <c r="BJ668" s="1487">
        <f t="shared" si="93"/>
        <v>2.0742142828975983E-2</v>
      </c>
      <c r="BK668" s="1487">
        <f t="shared" si="93"/>
        <v>1.348053457292268E-2</v>
      </c>
      <c r="BL668" s="1487">
        <f t="shared" si="93"/>
        <v>-1.7501941341616433E-2</v>
      </c>
      <c r="BM668" s="1487">
        <f t="shared" si="98"/>
        <v>5.0019721036969368E-3</v>
      </c>
      <c r="BN668" s="1487">
        <f t="shared" si="98"/>
        <v>2.2872223444029482E-3</v>
      </c>
      <c r="BO668" s="1487">
        <f t="shared" si="98"/>
        <v>-1.7508553028778519E-3</v>
      </c>
      <c r="BP668" s="1487">
        <f t="shared" si="98"/>
        <v>3.9388875626640996E-3</v>
      </c>
      <c r="BQ668" s="1487">
        <f t="shared" si="98"/>
        <v>-3.816793893129793E-3</v>
      </c>
      <c r="BR668" s="1487">
        <f t="shared" si="98"/>
        <v>5.237097695676987E-3</v>
      </c>
      <c r="BS668" s="1487">
        <f t="shared" si="98"/>
        <v>-1.1425888245421881E-2</v>
      </c>
      <c r="BT668" s="1487">
        <f t="shared" si="98"/>
        <v>4.5168295331161432E-3</v>
      </c>
      <c r="BU668" s="1487">
        <f t="shared" si="98"/>
        <v>-1.3073891078665353E-2</v>
      </c>
      <c r="BV668" s="1487">
        <f t="shared" si="97"/>
        <v>-3.6066818526954768E-3</v>
      </c>
      <c r="BW668" s="1487">
        <f t="shared" si="97"/>
        <v>1.0871042261177718E-3</v>
      </c>
      <c r="BX668" s="1487">
        <f t="shared" si="95"/>
        <v>-1.18472009179224E-2</v>
      </c>
      <c r="BY668" s="1487">
        <f t="shared" si="95"/>
        <v>1.7763742228363449E-3</v>
      </c>
      <c r="BZ668" s="1487">
        <f t="shared" si="95"/>
        <v>1.0677277277276269E-3</v>
      </c>
    </row>
    <row r="669" spans="1:78" ht="15" x14ac:dyDescent="0.25">
      <c r="A669" s="1444">
        <v>45036</v>
      </c>
      <c r="B669" s="1447">
        <v>55.03</v>
      </c>
      <c r="C669" s="1446">
        <v>89.5</v>
      </c>
      <c r="D669" s="1447">
        <v>93.51</v>
      </c>
      <c r="E669" s="1446">
        <v>73</v>
      </c>
      <c r="F669" s="1447">
        <v>54.31</v>
      </c>
      <c r="G669" s="1446">
        <v>62.75</v>
      </c>
      <c r="H669" s="1447">
        <v>40.53</v>
      </c>
      <c r="I669" s="1446">
        <v>111.39</v>
      </c>
      <c r="J669" s="1447">
        <v>37.4</v>
      </c>
      <c r="K669" s="1446">
        <v>80.209999999999994</v>
      </c>
      <c r="L669" s="1447">
        <v>50.95</v>
      </c>
      <c r="M669" s="1446">
        <v>73.02</v>
      </c>
      <c r="N669" s="1447">
        <v>70.69</v>
      </c>
      <c r="O669" s="1448"/>
      <c r="P669" s="1448">
        <f t="shared" si="99"/>
        <v>-4.7024778440947369E-3</v>
      </c>
      <c r="Q669" s="1448">
        <f t="shared" si="99"/>
        <v>2.3518871094186777E-3</v>
      </c>
      <c r="R669" s="1448">
        <f t="shared" si="99"/>
        <v>-3.2071840923670231E-4</v>
      </c>
      <c r="S669" s="1448">
        <f t="shared" si="99"/>
        <v>3.574374484465289E-3</v>
      </c>
      <c r="T669" s="1448">
        <f t="shared" si="99"/>
        <v>-7.1297989031078712E-3</v>
      </c>
      <c r="U669" s="1448">
        <f t="shared" si="99"/>
        <v>4.1606657065130104E-3</v>
      </c>
      <c r="V669" s="1448">
        <f t="shared" si="96"/>
        <v>-6.6176470588234322E-3</v>
      </c>
      <c r="W669" s="1448">
        <f t="shared" si="96"/>
        <v>2.0690896005757823E-3</v>
      </c>
      <c r="X669" s="1448">
        <f t="shared" si="96"/>
        <v>-5.3191489361702881E-3</v>
      </c>
      <c r="Y669" s="1448">
        <f t="shared" si="96"/>
        <v>2.8757189297323052E-3</v>
      </c>
      <c r="Z669" s="1448">
        <f t="shared" si="96"/>
        <v>8.3118939244013791E-3</v>
      </c>
      <c r="AA669" s="1448">
        <f t="shared" si="94"/>
        <v>2.8842192006591641E-3</v>
      </c>
      <c r="AB669" s="1448">
        <f t="shared" si="94"/>
        <v>1.4166312508853138E-3</v>
      </c>
      <c r="AK669" s="1485">
        <v>45036</v>
      </c>
      <c r="AL669" s="1486">
        <v>110.35</v>
      </c>
      <c r="AM669" s="1486">
        <v>45.99</v>
      </c>
      <c r="AN669" s="1486">
        <v>243.46</v>
      </c>
      <c r="AO669" s="1486">
        <v>261.91000000000003</v>
      </c>
      <c r="AP669" s="1486">
        <v>87.92</v>
      </c>
      <c r="AQ669" s="1486">
        <v>165.96</v>
      </c>
      <c r="AR669" s="1486">
        <v>565.47</v>
      </c>
      <c r="AS669" s="1486">
        <v>226.95</v>
      </c>
      <c r="AT669" s="1486">
        <v>505.58</v>
      </c>
      <c r="AU669" s="1486">
        <v>84.69</v>
      </c>
      <c r="AV669" s="1486">
        <v>155.94</v>
      </c>
      <c r="AW669" s="1486">
        <v>105.14</v>
      </c>
      <c r="AX669" s="1486">
        <v>126.36</v>
      </c>
      <c r="AY669" s="1486">
        <v>231.54</v>
      </c>
      <c r="AZ669" s="1486">
        <v>359.27</v>
      </c>
      <c r="BA669" s="1486">
        <v>52.9</v>
      </c>
      <c r="BB669" s="1486">
        <v>369.62</v>
      </c>
      <c r="BC669" s="1486">
        <v>60.357332999999997</v>
      </c>
      <c r="BD669" s="1486">
        <v>96.71</v>
      </c>
      <c r="BE669" s="1486">
        <v>50.323332999999998</v>
      </c>
      <c r="BF669"/>
      <c r="BG669" s="1487">
        <f t="shared" si="93"/>
        <v>-1.7276694273755559E-2</v>
      </c>
      <c r="BH669" s="1487">
        <f t="shared" si="93"/>
        <v>-1.0116229014205743E-2</v>
      </c>
      <c r="BI669" s="1487">
        <f t="shared" si="93"/>
        <v>-1.1169326997278746E-2</v>
      </c>
      <c r="BJ669" s="1487">
        <f t="shared" si="93"/>
        <v>1.1821518253814958E-2</v>
      </c>
      <c r="BK669" s="1487">
        <f t="shared" si="93"/>
        <v>8.1412682031878E-3</v>
      </c>
      <c r="BL669" s="1487">
        <f t="shared" si="93"/>
        <v>8.9980544747082832E-3</v>
      </c>
      <c r="BM669" s="1487">
        <f t="shared" si="98"/>
        <v>8.7411028060723501E-3</v>
      </c>
      <c r="BN669" s="1487">
        <f t="shared" si="98"/>
        <v>-4.0373897397639703E-3</v>
      </c>
      <c r="BO669" s="1487">
        <f t="shared" si="98"/>
        <v>1.9252867770094575E-2</v>
      </c>
      <c r="BP669" s="1487">
        <f t="shared" si="98"/>
        <v>6.8957317798121302E-3</v>
      </c>
      <c r="BQ669" s="1487">
        <f t="shared" si="98"/>
        <v>1.266315994545093E-2</v>
      </c>
      <c r="BR669" s="1487">
        <f t="shared" si="98"/>
        <v>-4.0731268352751033E-3</v>
      </c>
      <c r="BS669" s="1487">
        <f t="shared" si="98"/>
        <v>3.1665611146300073E-4</v>
      </c>
      <c r="BT669" s="1487">
        <f t="shared" si="98"/>
        <v>1.0808941156124346E-3</v>
      </c>
      <c r="BU669" s="1487">
        <f t="shared" si="98"/>
        <v>1.0462663479116778E-2</v>
      </c>
      <c r="BV669" s="1487">
        <f t="shared" si="97"/>
        <v>7.8110116212611273E-3</v>
      </c>
      <c r="BW669" s="1487">
        <f t="shared" si="97"/>
        <v>3.4478077915025972E-3</v>
      </c>
      <c r="BX669" s="1487">
        <f t="shared" si="95"/>
        <v>6.9177270160121727E-3</v>
      </c>
      <c r="BY669" s="1487">
        <f t="shared" si="95"/>
        <v>-4.7285981676682208E-2</v>
      </c>
      <c r="BZ669" s="1487">
        <f t="shared" si="95"/>
        <v>6.3995734044368664E-3</v>
      </c>
    </row>
    <row r="670" spans="1:78" ht="15" x14ac:dyDescent="0.25">
      <c r="A670" s="1444">
        <v>45037</v>
      </c>
      <c r="B670" s="1447">
        <v>55.29</v>
      </c>
      <c r="C670" s="1446">
        <v>89.96</v>
      </c>
      <c r="D670" s="1447">
        <v>93.92</v>
      </c>
      <c r="E670" s="1446">
        <v>72.930000000000007</v>
      </c>
      <c r="F670" s="1447">
        <v>54.32</v>
      </c>
      <c r="G670" s="1446">
        <v>63.02</v>
      </c>
      <c r="H670" s="1447">
        <v>40.61</v>
      </c>
      <c r="I670" s="1446">
        <v>111.32</v>
      </c>
      <c r="J670" s="1447">
        <v>37.619999999999997</v>
      </c>
      <c r="K670" s="1446">
        <v>80.59</v>
      </c>
      <c r="L670" s="1447">
        <v>50.56</v>
      </c>
      <c r="M670" s="1446">
        <v>73.61</v>
      </c>
      <c r="N670" s="1447">
        <v>70.44</v>
      </c>
      <c r="O670" s="1448"/>
      <c r="P670" s="1448">
        <f t="shared" si="99"/>
        <v>4.7246956205705612E-3</v>
      </c>
      <c r="Q670" s="1448">
        <f t="shared" si="99"/>
        <v>5.1396648044692043E-3</v>
      </c>
      <c r="R670" s="1448">
        <f t="shared" si="99"/>
        <v>4.3845578013046362E-3</v>
      </c>
      <c r="S670" s="1448">
        <f t="shared" si="99"/>
        <v>-9.5890410958894762E-4</v>
      </c>
      <c r="T670" s="1448">
        <f t="shared" si="99"/>
        <v>1.8412815319458683E-4</v>
      </c>
      <c r="U670" s="1448">
        <f t="shared" si="99"/>
        <v>4.3027888446215638E-3</v>
      </c>
      <c r="V670" s="1448">
        <f t="shared" si="96"/>
        <v>1.9738465334319835E-3</v>
      </c>
      <c r="W670" s="1448">
        <f t="shared" si="96"/>
        <v>-6.2842265912566107E-4</v>
      </c>
      <c r="X670" s="1448">
        <f t="shared" si="96"/>
        <v>5.8823529411764401E-3</v>
      </c>
      <c r="Y670" s="1448">
        <f t="shared" si="96"/>
        <v>4.7375638947763331E-3</v>
      </c>
      <c r="Z670" s="1448">
        <f t="shared" si="96"/>
        <v>-7.6545632973503541E-3</v>
      </c>
      <c r="AA670" s="1448">
        <f t="shared" si="94"/>
        <v>8.0799780881950622E-3</v>
      </c>
      <c r="AB670" s="1448">
        <f t="shared" si="94"/>
        <v>-3.5365681143018817E-3</v>
      </c>
      <c r="AK670" s="1485">
        <v>45037</v>
      </c>
      <c r="AL670" s="1486">
        <v>111.66</v>
      </c>
      <c r="AM670" s="1486">
        <v>46.15</v>
      </c>
      <c r="AN670" s="1486">
        <v>243.86</v>
      </c>
      <c r="AO670" s="1486">
        <v>261.20999999999998</v>
      </c>
      <c r="AP670" s="1486">
        <v>88.99</v>
      </c>
      <c r="AQ670" s="1486">
        <v>166.73</v>
      </c>
      <c r="AR670" s="1486">
        <v>566.71</v>
      </c>
      <c r="AS670" s="1486">
        <v>226.44</v>
      </c>
      <c r="AT670" s="1486">
        <v>506.35</v>
      </c>
      <c r="AU670" s="1486">
        <v>86.57</v>
      </c>
      <c r="AV670" s="1486">
        <v>157.18</v>
      </c>
      <c r="AW670" s="1486">
        <v>104.83</v>
      </c>
      <c r="AX670" s="1486">
        <v>125.73</v>
      </c>
      <c r="AY670" s="1486">
        <v>233</v>
      </c>
      <c r="AZ670" s="1486">
        <v>359.86</v>
      </c>
      <c r="BA670" s="1486">
        <v>53.07</v>
      </c>
      <c r="BB670" s="1486">
        <v>369.24</v>
      </c>
      <c r="BC670" s="1486">
        <v>60.253999999999998</v>
      </c>
      <c r="BD670" s="1486">
        <v>97.77</v>
      </c>
      <c r="BE670" s="1486">
        <v>50.576666000000003</v>
      </c>
      <c r="BF670"/>
      <c r="BG670" s="1487">
        <f t="shared" si="93"/>
        <v>1.1871318531943837E-2</v>
      </c>
      <c r="BH670" s="1487">
        <f t="shared" si="93"/>
        <v>3.4790171776472403E-3</v>
      </c>
      <c r="BI670" s="1487">
        <f t="shared" si="93"/>
        <v>1.6429803663846449E-3</v>
      </c>
      <c r="BJ670" s="1487">
        <f t="shared" si="93"/>
        <v>-2.6726738192510611E-3</v>
      </c>
      <c r="BK670" s="1487">
        <f t="shared" si="93"/>
        <v>1.2170154686078176E-2</v>
      </c>
      <c r="BL670" s="1487">
        <f t="shared" si="93"/>
        <v>4.6396722101710161E-3</v>
      </c>
      <c r="BM670" s="1487">
        <f t="shared" si="98"/>
        <v>2.1928661113763933E-3</v>
      </c>
      <c r="BN670" s="1487">
        <f t="shared" si="98"/>
        <v>-2.2471910112359149E-3</v>
      </c>
      <c r="BO670" s="1487">
        <f t="shared" si="98"/>
        <v>1.5230032833578042E-3</v>
      </c>
      <c r="BP670" s="1487">
        <f t="shared" si="98"/>
        <v>2.2198606683197491E-2</v>
      </c>
      <c r="BQ670" s="1487">
        <f t="shared" si="98"/>
        <v>7.9517763242273245E-3</v>
      </c>
      <c r="BR670" s="1487">
        <f t="shared" si="98"/>
        <v>-2.948449686132797E-3</v>
      </c>
      <c r="BS670" s="1487">
        <f t="shared" si="98"/>
        <v>-4.9857549857549501E-3</v>
      </c>
      <c r="BT670" s="1487">
        <f t="shared" si="98"/>
        <v>6.30560594281769E-3</v>
      </c>
      <c r="BU670" s="1487">
        <f t="shared" si="98"/>
        <v>1.6422189439698051E-3</v>
      </c>
      <c r="BV670" s="1487">
        <f t="shared" si="97"/>
        <v>3.2136105860113744E-3</v>
      </c>
      <c r="BW670" s="1487">
        <f t="shared" si="97"/>
        <v>-1.0280828959471767E-3</v>
      </c>
      <c r="BX670" s="1487">
        <f t="shared" si="95"/>
        <v>-1.7120206421314082E-3</v>
      </c>
      <c r="BY670" s="1487">
        <f t="shared" si="95"/>
        <v>1.0960603867231954E-2</v>
      </c>
      <c r="BZ670" s="1487">
        <f t="shared" si="95"/>
        <v>5.0341061471426175E-3</v>
      </c>
    </row>
    <row r="671" spans="1:78" ht="15" x14ac:dyDescent="0.25">
      <c r="A671" s="1444">
        <v>45040</v>
      </c>
      <c r="B671" s="1447">
        <v>55.54</v>
      </c>
      <c r="C671" s="1446">
        <v>90.72</v>
      </c>
      <c r="D671" s="1447">
        <v>94.24</v>
      </c>
      <c r="E671" s="1446">
        <v>73.67</v>
      </c>
      <c r="F671" s="1447">
        <v>54.515000000000001</v>
      </c>
      <c r="G671" s="1446">
        <v>63.09</v>
      </c>
      <c r="H671" s="1447">
        <v>40.85</v>
      </c>
      <c r="I671" s="1446">
        <v>112.38</v>
      </c>
      <c r="J671" s="1447">
        <v>37.93</v>
      </c>
      <c r="K671" s="1446">
        <v>80.92</v>
      </c>
      <c r="L671" s="1447">
        <v>50.9</v>
      </c>
      <c r="M671" s="1446">
        <v>74.099999999999994</v>
      </c>
      <c r="N671" s="1447">
        <v>71.03</v>
      </c>
      <c r="O671" s="1448"/>
      <c r="P671" s="1448">
        <f t="shared" si="99"/>
        <v>4.5216133116295892E-3</v>
      </c>
      <c r="Q671" s="1448">
        <f t="shared" si="99"/>
        <v>8.4481991996443444E-3</v>
      </c>
      <c r="R671" s="1448">
        <f t="shared" si="99"/>
        <v>3.4071550255535899E-3</v>
      </c>
      <c r="S671" s="1448">
        <f t="shared" si="99"/>
        <v>1.0146716029068898E-2</v>
      </c>
      <c r="T671" s="1448">
        <f t="shared" si="99"/>
        <v>3.5898379970544969E-3</v>
      </c>
      <c r="U671" s="1448">
        <f t="shared" si="99"/>
        <v>1.1107584893684588E-3</v>
      </c>
      <c r="V671" s="1448">
        <f t="shared" si="96"/>
        <v>5.9098744151687265E-3</v>
      </c>
      <c r="W671" s="1448">
        <f t="shared" si="96"/>
        <v>9.5220984549047993E-3</v>
      </c>
      <c r="X671" s="1448">
        <f t="shared" si="96"/>
        <v>8.2402977139819852E-3</v>
      </c>
      <c r="Y671" s="1448">
        <f t="shared" si="96"/>
        <v>4.094800843777122E-3</v>
      </c>
      <c r="Z671" s="1448">
        <f t="shared" si="96"/>
        <v>6.724683544303724E-3</v>
      </c>
      <c r="AA671" s="1448">
        <f t="shared" si="94"/>
        <v>6.6567042521395855E-3</v>
      </c>
      <c r="AB671" s="1448">
        <f t="shared" si="94"/>
        <v>8.3759227711528023E-3</v>
      </c>
      <c r="AK671" s="1485">
        <v>45040</v>
      </c>
      <c r="AL671" s="1486">
        <v>110.4</v>
      </c>
      <c r="AM671" s="1486">
        <v>46.67</v>
      </c>
      <c r="AN671" s="1486">
        <v>244.45</v>
      </c>
      <c r="AO671" s="1486">
        <v>262.02</v>
      </c>
      <c r="AP671" s="1486">
        <v>88.27</v>
      </c>
      <c r="AQ671" s="1486">
        <v>167.71</v>
      </c>
      <c r="AR671" s="1486">
        <v>567.21</v>
      </c>
      <c r="AS671" s="1486">
        <v>224.38</v>
      </c>
      <c r="AT671" s="1486">
        <v>511.42</v>
      </c>
      <c r="AU671" s="1486">
        <v>86.7</v>
      </c>
      <c r="AV671" s="1486">
        <v>158.51</v>
      </c>
      <c r="AW671" s="1486">
        <v>105.42</v>
      </c>
      <c r="AX671" s="1486">
        <v>125.4</v>
      </c>
      <c r="AY671" s="1486">
        <v>232.51</v>
      </c>
      <c r="AZ671" s="1486">
        <v>361.92</v>
      </c>
      <c r="BA671" s="1486">
        <v>53.7</v>
      </c>
      <c r="BB671" s="1486">
        <v>370.82</v>
      </c>
      <c r="BC671" s="1486">
        <v>60.466665999999996</v>
      </c>
      <c r="BD671" s="1486">
        <v>98.35</v>
      </c>
      <c r="BE671" s="1486">
        <v>50.92</v>
      </c>
      <c r="BF671"/>
      <c r="BG671" s="1487">
        <f t="shared" si="93"/>
        <v>-1.1284255776464185E-2</v>
      </c>
      <c r="BH671" s="1487">
        <f t="shared" si="93"/>
        <v>1.1267605633802885E-2</v>
      </c>
      <c r="BI671" s="1487">
        <f t="shared" si="93"/>
        <v>2.419420979250287E-3</v>
      </c>
      <c r="BJ671" s="1487">
        <f t="shared" si="93"/>
        <v>3.100953256000928E-3</v>
      </c>
      <c r="BK671" s="1487">
        <f t="shared" si="93"/>
        <v>-8.0907967187324303E-3</v>
      </c>
      <c r="BL671" s="1487">
        <f t="shared" si="93"/>
        <v>5.8777664487495848E-3</v>
      </c>
      <c r="BM671" s="1487">
        <f t="shared" si="98"/>
        <v>8.8228547228741329E-4</v>
      </c>
      <c r="BN671" s="1487">
        <f t="shared" si="98"/>
        <v>-9.0973326267444008E-3</v>
      </c>
      <c r="BO671" s="1487">
        <f t="shared" si="98"/>
        <v>1.0012836970474955E-2</v>
      </c>
      <c r="BP671" s="1487">
        <f t="shared" si="98"/>
        <v>1.5016749451312195E-3</v>
      </c>
      <c r="BQ671" s="1487">
        <f t="shared" si="98"/>
        <v>8.4616363405012347E-3</v>
      </c>
      <c r="BR671" s="1487">
        <f t="shared" si="98"/>
        <v>5.6281598778975808E-3</v>
      </c>
      <c r="BS671" s="1487">
        <f t="shared" si="98"/>
        <v>-2.6246719160104852E-3</v>
      </c>
      <c r="BT671" s="1487">
        <f t="shared" si="98"/>
        <v>-2.1030042918455324E-3</v>
      </c>
      <c r="BU671" s="1487">
        <f t="shared" si="98"/>
        <v>5.7244483965986836E-3</v>
      </c>
      <c r="BV671" s="1487">
        <f t="shared" si="97"/>
        <v>1.187111362351616E-2</v>
      </c>
      <c r="BW671" s="1487">
        <f t="shared" si="97"/>
        <v>4.279059690174369E-3</v>
      </c>
      <c r="BX671" s="1487">
        <f t="shared" si="95"/>
        <v>3.5294918179705694E-3</v>
      </c>
      <c r="BY671" s="1487">
        <f t="shared" si="95"/>
        <v>5.9322900685281612E-3</v>
      </c>
      <c r="BZ671" s="1487">
        <f t="shared" si="95"/>
        <v>6.7883873563354029E-3</v>
      </c>
    </row>
    <row r="672" spans="1:78" ht="15" x14ac:dyDescent="0.25">
      <c r="A672" s="1444">
        <v>45041</v>
      </c>
      <c r="B672" s="1447">
        <v>55.75</v>
      </c>
      <c r="C672" s="1446">
        <v>90.76</v>
      </c>
      <c r="D672" s="1447">
        <v>94.38</v>
      </c>
      <c r="E672" s="1446">
        <v>73.77</v>
      </c>
      <c r="F672" s="1447">
        <v>54.384999999999998</v>
      </c>
      <c r="G672" s="1446">
        <v>63.68</v>
      </c>
      <c r="H672" s="1447">
        <v>41.14</v>
      </c>
      <c r="I672" s="1446">
        <v>112.88</v>
      </c>
      <c r="J672" s="1447">
        <v>37.93</v>
      </c>
      <c r="K672" s="1446">
        <v>80.94</v>
      </c>
      <c r="L672" s="1447">
        <v>50.82</v>
      </c>
      <c r="M672" s="1446">
        <v>73.98</v>
      </c>
      <c r="N672" s="1447">
        <v>71.180000000000007</v>
      </c>
      <c r="O672" s="1448"/>
      <c r="P672" s="1448">
        <f t="shared" si="99"/>
        <v>3.7810586964350172E-3</v>
      </c>
      <c r="Q672" s="1448">
        <f t="shared" si="99"/>
        <v>4.4091710758384318E-4</v>
      </c>
      <c r="R672" s="1448">
        <f t="shared" si="99"/>
        <v>1.4855687606112116E-3</v>
      </c>
      <c r="S672" s="1448">
        <f t="shared" si="99"/>
        <v>1.3574046423237996E-3</v>
      </c>
      <c r="T672" s="1448">
        <f t="shared" si="99"/>
        <v>-2.3846647711639468E-3</v>
      </c>
      <c r="U672" s="1448">
        <f t="shared" si="99"/>
        <v>9.3517197654144277E-3</v>
      </c>
      <c r="V672" s="1448">
        <f t="shared" si="96"/>
        <v>7.0991432068543241E-3</v>
      </c>
      <c r="W672" s="1448">
        <f t="shared" si="96"/>
        <v>4.4491902473749777E-3</v>
      </c>
      <c r="X672" s="1448">
        <f t="shared" si="96"/>
        <v>0</v>
      </c>
      <c r="Y672" s="1448">
        <f t="shared" si="96"/>
        <v>2.4715768660400419E-4</v>
      </c>
      <c r="Z672" s="1448">
        <f t="shared" si="96"/>
        <v>-1.5717092337917151E-3</v>
      </c>
      <c r="AA672" s="1448">
        <f t="shared" si="94"/>
        <v>-1.6194331983804364E-3</v>
      </c>
      <c r="AB672" s="1448">
        <f t="shared" si="94"/>
        <v>2.1117837533437375E-3</v>
      </c>
      <c r="AK672" s="1485">
        <v>45041</v>
      </c>
      <c r="AL672" s="1486">
        <v>109.97</v>
      </c>
      <c r="AM672" s="1486">
        <v>46.99</v>
      </c>
      <c r="AN672" s="1486">
        <v>244.87</v>
      </c>
      <c r="AO672" s="1486">
        <v>260.93</v>
      </c>
      <c r="AP672" s="1486">
        <v>89.5</v>
      </c>
      <c r="AQ672" s="1486">
        <v>168.09</v>
      </c>
      <c r="AR672" s="1486">
        <v>565.34</v>
      </c>
      <c r="AS672" s="1486">
        <v>226.53</v>
      </c>
      <c r="AT672" s="1486">
        <v>503.17</v>
      </c>
      <c r="AU672" s="1486">
        <v>85.59</v>
      </c>
      <c r="AV672" s="1486">
        <v>155.93</v>
      </c>
      <c r="AW672" s="1486">
        <v>103.8</v>
      </c>
      <c r="AX672" s="1486">
        <v>125.89</v>
      </c>
      <c r="AY672" s="1486">
        <v>221.4</v>
      </c>
      <c r="AZ672" s="1486">
        <v>363.29</v>
      </c>
      <c r="BA672" s="1486">
        <v>54.21</v>
      </c>
      <c r="BB672" s="1486">
        <v>365.21</v>
      </c>
      <c r="BC672" s="1486">
        <v>59.850665999999997</v>
      </c>
      <c r="BD672" s="1486">
        <v>98.69</v>
      </c>
      <c r="BE672" s="1486">
        <v>50.523333000000001</v>
      </c>
      <c r="BF672"/>
      <c r="BG672" s="1487">
        <f t="shared" si="93"/>
        <v>-3.8949275362319459E-3</v>
      </c>
      <c r="BH672" s="1487">
        <f t="shared" si="93"/>
        <v>6.8566530962074195E-3</v>
      </c>
      <c r="BI672" s="1487">
        <f t="shared" si="93"/>
        <v>1.718142769482577E-3</v>
      </c>
      <c r="BJ672" s="1487">
        <f t="shared" si="93"/>
        <v>-4.1599877871917219E-3</v>
      </c>
      <c r="BK672" s="1487">
        <f t="shared" si="93"/>
        <v>1.393451908915831E-2</v>
      </c>
      <c r="BL672" s="1487">
        <f t="shared" si="93"/>
        <v>2.2658159918907367E-3</v>
      </c>
      <c r="BM672" s="1487">
        <f t="shared" si="98"/>
        <v>-3.2968389132772774E-3</v>
      </c>
      <c r="BN672" s="1487">
        <f t="shared" si="98"/>
        <v>9.5819591763972086E-3</v>
      </c>
      <c r="BO672" s="1487">
        <f t="shared" si="98"/>
        <v>-1.613155527746275E-2</v>
      </c>
      <c r="BP672" s="1487">
        <f t="shared" si="98"/>
        <v>-1.2802768166089959E-2</v>
      </c>
      <c r="BQ672" s="1487">
        <f t="shared" si="98"/>
        <v>-1.6276575610371487E-2</v>
      </c>
      <c r="BR672" s="1487">
        <f t="shared" si="98"/>
        <v>-1.536710301650545E-2</v>
      </c>
      <c r="BS672" s="1487">
        <f t="shared" si="98"/>
        <v>3.9074960127591296E-3</v>
      </c>
      <c r="BT672" s="1487">
        <f t="shared" si="98"/>
        <v>-4.7782891058449038E-2</v>
      </c>
      <c r="BU672" s="1487">
        <f t="shared" si="98"/>
        <v>3.7853669319186686E-3</v>
      </c>
      <c r="BV672" s="1487">
        <f t="shared" si="97"/>
        <v>9.4972067039105768E-3</v>
      </c>
      <c r="BW672" s="1487">
        <f t="shared" si="97"/>
        <v>-1.5128633838520074E-2</v>
      </c>
      <c r="BX672" s="1487">
        <f t="shared" si="95"/>
        <v>-1.0187431203830548E-2</v>
      </c>
      <c r="BY672" s="1487">
        <f t="shared" si="95"/>
        <v>3.4570411794611431E-3</v>
      </c>
      <c r="BZ672" s="1487">
        <f t="shared" si="95"/>
        <v>-7.7900039277297873E-3</v>
      </c>
    </row>
    <row r="673" spans="1:78" ht="15" x14ac:dyDescent="0.25">
      <c r="A673" s="1444">
        <v>45042</v>
      </c>
      <c r="B673" s="1447">
        <v>54.7</v>
      </c>
      <c r="C673" s="1446">
        <v>88.99</v>
      </c>
      <c r="D673" s="1447">
        <v>92.25</v>
      </c>
      <c r="E673" s="1446">
        <v>73</v>
      </c>
      <c r="F673" s="1447">
        <v>52.524999999999999</v>
      </c>
      <c r="G673" s="1446">
        <v>62.03</v>
      </c>
      <c r="H673" s="1447">
        <v>40.68</v>
      </c>
      <c r="I673" s="1446">
        <v>110.95</v>
      </c>
      <c r="J673" s="1447">
        <v>37.090000000000003</v>
      </c>
      <c r="K673" s="1446">
        <v>78.989999999999995</v>
      </c>
      <c r="L673" s="1447">
        <v>50.4</v>
      </c>
      <c r="M673" s="1446">
        <v>72.59</v>
      </c>
      <c r="N673" s="1447">
        <v>69.680000000000007</v>
      </c>
      <c r="O673" s="1448"/>
      <c r="P673" s="1448">
        <f t="shared" si="99"/>
        <v>-1.8834080717488738E-2</v>
      </c>
      <c r="Q673" s="1448">
        <f t="shared" si="99"/>
        <v>-1.9501983252534268E-2</v>
      </c>
      <c r="R673" s="1448">
        <f t="shared" si="99"/>
        <v>-2.2568340750158886E-2</v>
      </c>
      <c r="S673" s="1448">
        <f t="shared" si="99"/>
        <v>-1.0437847363426815E-2</v>
      </c>
      <c r="T673" s="1448">
        <f t="shared" si="99"/>
        <v>-3.4200606784959078E-2</v>
      </c>
      <c r="U673" s="1448">
        <f t="shared" si="99"/>
        <v>-2.5910804020100479E-2</v>
      </c>
      <c r="V673" s="1448">
        <f t="shared" si="96"/>
        <v>-1.1181332036947031E-2</v>
      </c>
      <c r="W673" s="1448">
        <f t="shared" si="96"/>
        <v>-1.7097802976612266E-2</v>
      </c>
      <c r="X673" s="1448">
        <f t="shared" si="96"/>
        <v>-2.2146058528868872E-2</v>
      </c>
      <c r="Y673" s="1448">
        <f t="shared" si="96"/>
        <v>-2.4091919940696847E-2</v>
      </c>
      <c r="Z673" s="1448">
        <f t="shared" si="96"/>
        <v>-8.2644628099173886E-3</v>
      </c>
      <c r="AA673" s="1448">
        <f t="shared" si="94"/>
        <v>-1.8788861854555292E-2</v>
      </c>
      <c r="AB673" s="1448">
        <f t="shared" si="94"/>
        <v>-2.1073335206518683E-2</v>
      </c>
      <c r="AK673" s="1485">
        <v>45042</v>
      </c>
      <c r="AL673" s="1486">
        <v>108.75</v>
      </c>
      <c r="AM673" s="1486">
        <v>46.69</v>
      </c>
      <c r="AN673" s="1486">
        <v>238.8</v>
      </c>
      <c r="AO673" s="1486">
        <v>258.51</v>
      </c>
      <c r="AP673" s="1486">
        <v>86.57</v>
      </c>
      <c r="AQ673" s="1486">
        <v>165.49</v>
      </c>
      <c r="AR673" s="1486">
        <v>560.69000000000005</v>
      </c>
      <c r="AS673" s="1486">
        <v>225.44</v>
      </c>
      <c r="AT673" s="1486">
        <v>494.66</v>
      </c>
      <c r="AU673" s="1486">
        <v>83.74</v>
      </c>
      <c r="AV673" s="1486">
        <v>154.77000000000001</v>
      </c>
      <c r="AW673" s="1486">
        <v>103.98</v>
      </c>
      <c r="AX673" s="1486">
        <v>125.85</v>
      </c>
      <c r="AY673" s="1486">
        <v>221.75</v>
      </c>
      <c r="AZ673" s="1486">
        <v>359.24</v>
      </c>
      <c r="BA673" s="1486">
        <v>54.26</v>
      </c>
      <c r="BB673" s="1486">
        <v>362.2</v>
      </c>
      <c r="BC673" s="1486">
        <v>59.613332999999997</v>
      </c>
      <c r="BD673" s="1486">
        <v>98.2</v>
      </c>
      <c r="BE673" s="1486">
        <v>50.303333000000002</v>
      </c>
      <c r="BF673"/>
      <c r="BG673" s="1487">
        <f t="shared" si="93"/>
        <v>-1.1093934709466208E-2</v>
      </c>
      <c r="BH673" s="1487">
        <f t="shared" si="93"/>
        <v>-6.3843370929986005E-3</v>
      </c>
      <c r="BI673" s="1487">
        <f t="shared" si="93"/>
        <v>-2.4788663372401654E-2</v>
      </c>
      <c r="BJ673" s="1487">
        <f t="shared" ref="BJ673:BQ718" si="100">IFERROR(IF(AO672="NA", "NA", (AO673-AO672)/AO672), "NA")</f>
        <v>-9.2745180699805151E-3</v>
      </c>
      <c r="BK673" s="1487">
        <f t="shared" si="100"/>
        <v>-3.2737430167597843E-2</v>
      </c>
      <c r="BL673" s="1487">
        <f t="shared" si="100"/>
        <v>-1.5467904098994551E-2</v>
      </c>
      <c r="BM673" s="1487">
        <f t="shared" si="98"/>
        <v>-8.2251388544946E-3</v>
      </c>
      <c r="BN673" s="1487">
        <f t="shared" si="98"/>
        <v>-4.8117247163731221E-3</v>
      </c>
      <c r="BO673" s="1487">
        <f t="shared" si="98"/>
        <v>-1.6912773019059146E-2</v>
      </c>
      <c r="BP673" s="1487">
        <f t="shared" si="98"/>
        <v>-2.1614674611520137E-2</v>
      </c>
      <c r="BQ673" s="1487">
        <f t="shared" si="98"/>
        <v>-7.4392355544154205E-3</v>
      </c>
      <c r="BR673" s="1487">
        <f t="shared" si="98"/>
        <v>1.7341040462428403E-3</v>
      </c>
      <c r="BS673" s="1487">
        <f t="shared" si="98"/>
        <v>-3.1773770752248988E-4</v>
      </c>
      <c r="BT673" s="1487">
        <f t="shared" si="98"/>
        <v>1.5808491418247258E-3</v>
      </c>
      <c r="BU673" s="1487">
        <f t="shared" si="98"/>
        <v>-1.1148118582950291E-2</v>
      </c>
      <c r="BV673" s="1487">
        <f t="shared" si="97"/>
        <v>9.2233905183540228E-4</v>
      </c>
      <c r="BW673" s="1487">
        <f t="shared" si="97"/>
        <v>-8.2418334656772577E-3</v>
      </c>
      <c r="BX673" s="1487">
        <f t="shared" si="95"/>
        <v>-3.9654195326748673E-3</v>
      </c>
      <c r="BY673" s="1487">
        <f t="shared" si="95"/>
        <v>-4.9650420508662975E-3</v>
      </c>
      <c r="BZ673" s="1487">
        <f t="shared" si="95"/>
        <v>-4.3544237273498735E-3</v>
      </c>
    </row>
    <row r="674" spans="1:78" ht="15" x14ac:dyDescent="0.25">
      <c r="A674" s="1444">
        <v>45043</v>
      </c>
      <c r="B674" s="1447">
        <v>55.1</v>
      </c>
      <c r="C674" s="1446">
        <v>89.72</v>
      </c>
      <c r="D674" s="1447">
        <v>92.81</v>
      </c>
      <c r="E674" s="1446">
        <v>73.569999999999993</v>
      </c>
      <c r="F674" s="1447">
        <v>53.59</v>
      </c>
      <c r="G674" s="1446">
        <v>62.53</v>
      </c>
      <c r="H674" s="1447">
        <v>41.12</v>
      </c>
      <c r="I674" s="1446">
        <v>111.72</v>
      </c>
      <c r="J674" s="1447">
        <v>37.729999999999997</v>
      </c>
      <c r="K674" s="1446">
        <v>79.63</v>
      </c>
      <c r="L674" s="1447">
        <v>51.16</v>
      </c>
      <c r="M674" s="1446">
        <v>73.510000000000005</v>
      </c>
      <c r="N674" s="1447">
        <v>70.260000000000005</v>
      </c>
      <c r="O674" s="1448"/>
      <c r="P674" s="1448">
        <f t="shared" si="99"/>
        <v>7.3126142595977802E-3</v>
      </c>
      <c r="Q674" s="1448">
        <f t="shared" si="99"/>
        <v>8.2031688953815487E-3</v>
      </c>
      <c r="R674" s="1448">
        <f t="shared" si="99"/>
        <v>6.0704607046070704E-3</v>
      </c>
      <c r="S674" s="1448">
        <f t="shared" si="99"/>
        <v>7.8082191780820985E-3</v>
      </c>
      <c r="T674" s="1448">
        <f t="shared" si="99"/>
        <v>2.0276059019514608E-2</v>
      </c>
      <c r="U674" s="1448">
        <f t="shared" si="99"/>
        <v>8.0606158310494915E-3</v>
      </c>
      <c r="V674" s="1448">
        <f t="shared" si="96"/>
        <v>1.0816125860373593E-2</v>
      </c>
      <c r="W674" s="1448">
        <f t="shared" si="96"/>
        <v>6.9400630914826138E-3</v>
      </c>
      <c r="X674" s="1448">
        <f t="shared" si="96"/>
        <v>1.7255324885413679E-2</v>
      </c>
      <c r="Y674" s="1448">
        <f t="shared" si="96"/>
        <v>8.1022914292948559E-3</v>
      </c>
      <c r="Z674" s="1448">
        <f t="shared" si="96"/>
        <v>1.507936507936504E-2</v>
      </c>
      <c r="AA674" s="1448">
        <f t="shared" si="94"/>
        <v>1.2673922027827546E-2</v>
      </c>
      <c r="AB674" s="1448">
        <f t="shared" si="94"/>
        <v>8.3237657864523289E-3</v>
      </c>
      <c r="AK674" s="1485">
        <v>45043</v>
      </c>
      <c r="AL674" s="1486">
        <v>109.5</v>
      </c>
      <c r="AM674" s="1486">
        <v>47.19</v>
      </c>
      <c r="AN674" s="1486">
        <v>240.34</v>
      </c>
      <c r="AO674" s="1486">
        <v>263.3</v>
      </c>
      <c r="AP674" s="1486">
        <v>87.4</v>
      </c>
      <c r="AQ674" s="1486">
        <v>167.41</v>
      </c>
      <c r="AR674" s="1486">
        <v>544.41999999999996</v>
      </c>
      <c r="AS674" s="1486">
        <v>228.56</v>
      </c>
      <c r="AT674" s="1486">
        <v>501.27</v>
      </c>
      <c r="AU674" s="1486">
        <v>83.55</v>
      </c>
      <c r="AV674" s="1486">
        <v>159.66999999999999</v>
      </c>
      <c r="AW674" s="1486">
        <v>105.56</v>
      </c>
      <c r="AX674" s="1486">
        <v>126.97</v>
      </c>
      <c r="AY674" s="1486">
        <v>224.69</v>
      </c>
      <c r="AZ674" s="1486">
        <v>363.81</v>
      </c>
      <c r="BA674" s="1486">
        <v>55.28</v>
      </c>
      <c r="BB674" s="1486">
        <v>395.52</v>
      </c>
      <c r="BC674" s="1486">
        <v>61.044665999999999</v>
      </c>
      <c r="BD674" s="1486">
        <v>98.82</v>
      </c>
      <c r="BE674" s="1486">
        <v>50.46</v>
      </c>
      <c r="BF674"/>
      <c r="BG674" s="1487">
        <f t="shared" ref="BG674:BJ737" si="101">IFERROR(IF(AL673="NA", "NA", (AL674-AL673)/AL673), "NA")</f>
        <v>6.8965517241379309E-3</v>
      </c>
      <c r="BH674" s="1487">
        <f t="shared" si="101"/>
        <v>1.0708931248661385E-2</v>
      </c>
      <c r="BI674" s="1487">
        <f t="shared" si="101"/>
        <v>6.4489112227805361E-3</v>
      </c>
      <c r="BJ674" s="1487">
        <f t="shared" si="100"/>
        <v>1.8529263858264752E-2</v>
      </c>
      <c r="BK674" s="1487">
        <f t="shared" si="100"/>
        <v>9.5876169573756789E-3</v>
      </c>
      <c r="BL674" s="1487">
        <f t="shared" si="100"/>
        <v>1.1601909480935329E-2</v>
      </c>
      <c r="BM674" s="1487">
        <f t="shared" si="98"/>
        <v>-2.9017817332215829E-2</v>
      </c>
      <c r="BN674" s="1487">
        <f t="shared" si="98"/>
        <v>1.3839602555003569E-2</v>
      </c>
      <c r="BO674" s="1487">
        <f t="shared" si="98"/>
        <v>1.3362713783204538E-2</v>
      </c>
      <c r="BP674" s="1487">
        <f t="shared" si="98"/>
        <v>-2.2689276331501998E-3</v>
      </c>
      <c r="BQ674" s="1487">
        <f t="shared" si="98"/>
        <v>3.1659882406150912E-2</v>
      </c>
      <c r="BR674" s="1487">
        <f t="shared" si="98"/>
        <v>1.5195229851894579E-2</v>
      </c>
      <c r="BS674" s="1487">
        <f t="shared" si="98"/>
        <v>8.8994835121176362E-3</v>
      </c>
      <c r="BT674" s="1487">
        <f t="shared" si="98"/>
        <v>1.3258173618940237E-2</v>
      </c>
      <c r="BU674" s="1487">
        <f t="shared" si="98"/>
        <v>1.2721300523327005E-2</v>
      </c>
      <c r="BV674" s="1487">
        <f t="shared" si="97"/>
        <v>1.8798378179137546E-2</v>
      </c>
      <c r="BW674" s="1487">
        <f t="shared" si="97"/>
        <v>9.1993373826615113E-2</v>
      </c>
      <c r="BX674" s="1487">
        <f t="shared" si="95"/>
        <v>2.4010283068722264E-2</v>
      </c>
      <c r="BY674" s="1487">
        <f t="shared" si="95"/>
        <v>6.3136456211811643E-3</v>
      </c>
      <c r="BZ674" s="1487">
        <f t="shared" si="95"/>
        <v>3.114445716748009E-3</v>
      </c>
    </row>
    <row r="675" spans="1:78" ht="15" x14ac:dyDescent="0.25">
      <c r="A675" s="1444">
        <v>45044</v>
      </c>
      <c r="B675" s="1447">
        <v>55.14</v>
      </c>
      <c r="C675" s="1446">
        <v>88.97</v>
      </c>
      <c r="D675" s="1447">
        <v>92.42</v>
      </c>
      <c r="E675" s="1446">
        <v>73.599999999999994</v>
      </c>
      <c r="F675" s="1447">
        <v>53.79</v>
      </c>
      <c r="G675" s="1446">
        <v>62.11</v>
      </c>
      <c r="H675" s="1447">
        <v>39.799999999999997</v>
      </c>
      <c r="I675" s="1446">
        <v>111.12</v>
      </c>
      <c r="J675" s="1447">
        <v>37.54</v>
      </c>
      <c r="K675" s="1446">
        <v>78.459999999999994</v>
      </c>
      <c r="L675" s="1447">
        <v>50.62</v>
      </c>
      <c r="M675" s="1446">
        <v>73.55</v>
      </c>
      <c r="N675" s="1447">
        <v>69.91</v>
      </c>
      <c r="O675" s="1448"/>
      <c r="P675" s="1448">
        <f t="shared" si="99"/>
        <v>7.2595281306713519E-4</v>
      </c>
      <c r="Q675" s="1448">
        <f t="shared" si="99"/>
        <v>-8.3593401694159603E-3</v>
      </c>
      <c r="R675" s="1448">
        <f t="shared" si="99"/>
        <v>-4.2021333907984112E-3</v>
      </c>
      <c r="S675" s="1448">
        <f t="shared" si="99"/>
        <v>4.0777490825066111E-4</v>
      </c>
      <c r="T675" s="1448">
        <f t="shared" si="99"/>
        <v>3.7320395596192523E-3</v>
      </c>
      <c r="U675" s="1448">
        <f t="shared" si="99"/>
        <v>-6.7167759475452058E-3</v>
      </c>
      <c r="V675" s="1448">
        <f t="shared" si="96"/>
        <v>-3.2101167315175108E-2</v>
      </c>
      <c r="W675" s="1448">
        <f t="shared" si="96"/>
        <v>-5.3705692803436653E-3</v>
      </c>
      <c r="X675" s="1448">
        <f t="shared" si="96"/>
        <v>-5.0357805459845676E-3</v>
      </c>
      <c r="Y675" s="1448">
        <f t="shared" si="96"/>
        <v>-1.4692954916488784E-2</v>
      </c>
      <c r="Z675" s="1448">
        <f t="shared" si="96"/>
        <v>-1.0555121188428444E-2</v>
      </c>
      <c r="AA675" s="1448">
        <f t="shared" si="94"/>
        <v>5.4414365392452778E-4</v>
      </c>
      <c r="AB675" s="1448">
        <f t="shared" si="94"/>
        <v>-4.9814972957587323E-3</v>
      </c>
      <c r="AK675" s="1485">
        <v>45044</v>
      </c>
      <c r="AL675" s="1486">
        <v>110.47</v>
      </c>
      <c r="AM675" s="1486">
        <v>47.51</v>
      </c>
      <c r="AN675" s="1486">
        <v>239.74</v>
      </c>
      <c r="AO675" s="1486">
        <v>264.31</v>
      </c>
      <c r="AP675" s="1486">
        <v>89</v>
      </c>
      <c r="AQ675" s="1486">
        <v>166.85</v>
      </c>
      <c r="AR675" s="1486">
        <v>551.25</v>
      </c>
      <c r="AS675" s="1486">
        <v>229.47</v>
      </c>
      <c r="AT675" s="1486">
        <v>503.22</v>
      </c>
      <c r="AU675" s="1486">
        <v>82.21</v>
      </c>
      <c r="AV675" s="1486">
        <v>163.34</v>
      </c>
      <c r="AW675" s="1486">
        <v>106.17</v>
      </c>
      <c r="AX675" s="1486">
        <v>126.41</v>
      </c>
      <c r="AY675" s="1486">
        <v>226.71</v>
      </c>
      <c r="AZ675" s="1486">
        <v>364.24</v>
      </c>
      <c r="BA675" s="1486">
        <v>56</v>
      </c>
      <c r="BB675" s="1486">
        <v>399.6</v>
      </c>
      <c r="BC675" s="1486">
        <v>61.154000000000003</v>
      </c>
      <c r="BD675" s="1486">
        <v>99.97</v>
      </c>
      <c r="BE675" s="1486">
        <v>50.323332999999998</v>
      </c>
      <c r="BF675"/>
      <c r="BG675" s="1487">
        <f t="shared" si="101"/>
        <v>8.8584474885844647E-3</v>
      </c>
      <c r="BH675" s="1487">
        <f t="shared" si="101"/>
        <v>6.7810976901886057E-3</v>
      </c>
      <c r="BI675" s="1487">
        <f t="shared" si="101"/>
        <v>-2.4964633435965479E-3</v>
      </c>
      <c r="BJ675" s="1487">
        <f t="shared" si="100"/>
        <v>3.8359285985567447E-3</v>
      </c>
      <c r="BK675" s="1487">
        <f t="shared" si="100"/>
        <v>1.8306636155606341E-2</v>
      </c>
      <c r="BL675" s="1487">
        <f t="shared" si="100"/>
        <v>-3.3450809390120199E-3</v>
      </c>
      <c r="BM675" s="1487">
        <f t="shared" si="98"/>
        <v>1.2545461224789761E-2</v>
      </c>
      <c r="BN675" s="1487">
        <f t="shared" si="98"/>
        <v>3.981449072453608E-3</v>
      </c>
      <c r="BO675" s="1487">
        <f t="shared" si="98"/>
        <v>3.8901190974924603E-3</v>
      </c>
      <c r="BP675" s="1487">
        <f t="shared" si="98"/>
        <v>-1.6038300418910873E-2</v>
      </c>
      <c r="BQ675" s="1487">
        <f t="shared" si="98"/>
        <v>2.2984906369386961E-2</v>
      </c>
      <c r="BR675" s="1487">
        <f t="shared" si="98"/>
        <v>5.7787040545661181E-3</v>
      </c>
      <c r="BS675" s="1487">
        <f t="shared" si="98"/>
        <v>-4.4104906670867318E-3</v>
      </c>
      <c r="BT675" s="1487">
        <f t="shared" si="98"/>
        <v>8.990164226267347E-3</v>
      </c>
      <c r="BU675" s="1487">
        <f t="shared" si="98"/>
        <v>1.1819356257387285E-3</v>
      </c>
      <c r="BV675" s="1487">
        <f t="shared" si="97"/>
        <v>1.3024602026049183E-2</v>
      </c>
      <c r="BW675" s="1487">
        <f t="shared" si="97"/>
        <v>1.0315533980582629E-2</v>
      </c>
      <c r="BX675" s="1487">
        <f t="shared" si="95"/>
        <v>1.7910491966653408E-3</v>
      </c>
      <c r="BY675" s="1487">
        <f t="shared" si="95"/>
        <v>1.1637320380489837E-2</v>
      </c>
      <c r="BZ675" s="1487">
        <f t="shared" si="95"/>
        <v>-2.7084225128815448E-3</v>
      </c>
    </row>
    <row r="676" spans="1:78" ht="15" x14ac:dyDescent="0.25">
      <c r="A676" s="1444">
        <v>45047</v>
      </c>
      <c r="B676" s="1447">
        <v>55.29</v>
      </c>
      <c r="C676" s="1446">
        <v>89.63</v>
      </c>
      <c r="D676" s="1447">
        <v>92.65</v>
      </c>
      <c r="E676" s="1446">
        <v>73.95</v>
      </c>
      <c r="F676" s="1447">
        <v>53.704999999999998</v>
      </c>
      <c r="G676" s="1446">
        <v>62.47</v>
      </c>
      <c r="H676" s="1447">
        <v>39.01</v>
      </c>
      <c r="I676" s="1446">
        <v>111.67</v>
      </c>
      <c r="J676" s="1447">
        <v>37.43</v>
      </c>
      <c r="K676" s="1446">
        <v>78.92</v>
      </c>
      <c r="L676" s="1447">
        <v>50.41</v>
      </c>
      <c r="M676" s="1446">
        <v>74.09</v>
      </c>
      <c r="N676" s="1447">
        <v>70.17</v>
      </c>
      <c r="O676" s="1448"/>
      <c r="P676" s="1448">
        <f t="shared" si="99"/>
        <v>2.720348204570159E-3</v>
      </c>
      <c r="Q676" s="1448">
        <f t="shared" si="99"/>
        <v>7.418230864336255E-3</v>
      </c>
      <c r="R676" s="1448">
        <f t="shared" si="99"/>
        <v>2.4886388227656781E-3</v>
      </c>
      <c r="S676" s="1448">
        <f t="shared" si="99"/>
        <v>4.7554347826088122E-3</v>
      </c>
      <c r="T676" s="1448">
        <f t="shared" si="99"/>
        <v>-1.5802193716304305E-3</v>
      </c>
      <c r="U676" s="1448">
        <f t="shared" si="99"/>
        <v>5.7961680888745683E-3</v>
      </c>
      <c r="V676" s="1448">
        <f t="shared" si="96"/>
        <v>-1.9849246231155759E-2</v>
      </c>
      <c r="W676" s="1448">
        <f t="shared" si="96"/>
        <v>4.94960403167744E-3</v>
      </c>
      <c r="X676" s="1448">
        <f t="shared" si="96"/>
        <v>-2.9302077783697239E-3</v>
      </c>
      <c r="Y676" s="1448">
        <f t="shared" si="96"/>
        <v>5.8628600560796332E-3</v>
      </c>
      <c r="Z676" s="1448">
        <f t="shared" si="96"/>
        <v>-4.1485578822599931E-3</v>
      </c>
      <c r="AA676" s="1448">
        <f t="shared" si="94"/>
        <v>7.3419442556085148E-3</v>
      </c>
      <c r="AB676" s="1448">
        <f t="shared" si="94"/>
        <v>3.7190673723359337E-3</v>
      </c>
      <c r="AK676" s="1485">
        <v>45047</v>
      </c>
      <c r="AL676" s="1486">
        <v>111.11</v>
      </c>
      <c r="AM676" s="1486">
        <v>47.78</v>
      </c>
      <c r="AN676" s="1486">
        <v>238.9</v>
      </c>
      <c r="AO676" s="1486">
        <v>265.32</v>
      </c>
      <c r="AP676" s="1486">
        <v>89.6</v>
      </c>
      <c r="AQ676" s="1486">
        <v>166.79</v>
      </c>
      <c r="AR676" s="1486">
        <v>552.96</v>
      </c>
      <c r="AS676" s="1486">
        <v>230.23</v>
      </c>
      <c r="AT676" s="1486">
        <v>493.59</v>
      </c>
      <c r="AU676" s="1486">
        <v>81.42</v>
      </c>
      <c r="AV676" s="1486">
        <v>163.13</v>
      </c>
      <c r="AW676" s="1486">
        <v>106.33</v>
      </c>
      <c r="AX676" s="1486">
        <v>126.09</v>
      </c>
      <c r="AY676" s="1486">
        <v>229.66</v>
      </c>
      <c r="AZ676" s="1486">
        <v>354.01</v>
      </c>
      <c r="BA676" s="1486">
        <v>56.84</v>
      </c>
      <c r="BB676" s="1486">
        <v>400.41</v>
      </c>
      <c r="BC676" s="1486">
        <v>61.973332999999997</v>
      </c>
      <c r="BD676" s="1486">
        <v>99.35</v>
      </c>
      <c r="BE676" s="1486">
        <v>50.53</v>
      </c>
      <c r="BF676"/>
      <c r="BG676" s="1487">
        <f t="shared" si="101"/>
        <v>5.7934280800217303E-3</v>
      </c>
      <c r="BH676" s="1487">
        <f t="shared" si="101"/>
        <v>5.6830141022943198E-3</v>
      </c>
      <c r="BI676" s="1487">
        <f t="shared" si="101"/>
        <v>-3.503795778760338E-3</v>
      </c>
      <c r="BJ676" s="1487">
        <f t="shared" si="100"/>
        <v>3.8212704778479473E-3</v>
      </c>
      <c r="BK676" s="1487">
        <f t="shared" si="100"/>
        <v>6.7415730337078011E-3</v>
      </c>
      <c r="BL676" s="1487">
        <f t="shared" si="100"/>
        <v>-3.5960443512138014E-4</v>
      </c>
      <c r="BM676" s="1487">
        <f t="shared" si="98"/>
        <v>3.1020408163265965E-3</v>
      </c>
      <c r="BN676" s="1487">
        <f t="shared" si="98"/>
        <v>3.3119797794918331E-3</v>
      </c>
      <c r="BO676" s="1487">
        <f t="shared" si="98"/>
        <v>-1.9136759270299376E-2</v>
      </c>
      <c r="BP676" s="1487">
        <f t="shared" si="98"/>
        <v>-9.6095365527307155E-3</v>
      </c>
      <c r="BQ676" s="1487">
        <f t="shared" si="98"/>
        <v>-1.2856618097221008E-3</v>
      </c>
      <c r="BR676" s="1487">
        <f t="shared" si="98"/>
        <v>1.5070170481303248E-3</v>
      </c>
      <c r="BS676" s="1487">
        <f t="shared" si="98"/>
        <v>-2.5314452970492301E-3</v>
      </c>
      <c r="BT676" s="1487">
        <f t="shared" si="98"/>
        <v>1.3012218252392875E-2</v>
      </c>
      <c r="BU676" s="1487">
        <f t="shared" si="98"/>
        <v>-2.8085877443443933E-2</v>
      </c>
      <c r="BV676" s="1487">
        <f t="shared" si="97"/>
        <v>1.500000000000006E-2</v>
      </c>
      <c r="BW676" s="1487">
        <f t="shared" si="97"/>
        <v>2.0270270270270328E-3</v>
      </c>
      <c r="BX676" s="1487">
        <f t="shared" si="95"/>
        <v>1.339786440788817E-2</v>
      </c>
      <c r="BY676" s="1487">
        <f t="shared" si="95"/>
        <v>-6.2018605581674957E-3</v>
      </c>
      <c r="BZ676" s="1487">
        <f t="shared" si="95"/>
        <v>4.1067828317334042E-3</v>
      </c>
    </row>
    <row r="677" spans="1:78" ht="15" x14ac:dyDescent="0.25">
      <c r="A677" s="1444">
        <v>45048</v>
      </c>
      <c r="B677" s="1447">
        <v>54.54</v>
      </c>
      <c r="C677" s="1446">
        <v>89.11</v>
      </c>
      <c r="D677" s="1447">
        <v>91.28</v>
      </c>
      <c r="E677" s="1446">
        <v>73.28</v>
      </c>
      <c r="F677" s="1447">
        <v>53.215000000000003</v>
      </c>
      <c r="G677" s="1446">
        <v>61.44</v>
      </c>
      <c r="H677" s="1447">
        <v>38.75</v>
      </c>
      <c r="I677" s="1446">
        <v>110.24</v>
      </c>
      <c r="J677" s="1447">
        <v>36.82</v>
      </c>
      <c r="K677" s="1446">
        <v>78.44</v>
      </c>
      <c r="L677" s="1447">
        <v>49.8</v>
      </c>
      <c r="M677" s="1446">
        <v>73.150000000000006</v>
      </c>
      <c r="N677" s="1447">
        <v>69.099999999999994</v>
      </c>
      <c r="O677" s="1448"/>
      <c r="P677" s="1448">
        <f t="shared" si="99"/>
        <v>-1.3564839934888769E-2</v>
      </c>
      <c r="Q677" s="1448">
        <f t="shared" si="99"/>
        <v>-5.8016289188887208E-3</v>
      </c>
      <c r="R677" s="1448">
        <f t="shared" si="99"/>
        <v>-1.4786832164058333E-2</v>
      </c>
      <c r="S677" s="1448">
        <f t="shared" si="99"/>
        <v>-9.0601757944557357E-3</v>
      </c>
      <c r="T677" s="1448">
        <f t="shared" si="99"/>
        <v>-9.1239176985382156E-3</v>
      </c>
      <c r="U677" s="1448">
        <f t="shared" si="99"/>
        <v>-1.648791419881545E-2</v>
      </c>
      <c r="V677" s="1448">
        <f t="shared" si="96"/>
        <v>-6.6649577031529872E-3</v>
      </c>
      <c r="W677" s="1448">
        <f t="shared" si="96"/>
        <v>-1.2805587892898781E-2</v>
      </c>
      <c r="X677" s="1448">
        <f t="shared" si="96"/>
        <v>-1.6297087897408479E-2</v>
      </c>
      <c r="Y677" s="1448">
        <f t="shared" si="96"/>
        <v>-6.0821084642676626E-3</v>
      </c>
      <c r="Z677" s="1448">
        <f t="shared" si="96"/>
        <v>-1.210077365602062E-2</v>
      </c>
      <c r="AA677" s="1448">
        <f t="shared" si="94"/>
        <v>-1.2687272236469128E-2</v>
      </c>
      <c r="AB677" s="1448">
        <f t="shared" si="94"/>
        <v>-1.5248681772837501E-2</v>
      </c>
      <c r="AK677" s="1485">
        <v>45048</v>
      </c>
      <c r="AL677" s="1486">
        <v>111.5</v>
      </c>
      <c r="AM677" s="1486">
        <v>47.18</v>
      </c>
      <c r="AN677" s="1486">
        <v>235.97</v>
      </c>
      <c r="AO677" s="1486">
        <v>263.79000000000002</v>
      </c>
      <c r="AP677" s="1486">
        <v>89.53</v>
      </c>
      <c r="AQ677" s="1486">
        <v>169.16</v>
      </c>
      <c r="AR677" s="1486">
        <v>548.30999999999995</v>
      </c>
      <c r="AS677" s="1486">
        <v>228.56</v>
      </c>
      <c r="AT677" s="1486">
        <v>494.81</v>
      </c>
      <c r="AU677" s="1486">
        <v>80.44</v>
      </c>
      <c r="AV677" s="1486">
        <v>159.96</v>
      </c>
      <c r="AW677" s="1486">
        <v>105.68</v>
      </c>
      <c r="AX677" s="1486">
        <v>125.16</v>
      </c>
      <c r="AY677" s="1486">
        <v>225.95</v>
      </c>
      <c r="AZ677" s="1486">
        <v>361</v>
      </c>
      <c r="BA677" s="1486">
        <v>57.54</v>
      </c>
      <c r="BB677" s="1486">
        <v>398.23</v>
      </c>
      <c r="BC677" s="1486">
        <v>62.434666</v>
      </c>
      <c r="BD677" s="1486">
        <v>96.91</v>
      </c>
      <c r="BE677" s="1486">
        <v>50.393332999999998</v>
      </c>
      <c r="BF677"/>
      <c r="BG677" s="1487">
        <f t="shared" si="101"/>
        <v>3.5100351003510086E-3</v>
      </c>
      <c r="BH677" s="1487">
        <f t="shared" si="101"/>
        <v>-1.2557555462536656E-2</v>
      </c>
      <c r="BI677" s="1487">
        <f t="shared" si="101"/>
        <v>-1.2264545835077467E-2</v>
      </c>
      <c r="BJ677" s="1487">
        <f t="shared" si="100"/>
        <v>-5.7666214382631267E-3</v>
      </c>
      <c r="BK677" s="1487">
        <f t="shared" si="100"/>
        <v>-7.8124999999992393E-4</v>
      </c>
      <c r="BL677" s="1487">
        <f t="shared" si="100"/>
        <v>1.4209484981114004E-2</v>
      </c>
      <c r="BM677" s="1487">
        <f t="shared" si="98"/>
        <v>-8.4092881944446089E-3</v>
      </c>
      <c r="BN677" s="1487">
        <f t="shared" si="98"/>
        <v>-7.2536159492680692E-3</v>
      </c>
      <c r="BO677" s="1487">
        <f t="shared" si="98"/>
        <v>2.4716870276951059E-3</v>
      </c>
      <c r="BP677" s="1487">
        <f t="shared" si="98"/>
        <v>-1.2036354704003979E-2</v>
      </c>
      <c r="BQ677" s="1487">
        <f t="shared" si="98"/>
        <v>-1.9432354563844709E-2</v>
      </c>
      <c r="BR677" s="1487">
        <f t="shared" si="98"/>
        <v>-6.1130442960593574E-3</v>
      </c>
      <c r="BS677" s="1487">
        <f t="shared" si="98"/>
        <v>-7.375684035212997E-3</v>
      </c>
      <c r="BT677" s="1487">
        <f t="shared" si="98"/>
        <v>-1.6154315074457928E-2</v>
      </c>
      <c r="BU677" s="1487">
        <f t="shared" si="98"/>
        <v>1.9745204937713649E-2</v>
      </c>
      <c r="BV677" s="1487">
        <f t="shared" si="97"/>
        <v>1.2315270935960515E-2</v>
      </c>
      <c r="BW677" s="1487">
        <f t="shared" si="97"/>
        <v>-5.444419470043222E-3</v>
      </c>
      <c r="BX677" s="1487">
        <f t="shared" si="95"/>
        <v>7.4440566235158493E-3</v>
      </c>
      <c r="BY677" s="1487">
        <f t="shared" si="95"/>
        <v>-2.4559637644690466E-2</v>
      </c>
      <c r="BZ677" s="1487">
        <f t="shared" si="95"/>
        <v>-2.7046704927766231E-3</v>
      </c>
    </row>
    <row r="678" spans="1:78" ht="15" x14ac:dyDescent="0.25">
      <c r="A678" s="1444">
        <v>45049</v>
      </c>
      <c r="B678" s="1447">
        <v>54.43</v>
      </c>
      <c r="C678" s="1446">
        <v>88.65</v>
      </c>
      <c r="D678" s="1447">
        <v>90.87</v>
      </c>
      <c r="E678" s="1446">
        <v>71.67</v>
      </c>
      <c r="F678" s="1447">
        <v>52.515000000000001</v>
      </c>
      <c r="G678" s="1446">
        <v>61.68</v>
      </c>
      <c r="H678" s="1447">
        <v>38.93</v>
      </c>
      <c r="I678" s="1446">
        <v>110.82</v>
      </c>
      <c r="J678" s="1447">
        <v>36.81</v>
      </c>
      <c r="K678" s="1446">
        <v>78.42</v>
      </c>
      <c r="L678" s="1447">
        <v>49.99</v>
      </c>
      <c r="M678" s="1446">
        <v>73.33</v>
      </c>
      <c r="N678" s="1447">
        <v>68.5</v>
      </c>
      <c r="O678" s="1448"/>
      <c r="P678" s="1448">
        <f t="shared" si="99"/>
        <v>-2.0168683535020065E-3</v>
      </c>
      <c r="Q678" s="1448">
        <f t="shared" si="99"/>
        <v>-5.1621591291661287E-3</v>
      </c>
      <c r="R678" s="1448">
        <f t="shared" si="99"/>
        <v>-4.4916739702015405E-3</v>
      </c>
      <c r="S678" s="1448">
        <f t="shared" si="99"/>
        <v>-2.1970524017467241E-2</v>
      </c>
      <c r="T678" s="1448">
        <f t="shared" si="99"/>
        <v>-1.3154185849854417E-2</v>
      </c>
      <c r="U678" s="1448">
        <f t="shared" si="99"/>
        <v>3.906250000000033E-3</v>
      </c>
      <c r="V678" s="1448">
        <f t="shared" si="96"/>
        <v>4.6451612903225734E-3</v>
      </c>
      <c r="W678" s="1448">
        <f t="shared" si="96"/>
        <v>5.2612481857764728E-3</v>
      </c>
      <c r="X678" s="1448">
        <f t="shared" si="96"/>
        <v>-2.7159152634432404E-4</v>
      </c>
      <c r="Y678" s="1448">
        <f t="shared" si="96"/>
        <v>-2.5497195308510991E-4</v>
      </c>
      <c r="Z678" s="1448">
        <f t="shared" si="96"/>
        <v>3.8152610441768041E-3</v>
      </c>
      <c r="AA678" s="1448">
        <f t="shared" si="94"/>
        <v>2.4606971975392015E-3</v>
      </c>
      <c r="AB678" s="1448">
        <f t="shared" si="94"/>
        <v>-8.6830680173660552E-3</v>
      </c>
      <c r="AK678" s="1485">
        <v>45049</v>
      </c>
      <c r="AL678" s="1486">
        <v>111.76</v>
      </c>
      <c r="AM678" s="1486">
        <v>46.53</v>
      </c>
      <c r="AN678" s="1486">
        <v>229.31</v>
      </c>
      <c r="AO678" s="1486">
        <v>263.61</v>
      </c>
      <c r="AP678" s="1486">
        <v>89.38</v>
      </c>
      <c r="AQ678" s="1486">
        <v>166.89</v>
      </c>
      <c r="AR678" s="1486">
        <v>550.38</v>
      </c>
      <c r="AS678" s="1486">
        <v>225.5</v>
      </c>
      <c r="AT678" s="1486">
        <v>490.06</v>
      </c>
      <c r="AU678" s="1486">
        <v>79.45</v>
      </c>
      <c r="AV678" s="1486">
        <v>157.97</v>
      </c>
      <c r="AW678" s="1486">
        <v>109.95</v>
      </c>
      <c r="AX678" s="1486">
        <v>123.45</v>
      </c>
      <c r="AY678" s="1486">
        <v>225.99</v>
      </c>
      <c r="AZ678" s="1486">
        <v>354.42</v>
      </c>
      <c r="BA678" s="1486">
        <v>58.36</v>
      </c>
      <c r="BB678" s="1486">
        <v>397.06</v>
      </c>
      <c r="BC678" s="1486">
        <v>62.111333000000002</v>
      </c>
      <c r="BD678" s="1486">
        <v>95.86</v>
      </c>
      <c r="BE678" s="1486">
        <v>50.206665999999998</v>
      </c>
      <c r="BF678"/>
      <c r="BG678" s="1487">
        <f t="shared" si="101"/>
        <v>2.3318385650224673E-3</v>
      </c>
      <c r="BH678" s="1487">
        <f t="shared" si="101"/>
        <v>-1.3777024162780808E-2</v>
      </c>
      <c r="BI678" s="1487">
        <f t="shared" si="101"/>
        <v>-2.822392677035215E-2</v>
      </c>
      <c r="BJ678" s="1487">
        <f t="shared" si="100"/>
        <v>-6.8236096895260177E-4</v>
      </c>
      <c r="BK678" s="1487">
        <f t="shared" si="100"/>
        <v>-1.6754160616553745E-3</v>
      </c>
      <c r="BL678" s="1487">
        <f t="shared" si="100"/>
        <v>-1.3419248049184264E-2</v>
      </c>
      <c r="BM678" s="1487">
        <f t="shared" si="98"/>
        <v>3.7752366362095351E-3</v>
      </c>
      <c r="BN678" s="1487">
        <f t="shared" si="98"/>
        <v>-1.3388169408470433E-2</v>
      </c>
      <c r="BO678" s="1487">
        <f t="shared" si="98"/>
        <v>-9.5996443079161692E-3</v>
      </c>
      <c r="BP678" s="1487">
        <f t="shared" ref="BP678:BZ716" si="102">IFERROR(IF(AU677="NA", "NA", (AU678-AU677)/AU677), "NA")</f>
        <v>-1.230730979612127E-2</v>
      </c>
      <c r="BQ678" s="1487">
        <f t="shared" si="102"/>
        <v>-1.244061015253819E-2</v>
      </c>
      <c r="BR678" s="1487">
        <f t="shared" si="102"/>
        <v>4.0404996214988602E-2</v>
      </c>
      <c r="BS678" s="1487">
        <f t="shared" si="102"/>
        <v>-1.3662511984659585E-2</v>
      </c>
      <c r="BT678" s="1487">
        <f t="shared" si="102"/>
        <v>1.770303164417812E-4</v>
      </c>
      <c r="BU678" s="1487">
        <f t="shared" si="102"/>
        <v>-1.8227146814404387E-2</v>
      </c>
      <c r="BV678" s="1487">
        <f t="shared" si="97"/>
        <v>1.4250955856795278E-2</v>
      </c>
      <c r="BW678" s="1487">
        <f t="shared" si="97"/>
        <v>-2.9380006528890736E-3</v>
      </c>
      <c r="BX678" s="1487">
        <f t="shared" si="95"/>
        <v>-5.1787415664239812E-3</v>
      </c>
      <c r="BY678" s="1487">
        <f t="shared" si="95"/>
        <v>-1.0834795170776981E-2</v>
      </c>
      <c r="BZ678" s="1487">
        <f t="shared" si="95"/>
        <v>-3.7042003155457076E-3</v>
      </c>
    </row>
    <row r="679" spans="1:78" ht="15" x14ac:dyDescent="0.25">
      <c r="A679" s="1444">
        <v>45050</v>
      </c>
      <c r="B679" s="1447">
        <v>54.8</v>
      </c>
      <c r="C679" s="1446">
        <v>89.75</v>
      </c>
      <c r="D679" s="1447">
        <v>91.44</v>
      </c>
      <c r="E679" s="1446">
        <v>72.489999999999995</v>
      </c>
      <c r="F679" s="1447">
        <v>53.05</v>
      </c>
      <c r="G679" s="1446">
        <v>62.18</v>
      </c>
      <c r="H679" s="1447">
        <v>38.909999999999997</v>
      </c>
      <c r="I679" s="1446">
        <v>111.53</v>
      </c>
      <c r="J679" s="1447">
        <v>37.33</v>
      </c>
      <c r="K679" s="1446">
        <v>79.69</v>
      </c>
      <c r="L679" s="1447">
        <v>50.55</v>
      </c>
      <c r="M679" s="1446">
        <v>74.25</v>
      </c>
      <c r="N679" s="1447">
        <v>69.11</v>
      </c>
      <c r="O679" s="1448"/>
      <c r="P679" s="1448">
        <f t="shared" si="99"/>
        <v>6.7977218445709614E-3</v>
      </c>
      <c r="Q679" s="1448">
        <f t="shared" si="99"/>
        <v>1.240834743372808E-2</v>
      </c>
      <c r="R679" s="1448">
        <f t="shared" si="99"/>
        <v>6.2726972598216484E-3</v>
      </c>
      <c r="S679" s="1448">
        <f t="shared" si="99"/>
        <v>1.1441328310311054E-2</v>
      </c>
      <c r="T679" s="1448">
        <f t="shared" si="99"/>
        <v>1.0187565457488272E-2</v>
      </c>
      <c r="U679" s="1448">
        <f t="shared" si="99"/>
        <v>8.1063553826199748E-3</v>
      </c>
      <c r="V679" s="1448">
        <f t="shared" si="96"/>
        <v>-5.1374261494999043E-4</v>
      </c>
      <c r="W679" s="1448">
        <f t="shared" si="96"/>
        <v>6.4067857787403716E-3</v>
      </c>
      <c r="X679" s="1448">
        <f t="shared" si="96"/>
        <v>1.4126596033686389E-2</v>
      </c>
      <c r="Y679" s="1448">
        <f t="shared" si="96"/>
        <v>1.6194848252996632E-2</v>
      </c>
      <c r="Z679" s="1448">
        <f t="shared" si="96"/>
        <v>1.1202240448089521E-2</v>
      </c>
      <c r="AA679" s="1448">
        <f t="shared" si="96"/>
        <v>1.2546024819309992E-2</v>
      </c>
      <c r="AB679" s="1448">
        <f t="shared" si="96"/>
        <v>8.9051094890510874E-3</v>
      </c>
      <c r="AK679" s="1485">
        <v>45050</v>
      </c>
      <c r="AL679" s="1486">
        <v>110.86</v>
      </c>
      <c r="AM679" s="1486">
        <v>46.13</v>
      </c>
      <c r="AN679" s="1486">
        <v>231.89</v>
      </c>
      <c r="AO679" s="1486">
        <v>252.46</v>
      </c>
      <c r="AP679" s="1486">
        <v>89.06</v>
      </c>
      <c r="AQ679" s="1486">
        <v>166.59</v>
      </c>
      <c r="AR679" s="1486">
        <v>544.71</v>
      </c>
      <c r="AS679" s="1486">
        <v>222.41</v>
      </c>
      <c r="AT679" s="1486">
        <v>490.34</v>
      </c>
      <c r="AU679" s="1486">
        <v>78.52</v>
      </c>
      <c r="AV679" s="1486">
        <v>148.1</v>
      </c>
      <c r="AW679" s="1486">
        <v>108.51</v>
      </c>
      <c r="AX679" s="1486">
        <v>122.57</v>
      </c>
      <c r="AY679" s="1486">
        <v>221.74</v>
      </c>
      <c r="AZ679" s="1486">
        <v>355.04</v>
      </c>
      <c r="BA679" s="1486">
        <v>57.82</v>
      </c>
      <c r="BB679" s="1486">
        <v>395.85</v>
      </c>
      <c r="BC679" s="1486">
        <v>62.241332999999997</v>
      </c>
      <c r="BD679" s="1486">
        <v>94.38</v>
      </c>
      <c r="BE679" s="1486">
        <v>50.156666000000001</v>
      </c>
      <c r="BF679"/>
      <c r="BG679" s="1487">
        <f t="shared" si="101"/>
        <v>-8.0529706513958986E-3</v>
      </c>
      <c r="BH679" s="1487">
        <f t="shared" si="101"/>
        <v>-8.5966043412851623E-3</v>
      </c>
      <c r="BI679" s="1487">
        <f t="shared" si="101"/>
        <v>1.1251144738563448E-2</v>
      </c>
      <c r="BJ679" s="1487">
        <f t="shared" si="100"/>
        <v>-4.2297333181594038E-2</v>
      </c>
      <c r="BK679" s="1487">
        <f t="shared" si="100"/>
        <v>-3.5802192884313404E-3</v>
      </c>
      <c r="BL679" s="1487">
        <f t="shared" si="100"/>
        <v>-1.7975912277547064E-3</v>
      </c>
      <c r="BM679" s="1487">
        <f t="shared" si="100"/>
        <v>-1.0301973182164975E-2</v>
      </c>
      <c r="BN679" s="1487">
        <f t="shared" si="100"/>
        <v>-1.3702882483370303E-2</v>
      </c>
      <c r="BO679" s="1487">
        <f t="shared" si="100"/>
        <v>5.7135860914984428E-4</v>
      </c>
      <c r="BP679" s="1487">
        <f t="shared" si="102"/>
        <v>-1.1705475141598575E-2</v>
      </c>
      <c r="BQ679" s="1487">
        <f t="shared" si="102"/>
        <v>-6.24802177628664E-2</v>
      </c>
      <c r="BR679" s="1487">
        <f t="shared" si="102"/>
        <v>-1.3096862210095477E-2</v>
      </c>
      <c r="BS679" s="1487">
        <f t="shared" si="102"/>
        <v>-7.1283920615634643E-3</v>
      </c>
      <c r="BT679" s="1487">
        <f t="shared" si="102"/>
        <v>-1.8806141864684277E-2</v>
      </c>
      <c r="BU679" s="1487">
        <f t="shared" si="102"/>
        <v>1.7493369448676839E-3</v>
      </c>
      <c r="BV679" s="1487">
        <f t="shared" si="97"/>
        <v>-9.2529129540781206E-3</v>
      </c>
      <c r="BW679" s="1487">
        <f t="shared" si="97"/>
        <v>-3.047398378078828E-3</v>
      </c>
      <c r="BX679" s="1487">
        <f t="shared" si="95"/>
        <v>2.0930157786179771E-3</v>
      </c>
      <c r="BY679" s="1487">
        <f t="shared" si="95"/>
        <v>-1.5439182140621781E-2</v>
      </c>
      <c r="BZ679" s="1487">
        <f t="shared" si="95"/>
        <v>-9.9588369400981851E-4</v>
      </c>
    </row>
    <row r="680" spans="1:78" ht="15" x14ac:dyDescent="0.25">
      <c r="A680" s="1444">
        <v>45051</v>
      </c>
      <c r="B680" s="1447">
        <v>55.11</v>
      </c>
      <c r="C680" s="1446">
        <v>90.47</v>
      </c>
      <c r="D680" s="1447">
        <v>92.11</v>
      </c>
      <c r="E680" s="1446">
        <v>73.56</v>
      </c>
      <c r="F680" s="1447">
        <v>53.68</v>
      </c>
      <c r="G680" s="1446">
        <v>62.59</v>
      </c>
      <c r="H680" s="1447">
        <v>39.700000000000003</v>
      </c>
      <c r="I680" s="1446">
        <v>110.97</v>
      </c>
      <c r="J680" s="1447">
        <v>37.75</v>
      </c>
      <c r="K680" s="1446">
        <v>80.12</v>
      </c>
      <c r="L680" s="1447">
        <v>51.35</v>
      </c>
      <c r="M680" s="1446">
        <v>74.94</v>
      </c>
      <c r="N680" s="1447">
        <v>69.569999999999993</v>
      </c>
      <c r="O680" s="1448"/>
      <c r="P680" s="1448">
        <f t="shared" si="99"/>
        <v>5.6569343065693851E-3</v>
      </c>
      <c r="Q680" s="1448">
        <f t="shared" si="99"/>
        <v>8.0222841225626607E-3</v>
      </c>
      <c r="R680" s="1448">
        <f t="shared" si="99"/>
        <v>7.3272090988626606E-3</v>
      </c>
      <c r="S680" s="1448">
        <f t="shared" si="99"/>
        <v>1.4760656642295592E-2</v>
      </c>
      <c r="T680" s="1448">
        <f t="shared" si="99"/>
        <v>1.1875589066918052E-2</v>
      </c>
      <c r="U680" s="1448">
        <f t="shared" si="99"/>
        <v>6.5937600514635528E-3</v>
      </c>
      <c r="V680" s="1448">
        <f t="shared" si="96"/>
        <v>2.0303263942431413E-2</v>
      </c>
      <c r="W680" s="1448">
        <f t="shared" si="96"/>
        <v>-5.0210705639738389E-3</v>
      </c>
      <c r="X680" s="1448">
        <f t="shared" si="96"/>
        <v>1.1251004553978081E-2</v>
      </c>
      <c r="Y680" s="1448">
        <f t="shared" si="96"/>
        <v>5.3959091479483853E-3</v>
      </c>
      <c r="Z680" s="1448">
        <f t="shared" si="96"/>
        <v>1.5825914935707307E-2</v>
      </c>
      <c r="AA680" s="1448">
        <f t="shared" si="96"/>
        <v>9.2929292929292626E-3</v>
      </c>
      <c r="AB680" s="1448">
        <f t="shared" si="96"/>
        <v>6.6560555635941793E-3</v>
      </c>
      <c r="AK680" s="1485">
        <v>45051</v>
      </c>
      <c r="AL680" s="1486">
        <v>111.26</v>
      </c>
      <c r="AM680" s="1486">
        <v>46.69</v>
      </c>
      <c r="AN680" s="1486">
        <v>236.53</v>
      </c>
      <c r="AO680" s="1486">
        <v>253.66</v>
      </c>
      <c r="AP680" s="1486">
        <v>90.73</v>
      </c>
      <c r="AQ680" s="1486">
        <v>167.99</v>
      </c>
      <c r="AR680" s="1486">
        <v>550.70000000000005</v>
      </c>
      <c r="AS680" s="1486">
        <v>223.44</v>
      </c>
      <c r="AT680" s="1486">
        <v>499.06</v>
      </c>
      <c r="AU680" s="1486">
        <v>79.75</v>
      </c>
      <c r="AV680" s="1486">
        <v>152.93</v>
      </c>
      <c r="AW680" s="1486">
        <v>108.4</v>
      </c>
      <c r="AX680" s="1486">
        <v>123.65</v>
      </c>
      <c r="AY680" s="1486">
        <v>223.86</v>
      </c>
      <c r="AZ680" s="1486">
        <v>365.87</v>
      </c>
      <c r="BA680" s="1486">
        <v>59.71</v>
      </c>
      <c r="BB680" s="1486">
        <v>397.62</v>
      </c>
      <c r="BC680" s="1486">
        <v>62.718665999999999</v>
      </c>
      <c r="BD680" s="1486">
        <v>95.56</v>
      </c>
      <c r="BE680" s="1486">
        <v>50.59</v>
      </c>
      <c r="BF680"/>
      <c r="BG680" s="1487">
        <f t="shared" si="101"/>
        <v>3.6081544290096127E-3</v>
      </c>
      <c r="BH680" s="1487">
        <f t="shared" si="101"/>
        <v>1.2139605462822353E-2</v>
      </c>
      <c r="BI680" s="1487">
        <f t="shared" si="101"/>
        <v>2.0009487256889107E-2</v>
      </c>
      <c r="BJ680" s="1487">
        <f t="shared" si="100"/>
        <v>4.7532282341756658E-3</v>
      </c>
      <c r="BK680" s="1487">
        <f t="shared" si="100"/>
        <v>1.8751403548169791E-2</v>
      </c>
      <c r="BL680" s="1487">
        <f t="shared" si="100"/>
        <v>8.4038657782580326E-3</v>
      </c>
      <c r="BM680" s="1487">
        <f t="shared" si="100"/>
        <v>1.0996677130950429E-2</v>
      </c>
      <c r="BN680" s="1487">
        <f t="shared" si="100"/>
        <v>4.631086731711709E-3</v>
      </c>
      <c r="BO680" s="1487">
        <f t="shared" si="100"/>
        <v>1.7783578741281617E-2</v>
      </c>
      <c r="BP680" s="1487">
        <f t="shared" si="102"/>
        <v>1.5664798777381611E-2</v>
      </c>
      <c r="BQ680" s="1487">
        <f t="shared" si="102"/>
        <v>3.2613099257258693E-2</v>
      </c>
      <c r="BR680" s="1487">
        <f t="shared" si="102"/>
        <v>-1.0137314533222692E-3</v>
      </c>
      <c r="BS680" s="1487">
        <f t="shared" si="102"/>
        <v>8.8112915068941228E-3</v>
      </c>
      <c r="BT680" s="1487">
        <f t="shared" si="102"/>
        <v>9.560746820600723E-3</v>
      </c>
      <c r="BU680" s="1487">
        <f t="shared" si="102"/>
        <v>3.0503605227579944E-2</v>
      </c>
      <c r="BV680" s="1487">
        <f t="shared" si="97"/>
        <v>3.2687651331719136E-2</v>
      </c>
      <c r="BW680" s="1487">
        <f t="shared" si="97"/>
        <v>4.4713906782871838E-3</v>
      </c>
      <c r="BX680" s="1487">
        <f t="shared" si="95"/>
        <v>7.6690677559878347E-3</v>
      </c>
      <c r="BY680" s="1487">
        <f t="shared" si="95"/>
        <v>1.2502648866285302E-2</v>
      </c>
      <c r="BZ680" s="1487">
        <f t="shared" si="95"/>
        <v>8.6396093392651363E-3</v>
      </c>
    </row>
    <row r="681" spans="1:78" ht="15" x14ac:dyDescent="0.25">
      <c r="A681" s="1444">
        <v>45054</v>
      </c>
      <c r="B681" s="1447">
        <v>54.76</v>
      </c>
      <c r="C681" s="1446">
        <v>89.14</v>
      </c>
      <c r="D681" s="1447">
        <v>92.14</v>
      </c>
      <c r="E681" s="1446">
        <v>73.39</v>
      </c>
      <c r="F681" s="1447">
        <v>53.454999999999998</v>
      </c>
      <c r="G681" s="1446">
        <v>62.05</v>
      </c>
      <c r="H681" s="1447">
        <v>39.090000000000003</v>
      </c>
      <c r="I681" s="1446">
        <v>109.75</v>
      </c>
      <c r="J681" s="1447">
        <v>37.549999999999997</v>
      </c>
      <c r="K681" s="1446">
        <v>79.819999999999993</v>
      </c>
      <c r="L681" s="1447">
        <v>51.2</v>
      </c>
      <c r="M681" s="1446">
        <v>74.569999999999993</v>
      </c>
      <c r="N681" s="1447">
        <v>69.319999999999993</v>
      </c>
      <c r="O681" s="1448"/>
      <c r="P681" s="1448">
        <f t="shared" si="99"/>
        <v>-6.3509344946470958E-3</v>
      </c>
      <c r="Q681" s="1448">
        <f t="shared" si="99"/>
        <v>-1.4701005858295549E-2</v>
      </c>
      <c r="R681" s="1448">
        <f t="shared" si="99"/>
        <v>3.2569753555532666E-4</v>
      </c>
      <c r="S681" s="1448">
        <f t="shared" si="99"/>
        <v>-2.3110386079391206E-3</v>
      </c>
      <c r="T681" s="1448">
        <f t="shared" si="99"/>
        <v>-4.1915052160954062E-3</v>
      </c>
      <c r="U681" s="1448">
        <f t="shared" si="99"/>
        <v>-8.6275762901422953E-3</v>
      </c>
      <c r="V681" s="1448">
        <f t="shared" si="96"/>
        <v>-1.5365239294710313E-2</v>
      </c>
      <c r="W681" s="1448">
        <f t="shared" si="96"/>
        <v>-1.0993962332161836E-2</v>
      </c>
      <c r="X681" s="1448">
        <f t="shared" si="96"/>
        <v>-5.298013245033188E-3</v>
      </c>
      <c r="Y681" s="1448">
        <f t="shared" si="96"/>
        <v>-3.7443834248628476E-3</v>
      </c>
      <c r="Z681" s="1448">
        <f t="shared" si="96"/>
        <v>-2.9211295034079566E-3</v>
      </c>
      <c r="AA681" s="1448">
        <f t="shared" si="96"/>
        <v>-4.9372831598612828E-3</v>
      </c>
      <c r="AB681" s="1448">
        <f t="shared" si="96"/>
        <v>-3.5935029466724168E-3</v>
      </c>
      <c r="AK681" s="1485">
        <v>45054</v>
      </c>
      <c r="AL681" s="1486">
        <v>110.9</v>
      </c>
      <c r="AM681" s="1486">
        <v>46.61</v>
      </c>
      <c r="AN681" s="1486">
        <v>234.62</v>
      </c>
      <c r="AO681" s="1486">
        <v>251.5</v>
      </c>
      <c r="AP681" s="1486">
        <v>91.21</v>
      </c>
      <c r="AQ681" s="1486">
        <v>168.21</v>
      </c>
      <c r="AR681" s="1486">
        <v>552.41</v>
      </c>
      <c r="AS681" s="1486">
        <v>228.2</v>
      </c>
      <c r="AT681" s="1486">
        <v>499.06</v>
      </c>
      <c r="AU681" s="1486">
        <v>78.59</v>
      </c>
      <c r="AV681" s="1486">
        <v>154.19999999999999</v>
      </c>
      <c r="AW681" s="1486">
        <v>108.39</v>
      </c>
      <c r="AX681" s="1486">
        <v>123.4</v>
      </c>
      <c r="AY681" s="1486">
        <v>222.57</v>
      </c>
      <c r="AZ681" s="1486">
        <v>368.56</v>
      </c>
      <c r="BA681" s="1486">
        <v>59.04</v>
      </c>
      <c r="BB681" s="1486">
        <v>392.81</v>
      </c>
      <c r="BC681" s="1486">
        <v>63.109332999999999</v>
      </c>
      <c r="BD681" s="1486">
        <v>95.56</v>
      </c>
      <c r="BE681" s="1486">
        <v>50.906666000000001</v>
      </c>
      <c r="BF681"/>
      <c r="BG681" s="1487">
        <f t="shared" si="101"/>
        <v>-3.2356642099586499E-3</v>
      </c>
      <c r="BH681" s="1487">
        <f t="shared" si="101"/>
        <v>-1.7134289997857849E-3</v>
      </c>
      <c r="BI681" s="1487">
        <f t="shared" si="101"/>
        <v>-8.0750856128186561E-3</v>
      </c>
      <c r="BJ681" s="1487">
        <f t="shared" si="100"/>
        <v>-8.5153354884490925E-3</v>
      </c>
      <c r="BK681" s="1487">
        <f t="shared" si="100"/>
        <v>5.2904221315991373E-3</v>
      </c>
      <c r="BL681" s="1487">
        <f t="shared" si="100"/>
        <v>1.3096017620096367E-3</v>
      </c>
      <c r="BM681" s="1487">
        <f t="shared" si="100"/>
        <v>3.105138914109175E-3</v>
      </c>
      <c r="BN681" s="1487">
        <f t="shared" si="100"/>
        <v>2.1303258145363369E-2</v>
      </c>
      <c r="BO681" s="1487">
        <f t="shared" si="100"/>
        <v>0</v>
      </c>
      <c r="BP681" s="1487">
        <f t="shared" si="102"/>
        <v>-1.4545454545454502E-2</v>
      </c>
      <c r="BQ681" s="1487">
        <f t="shared" si="102"/>
        <v>8.3044530177204066E-3</v>
      </c>
      <c r="BR681" s="1487">
        <f t="shared" si="102"/>
        <v>-9.2250922509272279E-5</v>
      </c>
      <c r="BS681" s="1487">
        <f t="shared" si="102"/>
        <v>-2.0218358269308533E-3</v>
      </c>
      <c r="BT681" s="1487">
        <f t="shared" si="102"/>
        <v>-5.7625301527741458E-3</v>
      </c>
      <c r="BU681" s="1487">
        <f t="shared" si="102"/>
        <v>7.3523382622242813E-3</v>
      </c>
      <c r="BV681" s="1487">
        <f t="shared" si="97"/>
        <v>-1.1220901021604449E-2</v>
      </c>
      <c r="BW681" s="1487">
        <f t="shared" si="97"/>
        <v>-1.2096977013228717E-2</v>
      </c>
      <c r="BX681" s="1487">
        <f t="shared" si="95"/>
        <v>6.2288792940844847E-3</v>
      </c>
      <c r="BY681" s="1487">
        <f t="shared" si="95"/>
        <v>0</v>
      </c>
      <c r="BZ681" s="1487">
        <f t="shared" si="95"/>
        <v>6.2594583909863187E-3</v>
      </c>
    </row>
    <row r="682" spans="1:78" ht="15" x14ac:dyDescent="0.25">
      <c r="A682" s="1444">
        <v>45055</v>
      </c>
      <c r="B682" s="1447">
        <v>54.4</v>
      </c>
      <c r="C682" s="1446">
        <v>88.84</v>
      </c>
      <c r="D682" s="1447">
        <v>91.1</v>
      </c>
      <c r="E682" s="1446">
        <v>73.63</v>
      </c>
      <c r="F682" s="1447">
        <v>53.484999999999999</v>
      </c>
      <c r="G682" s="1446">
        <v>62.16</v>
      </c>
      <c r="H682" s="1447">
        <v>38.909999999999997</v>
      </c>
      <c r="I682" s="1446">
        <v>109.14</v>
      </c>
      <c r="J682" s="1447">
        <v>37.590000000000003</v>
      </c>
      <c r="K682" s="1446">
        <v>79.849999999999994</v>
      </c>
      <c r="L682" s="1447">
        <v>50.71</v>
      </c>
      <c r="M682" s="1446">
        <v>74.69</v>
      </c>
      <c r="N682" s="1447">
        <v>69.11</v>
      </c>
      <c r="O682" s="1448"/>
      <c r="P682" s="1448">
        <f t="shared" si="99"/>
        <v>-6.5741417092768347E-3</v>
      </c>
      <c r="Q682" s="1448">
        <f t="shared" si="99"/>
        <v>-3.3654924837334213E-3</v>
      </c>
      <c r="R682" s="1448">
        <f t="shared" si="99"/>
        <v>-1.1287171695246432E-2</v>
      </c>
      <c r="S682" s="1448">
        <f t="shared" si="99"/>
        <v>3.2702002997682909E-3</v>
      </c>
      <c r="T682" s="1448">
        <f t="shared" si="99"/>
        <v>5.6121971751943011E-4</v>
      </c>
      <c r="U682" s="1448">
        <f t="shared" si="99"/>
        <v>1.7727639000805712E-3</v>
      </c>
      <c r="V682" s="1448">
        <f t="shared" si="96"/>
        <v>-4.6047582501920394E-3</v>
      </c>
      <c r="W682" s="1448">
        <f t="shared" si="96"/>
        <v>-5.5580865603644591E-3</v>
      </c>
      <c r="X682" s="1448">
        <f t="shared" si="96"/>
        <v>1.0652463382158791E-3</v>
      </c>
      <c r="Y682" s="1448">
        <f t="shared" si="96"/>
        <v>3.7584565271863118E-4</v>
      </c>
      <c r="Z682" s="1448">
        <f t="shared" si="96"/>
        <v>-9.5703125000000389E-3</v>
      </c>
      <c r="AA682" s="1448">
        <f t="shared" si="96"/>
        <v>1.6092262303876164E-3</v>
      </c>
      <c r="AB682" s="1448">
        <f t="shared" si="96"/>
        <v>-3.0294287362953513E-3</v>
      </c>
      <c r="AK682" s="1485">
        <v>45055</v>
      </c>
      <c r="AL682" s="1486">
        <v>110.25</v>
      </c>
      <c r="AM682" s="1486">
        <v>46.44</v>
      </c>
      <c r="AN682" s="1486">
        <v>234.43</v>
      </c>
      <c r="AO682" s="1486">
        <v>249.65</v>
      </c>
      <c r="AP682" s="1486">
        <v>91.86</v>
      </c>
      <c r="AQ682" s="1486">
        <v>168.25</v>
      </c>
      <c r="AR682" s="1486">
        <v>546.34</v>
      </c>
      <c r="AS682" s="1486">
        <v>225.46</v>
      </c>
      <c r="AT682" s="1486">
        <v>500.79</v>
      </c>
      <c r="AU682" s="1486">
        <v>78.8</v>
      </c>
      <c r="AV682" s="1486">
        <v>152.22</v>
      </c>
      <c r="AW682" s="1486">
        <v>108.41</v>
      </c>
      <c r="AX682" s="1486">
        <v>121.17</v>
      </c>
      <c r="AY682" s="1486">
        <v>222.78</v>
      </c>
      <c r="AZ682" s="1486">
        <v>388.72</v>
      </c>
      <c r="BA682" s="1486">
        <v>58.69</v>
      </c>
      <c r="BB682" s="1486">
        <v>393.27</v>
      </c>
      <c r="BC682" s="1486">
        <v>63.564</v>
      </c>
      <c r="BD682" s="1486">
        <v>95.65</v>
      </c>
      <c r="BE682" s="1486">
        <v>50.993333</v>
      </c>
      <c r="BF682"/>
      <c r="BG682" s="1487">
        <f t="shared" si="101"/>
        <v>-5.8611361587015843E-3</v>
      </c>
      <c r="BH682" s="1487">
        <f t="shared" si="101"/>
        <v>-3.6472859901309097E-3</v>
      </c>
      <c r="BI682" s="1487">
        <f t="shared" si="101"/>
        <v>-8.0982013468586537E-4</v>
      </c>
      <c r="BJ682" s="1487">
        <f t="shared" si="100"/>
        <v>-7.3558648111331781E-3</v>
      </c>
      <c r="BK682" s="1487">
        <f t="shared" si="100"/>
        <v>7.1264115776779489E-3</v>
      </c>
      <c r="BL682" s="1487">
        <f t="shared" si="100"/>
        <v>2.3779799060693205E-4</v>
      </c>
      <c r="BM682" s="1487">
        <f t="shared" si="100"/>
        <v>-1.0988215274886292E-2</v>
      </c>
      <c r="BN682" s="1487">
        <f t="shared" si="100"/>
        <v>-1.2007011393514377E-2</v>
      </c>
      <c r="BO682" s="1487">
        <f t="shared" si="100"/>
        <v>3.4665170520579054E-3</v>
      </c>
      <c r="BP682" s="1487">
        <f t="shared" si="102"/>
        <v>2.6720956864740263E-3</v>
      </c>
      <c r="BQ682" s="1487">
        <f t="shared" si="102"/>
        <v>-1.2840466926069974E-2</v>
      </c>
      <c r="BR682" s="1487">
        <f t="shared" si="102"/>
        <v>1.8451886705411958E-4</v>
      </c>
      <c r="BS682" s="1487">
        <f t="shared" si="102"/>
        <v>-1.8071312803889822E-2</v>
      </c>
      <c r="BT682" s="1487">
        <f t="shared" si="102"/>
        <v>9.4352338590110061E-4</v>
      </c>
      <c r="BU682" s="1487">
        <f t="shared" si="102"/>
        <v>5.4699370523117061E-2</v>
      </c>
      <c r="BV682" s="1487">
        <f t="shared" si="97"/>
        <v>-5.9281842818428429E-3</v>
      </c>
      <c r="BW682" s="1487">
        <f t="shared" si="97"/>
        <v>1.1710496168630623E-3</v>
      </c>
      <c r="BX682" s="1487">
        <f t="shared" si="95"/>
        <v>7.2044336136463461E-3</v>
      </c>
      <c r="BY682" s="1487">
        <f t="shared" si="95"/>
        <v>9.4181665969028259E-4</v>
      </c>
      <c r="BZ682" s="1487">
        <f t="shared" si="95"/>
        <v>1.7024685922271653E-3</v>
      </c>
    </row>
    <row r="683" spans="1:78" ht="15" x14ac:dyDescent="0.25">
      <c r="A683" s="1444">
        <v>45056</v>
      </c>
      <c r="B683" s="1447">
        <v>55.16</v>
      </c>
      <c r="C683" s="1446">
        <v>89.8</v>
      </c>
      <c r="D683" s="1447">
        <v>91.72</v>
      </c>
      <c r="E683" s="1446">
        <v>74.19</v>
      </c>
      <c r="F683" s="1447">
        <v>53.8</v>
      </c>
      <c r="G683" s="1446">
        <v>63.12</v>
      </c>
      <c r="H683" s="1447">
        <v>39.57</v>
      </c>
      <c r="I683" s="1446">
        <v>110.35</v>
      </c>
      <c r="J683" s="1447">
        <v>37.97</v>
      </c>
      <c r="K683" s="1446">
        <v>80.66</v>
      </c>
      <c r="L683" s="1447">
        <v>51.22</v>
      </c>
      <c r="M683" s="1446">
        <v>75.66</v>
      </c>
      <c r="N683" s="1447">
        <v>69.3</v>
      </c>
      <c r="O683" s="1448"/>
      <c r="P683" s="1448">
        <f t="shared" si="99"/>
        <v>1.3970588235294082E-2</v>
      </c>
      <c r="Q683" s="1448">
        <f t="shared" si="99"/>
        <v>1.0805943268797767E-2</v>
      </c>
      <c r="R683" s="1448">
        <f t="shared" si="99"/>
        <v>6.8057080131723883E-3</v>
      </c>
      <c r="S683" s="1448">
        <f t="shared" si="99"/>
        <v>7.6055955452940692E-3</v>
      </c>
      <c r="T683" s="1448">
        <f t="shared" si="99"/>
        <v>5.8895017294568145E-3</v>
      </c>
      <c r="U683" s="1448">
        <f t="shared" si="99"/>
        <v>1.5444015444015458E-2</v>
      </c>
      <c r="V683" s="1448">
        <f t="shared" si="96"/>
        <v>1.6962220508866713E-2</v>
      </c>
      <c r="W683" s="1448">
        <f t="shared" si="96"/>
        <v>1.1086677661718836E-2</v>
      </c>
      <c r="X683" s="1448">
        <f t="shared" si="96"/>
        <v>1.0109071561585406E-2</v>
      </c>
      <c r="Y683" s="1448">
        <f t="shared" si="96"/>
        <v>1.0144020037570475E-2</v>
      </c>
      <c r="Z683" s="1448">
        <f t="shared" si="96"/>
        <v>1.0057187931374443E-2</v>
      </c>
      <c r="AA683" s="1448">
        <f t="shared" si="96"/>
        <v>1.2987012987012972E-2</v>
      </c>
      <c r="AB683" s="1448">
        <f t="shared" si="96"/>
        <v>2.7492403414845568E-3</v>
      </c>
      <c r="AK683" s="1485">
        <v>45056</v>
      </c>
      <c r="AL683" s="1486">
        <v>110.69</v>
      </c>
      <c r="AM683" s="1486">
        <v>45.94</v>
      </c>
      <c r="AN683" s="1486">
        <v>234.11</v>
      </c>
      <c r="AO683" s="1486">
        <v>251.05</v>
      </c>
      <c r="AP683" s="1486">
        <v>93.38</v>
      </c>
      <c r="AQ683" s="1486">
        <v>169.5</v>
      </c>
      <c r="AR683" s="1486">
        <v>551.74</v>
      </c>
      <c r="AS683" s="1486">
        <v>226.19</v>
      </c>
      <c r="AT683" s="1486">
        <v>499.66</v>
      </c>
      <c r="AU683" s="1486">
        <v>78.11</v>
      </c>
      <c r="AV683" s="1486">
        <v>153.30000000000001</v>
      </c>
      <c r="AW683" s="1486">
        <v>109.93</v>
      </c>
      <c r="AX683" s="1486">
        <v>122.02</v>
      </c>
      <c r="AY683" s="1486">
        <v>223.51</v>
      </c>
      <c r="AZ683" s="1486">
        <v>394.46</v>
      </c>
      <c r="BA683" s="1486">
        <v>59.11</v>
      </c>
      <c r="BB683" s="1486">
        <v>393.04</v>
      </c>
      <c r="BC683" s="1486">
        <v>63.651333000000001</v>
      </c>
      <c r="BD683" s="1486">
        <v>95.1</v>
      </c>
      <c r="BE683" s="1486">
        <v>50.85</v>
      </c>
      <c r="BF683"/>
      <c r="BG683" s="1487">
        <f t="shared" si="101"/>
        <v>3.9909297052153989E-3</v>
      </c>
      <c r="BH683" s="1487">
        <f t="shared" si="101"/>
        <v>-1.0766580534022395E-2</v>
      </c>
      <c r="BI683" s="1487">
        <f t="shared" si="101"/>
        <v>-1.365013010280225E-3</v>
      </c>
      <c r="BJ683" s="1487">
        <f t="shared" si="100"/>
        <v>5.6078509913879658E-3</v>
      </c>
      <c r="BK683" s="1487">
        <f t="shared" si="100"/>
        <v>1.6546919224907426E-2</v>
      </c>
      <c r="BL683" s="1487">
        <f t="shared" si="100"/>
        <v>7.429420505200594E-3</v>
      </c>
      <c r="BM683" s="1487">
        <f t="shared" si="100"/>
        <v>9.8839550463081169E-3</v>
      </c>
      <c r="BN683" s="1487">
        <f t="shared" si="100"/>
        <v>3.2378248913332288E-3</v>
      </c>
      <c r="BO683" s="1487">
        <f t="shared" si="100"/>
        <v>-2.2564348329639078E-3</v>
      </c>
      <c r="BP683" s="1487">
        <f t="shared" si="102"/>
        <v>-8.7563451776649457E-3</v>
      </c>
      <c r="BQ683" s="1487">
        <f t="shared" si="102"/>
        <v>7.0949940875050096E-3</v>
      </c>
      <c r="BR683" s="1487">
        <f t="shared" si="102"/>
        <v>1.4020846785352E-2</v>
      </c>
      <c r="BS683" s="1487">
        <f t="shared" si="102"/>
        <v>7.0149376908475222E-3</v>
      </c>
      <c r="BT683" s="1487">
        <f t="shared" si="102"/>
        <v>3.276775294011984E-3</v>
      </c>
      <c r="BU683" s="1487">
        <f t="shared" si="102"/>
        <v>1.4766412842148467E-2</v>
      </c>
      <c r="BV683" s="1487">
        <f t="shared" si="97"/>
        <v>7.1562446754132175E-3</v>
      </c>
      <c r="BW683" s="1487">
        <f t="shared" si="97"/>
        <v>-5.8483993185333579E-4</v>
      </c>
      <c r="BX683" s="1487">
        <f t="shared" si="95"/>
        <v>1.3739380781574633E-3</v>
      </c>
      <c r="BY683" s="1487">
        <f t="shared" si="95"/>
        <v>-5.7501306847884091E-3</v>
      </c>
      <c r="BZ683" s="1487">
        <f t="shared" si="95"/>
        <v>-2.8108184260087171E-3</v>
      </c>
    </row>
    <row r="684" spans="1:78" ht="15" x14ac:dyDescent="0.25">
      <c r="A684" s="1444">
        <v>45057</v>
      </c>
      <c r="B684" s="1447">
        <v>54.6</v>
      </c>
      <c r="C684" s="1446">
        <v>88.84</v>
      </c>
      <c r="D684" s="1447">
        <v>90.68</v>
      </c>
      <c r="E684" s="1446">
        <v>73.209999999999994</v>
      </c>
      <c r="F684" s="1447">
        <v>53.155000000000001</v>
      </c>
      <c r="G684" s="1446">
        <v>62.43</v>
      </c>
      <c r="H684" s="1447">
        <v>39.39</v>
      </c>
      <c r="I684" s="1446">
        <v>109.07</v>
      </c>
      <c r="J684" s="1447">
        <v>37.520000000000003</v>
      </c>
      <c r="K684" s="1446">
        <v>80.56</v>
      </c>
      <c r="L684" s="1447">
        <v>50.69</v>
      </c>
      <c r="M684" s="1446">
        <v>74.650000000000006</v>
      </c>
      <c r="N684" s="1447">
        <v>68.62</v>
      </c>
      <c r="O684" s="1448"/>
      <c r="P684" s="1448">
        <f t="shared" si="99"/>
        <v>-1.0152284263959303E-2</v>
      </c>
      <c r="Q684" s="1448">
        <f t="shared" si="99"/>
        <v>-1.0690423162583449E-2</v>
      </c>
      <c r="R684" s="1448">
        <f t="shared" si="99"/>
        <v>-1.1338857392062713E-2</v>
      </c>
      <c r="S684" s="1448">
        <f t="shared" si="99"/>
        <v>-1.3209327402614962E-2</v>
      </c>
      <c r="T684" s="1448">
        <f t="shared" si="99"/>
        <v>-1.1988847583643049E-2</v>
      </c>
      <c r="U684" s="1448">
        <f t="shared" si="99"/>
        <v>-1.0931558935361182E-2</v>
      </c>
      <c r="V684" s="1448">
        <f t="shared" si="96"/>
        <v>-4.5489006823350954E-3</v>
      </c>
      <c r="W684" s="1448">
        <f t="shared" si="96"/>
        <v>-1.1599456275487098E-2</v>
      </c>
      <c r="X684" s="1448">
        <f t="shared" si="96"/>
        <v>-1.1851461680273789E-2</v>
      </c>
      <c r="Y684" s="1448">
        <f t="shared" si="96"/>
        <v>-1.2397718819736464E-3</v>
      </c>
      <c r="Z684" s="1448">
        <f t="shared" si="96"/>
        <v>-1.0347520499804787E-2</v>
      </c>
      <c r="AA684" s="1448">
        <f t="shared" ref="AA684:AB747" si="103">IFERROR(IF(M683="NA", "NA", (M684-M683)/M683), "NA")</f>
        <v>-1.3349193761564775E-2</v>
      </c>
      <c r="AB684" s="1448">
        <f t="shared" si="103"/>
        <v>-9.8124098124097066E-3</v>
      </c>
      <c r="AK684" s="1485">
        <v>45057</v>
      </c>
      <c r="AL684" s="1486">
        <v>110.05</v>
      </c>
      <c r="AM684" s="1486">
        <v>45.67</v>
      </c>
      <c r="AN684" s="1486">
        <v>232.29</v>
      </c>
      <c r="AO684" s="1486">
        <v>251.4</v>
      </c>
      <c r="AP684" s="1486">
        <v>94.3</v>
      </c>
      <c r="AQ684" s="1486">
        <v>171.44</v>
      </c>
      <c r="AR684" s="1486">
        <v>545.16999999999996</v>
      </c>
      <c r="AS684" s="1486">
        <v>224.87</v>
      </c>
      <c r="AT684" s="1486">
        <v>501.89</v>
      </c>
      <c r="AU684" s="1486">
        <v>78.7</v>
      </c>
      <c r="AV684" s="1486">
        <v>154.97999999999999</v>
      </c>
      <c r="AW684" s="1486">
        <v>109.63</v>
      </c>
      <c r="AX684" s="1486">
        <v>120.9</v>
      </c>
      <c r="AY684" s="1486">
        <v>220.08</v>
      </c>
      <c r="AZ684" s="1486">
        <v>392.05</v>
      </c>
      <c r="BA684" s="1486">
        <v>59.28</v>
      </c>
      <c r="BB684" s="1486">
        <v>390.28</v>
      </c>
      <c r="BC684" s="1486">
        <v>63.884</v>
      </c>
      <c r="BD684" s="1486">
        <v>95.04</v>
      </c>
      <c r="BE684" s="1486">
        <v>51.04</v>
      </c>
      <c r="BF684"/>
      <c r="BG684" s="1487">
        <f t="shared" si="101"/>
        <v>-5.781913451983021E-3</v>
      </c>
      <c r="BH684" s="1487">
        <f t="shared" si="101"/>
        <v>-5.8772311710926436E-3</v>
      </c>
      <c r="BI684" s="1487">
        <f t="shared" si="101"/>
        <v>-7.7741232753834582E-3</v>
      </c>
      <c r="BJ684" s="1487">
        <f t="shared" si="100"/>
        <v>1.3941445927105928E-3</v>
      </c>
      <c r="BK684" s="1487">
        <f t="shared" si="100"/>
        <v>9.8522167487684921E-3</v>
      </c>
      <c r="BL684" s="1487">
        <f t="shared" si="100"/>
        <v>1.1445427728613556E-2</v>
      </c>
      <c r="BM684" s="1487">
        <f t="shared" si="100"/>
        <v>-1.1907782651248868E-2</v>
      </c>
      <c r="BN684" s="1487">
        <f t="shared" si="100"/>
        <v>-5.8358017595826215E-3</v>
      </c>
      <c r="BO684" s="1487">
        <f t="shared" si="100"/>
        <v>4.4630348637072432E-3</v>
      </c>
      <c r="BP684" s="1487">
        <f t="shared" si="102"/>
        <v>7.5534502624504344E-3</v>
      </c>
      <c r="BQ684" s="1487">
        <f t="shared" si="102"/>
        <v>1.0958904109588899E-2</v>
      </c>
      <c r="BR684" s="1487">
        <f t="shared" si="102"/>
        <v>-2.7290093695989388E-3</v>
      </c>
      <c r="BS684" s="1487">
        <f t="shared" si="102"/>
        <v>-9.1788231437468486E-3</v>
      </c>
      <c r="BT684" s="1487">
        <f t="shared" si="102"/>
        <v>-1.5346069527090415E-2</v>
      </c>
      <c r="BU684" s="1487">
        <f t="shared" si="102"/>
        <v>-6.1096182122394368E-3</v>
      </c>
      <c r="BV684" s="1487">
        <f t="shared" si="97"/>
        <v>2.8759939096599848E-3</v>
      </c>
      <c r="BW684" s="1487">
        <f t="shared" si="97"/>
        <v>-7.0221860370446969E-3</v>
      </c>
      <c r="BX684" s="1487">
        <f t="shared" si="95"/>
        <v>3.6553358591877297E-3</v>
      </c>
      <c r="BY684" s="1487">
        <f t="shared" si="95"/>
        <v>-6.3091482649829721E-4</v>
      </c>
      <c r="BZ684" s="1487">
        <f t="shared" si="95"/>
        <v>3.7364798426744879E-3</v>
      </c>
    </row>
    <row r="685" spans="1:78" ht="15" x14ac:dyDescent="0.25">
      <c r="A685" s="1444">
        <v>45058</v>
      </c>
      <c r="B685" s="1447">
        <v>55.03</v>
      </c>
      <c r="C685" s="1446">
        <v>87.72</v>
      </c>
      <c r="D685" s="1447">
        <v>91.66</v>
      </c>
      <c r="E685" s="1446">
        <v>73.680000000000007</v>
      </c>
      <c r="F685" s="1447">
        <v>53.57</v>
      </c>
      <c r="G685" s="1446">
        <v>62.37</v>
      </c>
      <c r="H685" s="1447">
        <v>39.46</v>
      </c>
      <c r="I685" s="1446">
        <v>109.19</v>
      </c>
      <c r="J685" s="1447">
        <v>37.770000000000003</v>
      </c>
      <c r="K685" s="1446">
        <v>80.81</v>
      </c>
      <c r="L685" s="1447">
        <v>51.05</v>
      </c>
      <c r="M685" s="1446">
        <v>73.349999999999994</v>
      </c>
      <c r="N685" s="1447">
        <v>68.89</v>
      </c>
      <c r="O685" s="1448"/>
      <c r="P685" s="1448">
        <f t="shared" si="99"/>
        <v>7.87545787545787E-3</v>
      </c>
      <c r="Q685" s="1448">
        <f t="shared" si="99"/>
        <v>-1.2606933813597529E-2</v>
      </c>
      <c r="R685" s="1448">
        <f t="shared" si="99"/>
        <v>1.0807234230260141E-2</v>
      </c>
      <c r="S685" s="1448">
        <f t="shared" si="99"/>
        <v>6.419887993443698E-3</v>
      </c>
      <c r="T685" s="1448">
        <f t="shared" si="99"/>
        <v>7.8073558461104154E-3</v>
      </c>
      <c r="U685" s="1448">
        <f t="shared" si="99"/>
        <v>-9.6107640557427962E-4</v>
      </c>
      <c r="V685" s="1448">
        <f t="shared" si="99"/>
        <v>1.7771007870017843E-3</v>
      </c>
      <c r="W685" s="1448">
        <f t="shared" si="99"/>
        <v>1.1002108737508439E-3</v>
      </c>
      <c r="X685" s="1448">
        <f t="shared" si="99"/>
        <v>6.6631130063965881E-3</v>
      </c>
      <c r="Y685" s="1448">
        <f t="shared" si="99"/>
        <v>3.1032770605759681E-3</v>
      </c>
      <c r="Z685" s="1448">
        <f t="shared" si="99"/>
        <v>7.1019925034523463E-3</v>
      </c>
      <c r="AA685" s="1448">
        <f t="shared" si="103"/>
        <v>-1.7414601473543352E-2</v>
      </c>
      <c r="AB685" s="1448">
        <f t="shared" si="103"/>
        <v>3.9347129116874963E-3</v>
      </c>
      <c r="AK685" s="1485">
        <v>45058</v>
      </c>
      <c r="AL685" s="1486">
        <v>110.49</v>
      </c>
      <c r="AM685" s="1486">
        <v>45.67</v>
      </c>
      <c r="AN685" s="1486">
        <v>232.95</v>
      </c>
      <c r="AO685" s="1486">
        <v>252.51</v>
      </c>
      <c r="AP685" s="1486">
        <v>94.53</v>
      </c>
      <c r="AQ685" s="1486">
        <v>170.99</v>
      </c>
      <c r="AR685" s="1486">
        <v>547.16</v>
      </c>
      <c r="AS685" s="1486">
        <v>227.75</v>
      </c>
      <c r="AT685" s="1486">
        <v>504.07</v>
      </c>
      <c r="AU685" s="1486">
        <v>78.17</v>
      </c>
      <c r="AV685" s="1486">
        <v>155.81</v>
      </c>
      <c r="AW685" s="1486">
        <v>109.58</v>
      </c>
      <c r="AX685" s="1486">
        <v>122.84</v>
      </c>
      <c r="AY685" s="1486">
        <v>220.77</v>
      </c>
      <c r="AZ685" s="1486">
        <v>389.97</v>
      </c>
      <c r="BA685" s="1486">
        <v>59.54</v>
      </c>
      <c r="BB685" s="1486">
        <v>395.36</v>
      </c>
      <c r="BC685" s="1486">
        <v>64.14</v>
      </c>
      <c r="BD685" s="1486">
        <v>95.12</v>
      </c>
      <c r="BE685" s="1486">
        <v>51.023333000000001</v>
      </c>
      <c r="BF685"/>
      <c r="BG685" s="1487">
        <f t="shared" si="101"/>
        <v>3.9981826442525917E-3</v>
      </c>
      <c r="BH685" s="1487">
        <f t="shared" si="101"/>
        <v>0</v>
      </c>
      <c r="BI685" s="1487">
        <f t="shared" si="101"/>
        <v>2.8412759912178598E-3</v>
      </c>
      <c r="BJ685" s="1487">
        <f t="shared" si="100"/>
        <v>4.4152744630071008E-3</v>
      </c>
      <c r="BK685" s="1487">
        <f t="shared" si="100"/>
        <v>2.4390243902439445E-3</v>
      </c>
      <c r="BL685" s="1487">
        <f t="shared" si="100"/>
        <v>-2.6248250116658227E-3</v>
      </c>
      <c r="BM685" s="1487">
        <f t="shared" si="100"/>
        <v>3.6502375405836882E-3</v>
      </c>
      <c r="BN685" s="1487">
        <f t="shared" si="100"/>
        <v>1.2807399831013455E-2</v>
      </c>
      <c r="BO685" s="1487">
        <f t="shared" si="100"/>
        <v>4.3435812628265296E-3</v>
      </c>
      <c r="BP685" s="1487">
        <f t="shared" si="102"/>
        <v>-6.7344345616264433E-3</v>
      </c>
      <c r="BQ685" s="1487">
        <f t="shared" si="102"/>
        <v>5.3555297457737296E-3</v>
      </c>
      <c r="BR685" s="1487">
        <f t="shared" si="102"/>
        <v>-4.5607954027179748E-4</v>
      </c>
      <c r="BS685" s="1487">
        <f t="shared" si="102"/>
        <v>1.6046319272125704E-2</v>
      </c>
      <c r="BT685" s="1487">
        <f t="shared" si="102"/>
        <v>3.1352235550708729E-3</v>
      </c>
      <c r="BU685" s="1487">
        <f t="shared" si="102"/>
        <v>-5.3054457339624644E-3</v>
      </c>
      <c r="BV685" s="1487">
        <f t="shared" si="97"/>
        <v>4.3859649122806677E-3</v>
      </c>
      <c r="BW685" s="1487">
        <f t="shared" si="97"/>
        <v>1.3016295992620788E-2</v>
      </c>
      <c r="BX685" s="1487">
        <f t="shared" si="95"/>
        <v>4.0072631644856339E-3</v>
      </c>
      <c r="BY685" s="1487">
        <f t="shared" si="95"/>
        <v>8.4175084175082372E-4</v>
      </c>
      <c r="BZ685" s="1487">
        <f t="shared" si="95"/>
        <v>-3.2654780564259821E-4</v>
      </c>
    </row>
    <row r="686" spans="1:78" ht="15" x14ac:dyDescent="0.25">
      <c r="A686" s="1444">
        <v>45061</v>
      </c>
      <c r="B686" s="1447">
        <v>54</v>
      </c>
      <c r="C686" s="1446">
        <v>85.06</v>
      </c>
      <c r="D686" s="1447">
        <v>90.09</v>
      </c>
      <c r="E686" s="1446">
        <v>72.239999999999995</v>
      </c>
      <c r="F686" s="1447">
        <v>52.72</v>
      </c>
      <c r="G686" s="1446">
        <v>61.71</v>
      </c>
      <c r="H686" s="1447">
        <v>38.81</v>
      </c>
      <c r="I686" s="1446">
        <v>108.01</v>
      </c>
      <c r="J686" s="1447">
        <v>37.21</v>
      </c>
      <c r="K686" s="1446">
        <v>80.150000000000006</v>
      </c>
      <c r="L686" s="1447">
        <v>50.72</v>
      </c>
      <c r="M686" s="1446">
        <v>72.42</v>
      </c>
      <c r="N686" s="1447">
        <v>67.91</v>
      </c>
      <c r="O686" s="1448"/>
      <c r="P686" s="1448">
        <f t="shared" si="99"/>
        <v>-1.8717063419952773E-2</v>
      </c>
      <c r="Q686" s="1448">
        <f t="shared" si="99"/>
        <v>-3.0323757409940682E-2</v>
      </c>
      <c r="R686" s="1448">
        <f t="shared" si="99"/>
        <v>-1.7128518437704486E-2</v>
      </c>
      <c r="S686" s="1448">
        <f t="shared" si="99"/>
        <v>-1.954397394136824E-2</v>
      </c>
      <c r="T686" s="1448">
        <f t="shared" si="99"/>
        <v>-1.5867089789061067E-2</v>
      </c>
      <c r="U686" s="1448">
        <f t="shared" si="99"/>
        <v>-1.0582010582010528E-2</v>
      </c>
      <c r="V686" s="1448">
        <f t="shared" si="99"/>
        <v>-1.6472377090724747E-2</v>
      </c>
      <c r="W686" s="1448">
        <f t="shared" si="99"/>
        <v>-1.0806850444179802E-2</v>
      </c>
      <c r="X686" s="1448">
        <f t="shared" si="99"/>
        <v>-1.4826581943341336E-2</v>
      </c>
      <c r="Y686" s="1448">
        <f t="shared" si="99"/>
        <v>-8.1673060264818281E-3</v>
      </c>
      <c r="Z686" s="1448">
        <f t="shared" si="99"/>
        <v>-6.4642507345739142E-3</v>
      </c>
      <c r="AA686" s="1448">
        <f t="shared" si="103"/>
        <v>-1.2678936605316873E-2</v>
      </c>
      <c r="AB686" s="1448">
        <f t="shared" si="103"/>
        <v>-1.4225577006822528E-2</v>
      </c>
      <c r="AK686" s="1485">
        <v>45061</v>
      </c>
      <c r="AL686" s="1486">
        <v>109.84</v>
      </c>
      <c r="AM686" s="1486">
        <v>45.56</v>
      </c>
      <c r="AN686" s="1486">
        <v>233.53</v>
      </c>
      <c r="AO686" s="1486">
        <v>251.08</v>
      </c>
      <c r="AP686" s="1486">
        <v>95.51</v>
      </c>
      <c r="AQ686" s="1486">
        <v>173.34</v>
      </c>
      <c r="AR686" s="1486">
        <v>545.74</v>
      </c>
      <c r="AS686" s="1486">
        <v>230.33</v>
      </c>
      <c r="AT686" s="1486">
        <v>502.04</v>
      </c>
      <c r="AU686" s="1486">
        <v>78.38</v>
      </c>
      <c r="AV686" s="1486">
        <v>154.75</v>
      </c>
      <c r="AW686" s="1486">
        <v>110.21</v>
      </c>
      <c r="AX686" s="1486">
        <v>123.36</v>
      </c>
      <c r="AY686" s="1486">
        <v>222.9</v>
      </c>
      <c r="AZ686" s="1486">
        <v>391.15</v>
      </c>
      <c r="BA686" s="1486">
        <v>59.72</v>
      </c>
      <c r="BB686" s="1486">
        <v>394.8</v>
      </c>
      <c r="BC686" s="1486">
        <v>63.018666000000003</v>
      </c>
      <c r="BD686" s="1486">
        <v>95</v>
      </c>
      <c r="BE686" s="1486">
        <v>50.626666</v>
      </c>
      <c r="BF686"/>
      <c r="BG686" s="1487">
        <f t="shared" si="101"/>
        <v>-5.8828853289889715E-3</v>
      </c>
      <c r="BH686" s="1487">
        <f t="shared" si="101"/>
        <v>-2.4085833150864775E-3</v>
      </c>
      <c r="BI686" s="1487">
        <f t="shared" si="101"/>
        <v>2.4898046791157437E-3</v>
      </c>
      <c r="BJ686" s="1487">
        <f t="shared" si="100"/>
        <v>-5.6631420537799626E-3</v>
      </c>
      <c r="BK686" s="1487">
        <f t="shared" si="100"/>
        <v>1.0367079234105616E-2</v>
      </c>
      <c r="BL686" s="1487">
        <f t="shared" si="100"/>
        <v>1.3743493771565555E-2</v>
      </c>
      <c r="BM686" s="1487">
        <f t="shared" si="100"/>
        <v>-2.5952189487534892E-3</v>
      </c>
      <c r="BN686" s="1487">
        <f t="shared" si="100"/>
        <v>1.1328210757409495E-2</v>
      </c>
      <c r="BO686" s="1487">
        <f t="shared" si="100"/>
        <v>-4.027218441883018E-3</v>
      </c>
      <c r="BP686" s="1487">
        <f t="shared" si="102"/>
        <v>2.6864526033004189E-3</v>
      </c>
      <c r="BQ686" s="1487">
        <f t="shared" si="102"/>
        <v>-6.8031576920608581E-3</v>
      </c>
      <c r="BR686" s="1487">
        <f t="shared" si="102"/>
        <v>5.7492243110056169E-3</v>
      </c>
      <c r="BS686" s="1487">
        <f t="shared" si="102"/>
        <v>4.2331488114620321E-3</v>
      </c>
      <c r="BT686" s="1487">
        <f t="shared" si="102"/>
        <v>9.6480500067943811E-3</v>
      </c>
      <c r="BU686" s="1487">
        <f t="shared" si="102"/>
        <v>3.0258737851628329E-3</v>
      </c>
      <c r="BV686" s="1487">
        <f t="shared" si="97"/>
        <v>3.0231776956667739E-3</v>
      </c>
      <c r="BW686" s="1487">
        <f t="shared" si="97"/>
        <v>-1.4164305949008556E-3</v>
      </c>
      <c r="BX686" s="1487">
        <f t="shared" si="95"/>
        <v>-1.7482600561272175E-2</v>
      </c>
      <c r="BY686" s="1487">
        <f t="shared" si="95"/>
        <v>-1.2615643397813766E-3</v>
      </c>
      <c r="BZ686" s="1487">
        <f t="shared" si="95"/>
        <v>-7.774227528413339E-3</v>
      </c>
    </row>
    <row r="687" spans="1:78" ht="15" x14ac:dyDescent="0.25">
      <c r="A687" s="1444">
        <v>45062</v>
      </c>
      <c r="B687" s="1447">
        <v>53.27</v>
      </c>
      <c r="C687" s="1446">
        <v>83.52</v>
      </c>
      <c r="D687" s="1447">
        <v>88.09</v>
      </c>
      <c r="E687" s="1446">
        <v>70.3</v>
      </c>
      <c r="F687" s="1447">
        <v>51.5</v>
      </c>
      <c r="G687" s="1446">
        <v>60.31</v>
      </c>
      <c r="H687" s="1447">
        <v>38.14</v>
      </c>
      <c r="I687" s="1446">
        <v>107.74</v>
      </c>
      <c r="J687" s="1447">
        <v>36.630000000000003</v>
      </c>
      <c r="K687" s="1446">
        <v>78.63</v>
      </c>
      <c r="L687" s="1447">
        <v>50.21</v>
      </c>
      <c r="M687" s="1446">
        <v>70.900000000000006</v>
      </c>
      <c r="N687" s="1447">
        <v>66.59</v>
      </c>
      <c r="O687" s="1448"/>
      <c r="P687" s="1448">
        <f t="shared" si="99"/>
        <v>-1.3518518518518461E-2</v>
      </c>
      <c r="Q687" s="1448">
        <f t="shared" si="99"/>
        <v>-1.810486715259824E-2</v>
      </c>
      <c r="R687" s="1448">
        <f t="shared" si="99"/>
        <v>-2.22000222000222E-2</v>
      </c>
      <c r="S687" s="1448">
        <f t="shared" si="99"/>
        <v>-2.6854928017718684E-2</v>
      </c>
      <c r="T687" s="1448">
        <f t="shared" si="99"/>
        <v>-2.3141122913505289E-2</v>
      </c>
      <c r="U687" s="1448">
        <f t="shared" si="99"/>
        <v>-2.2686760654675071E-2</v>
      </c>
      <c r="V687" s="1448">
        <f t="shared" si="99"/>
        <v>-1.726359185776866E-2</v>
      </c>
      <c r="W687" s="1448">
        <f t="shared" si="99"/>
        <v>-2.4997685399500993E-3</v>
      </c>
      <c r="X687" s="1448">
        <f t="shared" si="99"/>
        <v>-1.5587207739854831E-2</v>
      </c>
      <c r="Y687" s="1448">
        <f t="shared" si="99"/>
        <v>-1.8964441671865378E-2</v>
      </c>
      <c r="Z687" s="1448">
        <f t="shared" si="99"/>
        <v>-1.0055205047318574E-2</v>
      </c>
      <c r="AA687" s="1448">
        <f t="shared" si="103"/>
        <v>-2.0988677161005193E-2</v>
      </c>
      <c r="AB687" s="1448">
        <f t="shared" si="103"/>
        <v>-1.9437490796642514E-2</v>
      </c>
      <c r="AK687" s="1485">
        <v>45062</v>
      </c>
      <c r="AL687" s="1486">
        <v>109.39</v>
      </c>
      <c r="AM687" s="1486">
        <v>45.09</v>
      </c>
      <c r="AN687" s="1486">
        <v>227.88</v>
      </c>
      <c r="AO687" s="1486">
        <v>250.37</v>
      </c>
      <c r="AP687" s="1486">
        <v>95</v>
      </c>
      <c r="AQ687" s="1486">
        <v>174.6</v>
      </c>
      <c r="AR687" s="1486">
        <v>544.03</v>
      </c>
      <c r="AS687" s="1486">
        <v>226.69</v>
      </c>
      <c r="AT687" s="1486">
        <v>496.15</v>
      </c>
      <c r="AU687" s="1486">
        <v>78.319999999999993</v>
      </c>
      <c r="AV687" s="1486">
        <v>147.88999999999999</v>
      </c>
      <c r="AW687" s="1486">
        <v>109.54</v>
      </c>
      <c r="AX687" s="1486">
        <v>123.46</v>
      </c>
      <c r="AY687" s="1486">
        <v>217.59</v>
      </c>
      <c r="AZ687" s="1486">
        <v>396.04</v>
      </c>
      <c r="BA687" s="1486">
        <v>59.94</v>
      </c>
      <c r="BB687" s="1486">
        <v>392.65</v>
      </c>
      <c r="BC687" s="1486">
        <v>62.503332999999998</v>
      </c>
      <c r="BD687" s="1486">
        <v>93.86</v>
      </c>
      <c r="BE687" s="1486">
        <v>49.926665999999997</v>
      </c>
      <c r="BF687"/>
      <c r="BG687" s="1487">
        <f t="shared" si="101"/>
        <v>-4.0968681718864062E-3</v>
      </c>
      <c r="BH687" s="1487">
        <f t="shared" si="101"/>
        <v>-1.0316066725197517E-2</v>
      </c>
      <c r="BI687" s="1487">
        <f t="shared" si="101"/>
        <v>-2.4193893718151869E-2</v>
      </c>
      <c r="BJ687" s="1487">
        <f t="shared" si="100"/>
        <v>-2.8277839732356535E-3</v>
      </c>
      <c r="BK687" s="1487">
        <f t="shared" si="100"/>
        <v>-5.3397549994765479E-3</v>
      </c>
      <c r="BL687" s="1487">
        <f t="shared" si="100"/>
        <v>7.2689511941847864E-3</v>
      </c>
      <c r="BM687" s="1487">
        <f t="shared" si="100"/>
        <v>-3.1333602081577974E-3</v>
      </c>
      <c r="BN687" s="1487">
        <f t="shared" si="100"/>
        <v>-1.5803412495115767E-2</v>
      </c>
      <c r="BO687" s="1487">
        <f t="shared" si="100"/>
        <v>-1.1732132897777156E-2</v>
      </c>
      <c r="BP687" s="1487">
        <f t="shared" si="102"/>
        <v>-7.6550140341926861E-4</v>
      </c>
      <c r="BQ687" s="1487">
        <f t="shared" si="102"/>
        <v>-4.4329563812601058E-2</v>
      </c>
      <c r="BR687" s="1487">
        <f t="shared" si="102"/>
        <v>-6.0793031485345027E-3</v>
      </c>
      <c r="BS687" s="1487">
        <f t="shared" si="102"/>
        <v>8.1063553826195137E-4</v>
      </c>
      <c r="BT687" s="1487">
        <f t="shared" si="102"/>
        <v>-2.3822341857335137E-2</v>
      </c>
      <c r="BU687" s="1487">
        <f t="shared" si="102"/>
        <v>1.2501597852486369E-2</v>
      </c>
      <c r="BV687" s="1487">
        <f t="shared" si="97"/>
        <v>3.6838580040187354E-3</v>
      </c>
      <c r="BW687" s="1487">
        <f t="shared" si="97"/>
        <v>-5.4457953394124467E-3</v>
      </c>
      <c r="BX687" s="1487">
        <f t="shared" si="95"/>
        <v>-8.1774660225274413E-3</v>
      </c>
      <c r="BY687" s="1487">
        <f t="shared" si="95"/>
        <v>-1.2000000000000005E-2</v>
      </c>
      <c r="BZ687" s="1487">
        <f t="shared" si="95"/>
        <v>-1.3826705475727018E-2</v>
      </c>
    </row>
    <row r="688" spans="1:78" ht="15" x14ac:dyDescent="0.25">
      <c r="A688" s="1444">
        <v>45063</v>
      </c>
      <c r="B688" s="1447">
        <v>52.76</v>
      </c>
      <c r="C688" s="1446">
        <v>83.33</v>
      </c>
      <c r="D688" s="1447">
        <v>87.07</v>
      </c>
      <c r="E688" s="1446">
        <v>69.739999999999995</v>
      </c>
      <c r="F688" s="1447">
        <v>51.06</v>
      </c>
      <c r="G688" s="1446">
        <v>60.04</v>
      </c>
      <c r="H688" s="1447">
        <v>38.33</v>
      </c>
      <c r="I688" s="1446">
        <v>107.32</v>
      </c>
      <c r="J688" s="1447">
        <v>36.46</v>
      </c>
      <c r="K688" s="1446">
        <v>78.52</v>
      </c>
      <c r="L688" s="1447">
        <v>50.19</v>
      </c>
      <c r="M688" s="1446">
        <v>70.94</v>
      </c>
      <c r="N688" s="1447">
        <v>66.040000000000006</v>
      </c>
      <c r="O688" s="1448"/>
      <c r="P688" s="1448">
        <f t="shared" si="99"/>
        <v>-9.5738689694012599E-3</v>
      </c>
      <c r="Q688" s="1448">
        <f t="shared" si="99"/>
        <v>-2.2749042145593598E-3</v>
      </c>
      <c r="R688" s="1448">
        <f t="shared" si="99"/>
        <v>-1.1579066863435239E-2</v>
      </c>
      <c r="S688" s="1448">
        <f t="shared" si="99"/>
        <v>-7.9658605974395769E-3</v>
      </c>
      <c r="T688" s="1448">
        <f t="shared" si="99"/>
        <v>-8.5436893203883046E-3</v>
      </c>
      <c r="U688" s="1448">
        <f t="shared" si="99"/>
        <v>-4.4768695075444054E-3</v>
      </c>
      <c r="V688" s="1448">
        <f t="shared" si="99"/>
        <v>4.9816465652857298E-3</v>
      </c>
      <c r="W688" s="1448">
        <f t="shared" si="99"/>
        <v>-3.8982736216818426E-3</v>
      </c>
      <c r="X688" s="1448">
        <f t="shared" si="99"/>
        <v>-4.6410046410046875E-3</v>
      </c>
      <c r="Y688" s="1448">
        <f t="shared" si="99"/>
        <v>-1.3989571410403083E-3</v>
      </c>
      <c r="Z688" s="1448">
        <f t="shared" si="99"/>
        <v>-3.9832702648880954E-4</v>
      </c>
      <c r="AA688" s="1448">
        <f t="shared" si="103"/>
        <v>5.6417489421709509E-4</v>
      </c>
      <c r="AB688" s="1448">
        <f t="shared" si="103"/>
        <v>-8.2594984231866217E-3</v>
      </c>
      <c r="AK688" s="1485">
        <v>45063</v>
      </c>
      <c r="AL688" s="1486">
        <v>108.82</v>
      </c>
      <c r="AM688" s="1486">
        <v>45.34</v>
      </c>
      <c r="AN688" s="1486">
        <v>225.02</v>
      </c>
      <c r="AO688" s="1486">
        <v>251.28</v>
      </c>
      <c r="AP688" s="1486">
        <v>95.03</v>
      </c>
      <c r="AQ688" s="1486">
        <v>174.79</v>
      </c>
      <c r="AR688" s="1486">
        <v>540.41999999999996</v>
      </c>
      <c r="AS688" s="1486">
        <v>230.72</v>
      </c>
      <c r="AT688" s="1486">
        <v>495</v>
      </c>
      <c r="AU688" s="1486">
        <v>78.81</v>
      </c>
      <c r="AV688" s="1486">
        <v>148.24</v>
      </c>
      <c r="AW688" s="1486">
        <v>109.92</v>
      </c>
      <c r="AX688" s="1486">
        <v>125.71</v>
      </c>
      <c r="AY688" s="1486">
        <v>217.08</v>
      </c>
      <c r="AZ688" s="1486">
        <v>400.96</v>
      </c>
      <c r="BA688" s="1486">
        <v>59.65</v>
      </c>
      <c r="BB688" s="1486">
        <v>393.45</v>
      </c>
      <c r="BC688" s="1486">
        <v>62.628666000000003</v>
      </c>
      <c r="BD688" s="1486">
        <v>93.49</v>
      </c>
      <c r="BE688" s="1486">
        <v>49.843333000000001</v>
      </c>
      <c r="BF688"/>
      <c r="BG688" s="1487">
        <f t="shared" si="101"/>
        <v>-5.2107139592285166E-3</v>
      </c>
      <c r="BH688" s="1487">
        <f t="shared" si="101"/>
        <v>5.5444666223109333E-3</v>
      </c>
      <c r="BI688" s="1487">
        <f t="shared" si="101"/>
        <v>-1.2550465157100163E-2</v>
      </c>
      <c r="BJ688" s="1487">
        <f t="shared" si="100"/>
        <v>3.6346207612733016E-3</v>
      </c>
      <c r="BK688" s="1487">
        <f t="shared" si="100"/>
        <v>3.1578947368422251E-4</v>
      </c>
      <c r="BL688" s="1487">
        <f t="shared" si="100"/>
        <v>1.0882016036655082E-3</v>
      </c>
      <c r="BM688" s="1487">
        <f t="shared" si="100"/>
        <v>-6.6356634744407731E-3</v>
      </c>
      <c r="BN688" s="1487">
        <f t="shared" si="100"/>
        <v>1.7777581719528878E-2</v>
      </c>
      <c r="BO688" s="1487">
        <f t="shared" si="100"/>
        <v>-2.3178474251737929E-3</v>
      </c>
      <c r="BP688" s="1487">
        <f t="shared" si="102"/>
        <v>6.256384065372946E-3</v>
      </c>
      <c r="BQ688" s="1487">
        <f t="shared" si="102"/>
        <v>2.3666238420449169E-3</v>
      </c>
      <c r="BR688" s="1487">
        <f t="shared" si="102"/>
        <v>3.4690524009493833E-3</v>
      </c>
      <c r="BS688" s="1487">
        <f t="shared" si="102"/>
        <v>1.822452616231978E-2</v>
      </c>
      <c r="BT688" s="1487">
        <f t="shared" si="102"/>
        <v>-2.343857714049317E-3</v>
      </c>
      <c r="BU688" s="1487">
        <f t="shared" si="102"/>
        <v>1.242298757701232E-2</v>
      </c>
      <c r="BV688" s="1487">
        <f t="shared" si="97"/>
        <v>-4.8381715048381579E-3</v>
      </c>
      <c r="BW688" s="1487">
        <f t="shared" si="97"/>
        <v>2.0374379218133488E-3</v>
      </c>
      <c r="BX688" s="1487">
        <f t="shared" si="95"/>
        <v>2.0052210655710921E-3</v>
      </c>
      <c r="BY688" s="1487">
        <f t="shared" si="95"/>
        <v>-3.9420413381632703E-3</v>
      </c>
      <c r="BZ688" s="1487">
        <f t="shared" si="95"/>
        <v>-1.6691080473908693E-3</v>
      </c>
    </row>
    <row r="689" spans="1:78" ht="15" x14ac:dyDescent="0.25">
      <c r="A689" s="1444">
        <v>45064</v>
      </c>
      <c r="B689" s="1447">
        <v>52.64</v>
      </c>
      <c r="C689" s="1446">
        <v>83.36</v>
      </c>
      <c r="D689" s="1447">
        <v>86.64</v>
      </c>
      <c r="E689" s="1446">
        <v>68.849999999999994</v>
      </c>
      <c r="F689" s="1447">
        <v>50.75</v>
      </c>
      <c r="G689" s="1446">
        <v>59.24</v>
      </c>
      <c r="H689" s="1447">
        <v>37.979999999999997</v>
      </c>
      <c r="I689" s="1446">
        <v>105.99</v>
      </c>
      <c r="J689" s="1447">
        <v>36.590000000000003</v>
      </c>
      <c r="K689" s="1446">
        <v>78.209999999999994</v>
      </c>
      <c r="L689" s="1447">
        <v>49.79</v>
      </c>
      <c r="M689" s="1446">
        <v>71.05</v>
      </c>
      <c r="N689" s="1447">
        <v>65.87</v>
      </c>
      <c r="O689" s="1448"/>
      <c r="P689" s="1448">
        <f t="shared" si="99"/>
        <v>-2.2744503411675026E-3</v>
      </c>
      <c r="Q689" s="1448">
        <f t="shared" si="99"/>
        <v>3.6001440057603667E-4</v>
      </c>
      <c r="R689" s="1448">
        <f t="shared" si="99"/>
        <v>-4.9385551854828607E-3</v>
      </c>
      <c r="S689" s="1448">
        <f t="shared" si="99"/>
        <v>-1.276168626326356E-2</v>
      </c>
      <c r="T689" s="1448">
        <f t="shared" si="99"/>
        <v>-6.0712886799843763E-3</v>
      </c>
      <c r="U689" s="1448">
        <f t="shared" si="99"/>
        <v>-1.3324450366422338E-2</v>
      </c>
      <c r="V689" s="1448">
        <f t="shared" si="99"/>
        <v>-9.1312288025046026E-3</v>
      </c>
      <c r="W689" s="1448">
        <f t="shared" si="99"/>
        <v>-1.2392843831531853E-2</v>
      </c>
      <c r="X689" s="1448">
        <f t="shared" si="99"/>
        <v>3.5655512890839978E-3</v>
      </c>
      <c r="Y689" s="1448">
        <f t="shared" si="99"/>
        <v>-3.9480387162506656E-3</v>
      </c>
      <c r="Z689" s="1448">
        <f t="shared" si="99"/>
        <v>-7.9697150826857667E-3</v>
      </c>
      <c r="AA689" s="1448">
        <f t="shared" si="103"/>
        <v>1.5506061460388982E-3</v>
      </c>
      <c r="AB689" s="1448">
        <f t="shared" si="103"/>
        <v>-2.5741974560872455E-3</v>
      </c>
      <c r="AK689" s="1485">
        <v>45064</v>
      </c>
      <c r="AL689" s="1486">
        <v>108.47</v>
      </c>
      <c r="AM689" s="1486">
        <v>45.07</v>
      </c>
      <c r="AN689" s="1486">
        <v>224.23</v>
      </c>
      <c r="AO689" s="1486">
        <v>251.57</v>
      </c>
      <c r="AP689" s="1486">
        <v>94.59</v>
      </c>
      <c r="AQ689" s="1486">
        <v>174.82</v>
      </c>
      <c r="AR689" s="1486">
        <v>536.27</v>
      </c>
      <c r="AS689" s="1486">
        <v>232.15</v>
      </c>
      <c r="AT689" s="1486">
        <v>498.1</v>
      </c>
      <c r="AU689" s="1486">
        <v>78.209999999999994</v>
      </c>
      <c r="AV689" s="1486">
        <v>150.69999999999999</v>
      </c>
      <c r="AW689" s="1486">
        <v>111.27</v>
      </c>
      <c r="AX689" s="1486">
        <v>126.15</v>
      </c>
      <c r="AY689" s="1486">
        <v>216.08</v>
      </c>
      <c r="AZ689" s="1486">
        <v>397.86</v>
      </c>
      <c r="BA689" s="1486">
        <v>59.85</v>
      </c>
      <c r="BB689" s="1486">
        <v>398.43</v>
      </c>
      <c r="BC689" s="1486">
        <v>62.786665999999997</v>
      </c>
      <c r="BD689" s="1486">
        <v>92.6</v>
      </c>
      <c r="BE689" s="1486">
        <v>50.49</v>
      </c>
      <c r="BF689"/>
      <c r="BG689" s="1487">
        <f t="shared" si="101"/>
        <v>-3.2163205293144121E-3</v>
      </c>
      <c r="BH689" s="1487">
        <f t="shared" si="101"/>
        <v>-5.9550066166740873E-3</v>
      </c>
      <c r="BI689" s="1487">
        <f t="shared" si="101"/>
        <v>-3.5107990400854165E-3</v>
      </c>
      <c r="BJ689" s="1487">
        <f t="shared" si="100"/>
        <v>1.1540910538044892E-3</v>
      </c>
      <c r="BK689" s="1487">
        <f t="shared" si="100"/>
        <v>-4.6301168052193808E-3</v>
      </c>
      <c r="BL689" s="1487">
        <f t="shared" si="100"/>
        <v>1.7163453286801956E-4</v>
      </c>
      <c r="BM689" s="1487">
        <f t="shared" si="100"/>
        <v>-7.6792124643795152E-3</v>
      </c>
      <c r="BN689" s="1487">
        <f t="shared" si="100"/>
        <v>6.1979889042996133E-3</v>
      </c>
      <c r="BO689" s="1487">
        <f t="shared" si="100"/>
        <v>6.2626262626263082E-3</v>
      </c>
      <c r="BP689" s="1487">
        <f t="shared" si="102"/>
        <v>-7.6132470498668763E-3</v>
      </c>
      <c r="BQ689" s="1487">
        <f t="shared" si="102"/>
        <v>1.6594711279006878E-2</v>
      </c>
      <c r="BR689" s="1487">
        <f t="shared" si="102"/>
        <v>1.2281659388646237E-2</v>
      </c>
      <c r="BS689" s="1487">
        <f t="shared" si="102"/>
        <v>3.5001193222497172E-3</v>
      </c>
      <c r="BT689" s="1487">
        <f t="shared" si="102"/>
        <v>-4.6065966463976413E-3</v>
      </c>
      <c r="BU689" s="1487">
        <f t="shared" si="102"/>
        <v>-7.7314445331204259E-3</v>
      </c>
      <c r="BV689" s="1487">
        <f t="shared" si="97"/>
        <v>3.3528918692372648E-3</v>
      </c>
      <c r="BW689" s="1487">
        <f t="shared" si="97"/>
        <v>1.2657262676324865E-2</v>
      </c>
      <c r="BX689" s="1487">
        <f t="shared" si="95"/>
        <v>2.5228064094482573E-3</v>
      </c>
      <c r="BY689" s="1487">
        <f t="shared" si="95"/>
        <v>-9.5197347309872778E-3</v>
      </c>
      <c r="BZ689" s="1487">
        <f t="shared" si="95"/>
        <v>1.2973991927867278E-2</v>
      </c>
    </row>
    <row r="690" spans="1:78" ht="15" x14ac:dyDescent="0.25">
      <c r="A690" s="1444">
        <v>45065</v>
      </c>
      <c r="B690" s="1447">
        <v>52.61</v>
      </c>
      <c r="C690" s="1446">
        <v>84.12</v>
      </c>
      <c r="D690" s="1447">
        <v>86.56</v>
      </c>
      <c r="E690" s="1446">
        <v>68.239999999999995</v>
      </c>
      <c r="F690" s="1447">
        <v>50.274999999999999</v>
      </c>
      <c r="G690" s="1446">
        <v>59.28</v>
      </c>
      <c r="H690" s="1447">
        <v>37.76</v>
      </c>
      <c r="I690" s="1446">
        <v>106.16</v>
      </c>
      <c r="J690" s="1447">
        <v>36.119999999999997</v>
      </c>
      <c r="K690" s="1446">
        <v>77.52</v>
      </c>
      <c r="L690" s="1447">
        <v>49.36</v>
      </c>
      <c r="M690" s="1446">
        <v>71.41</v>
      </c>
      <c r="N690" s="1447">
        <v>65.930000000000007</v>
      </c>
      <c r="O690" s="1448"/>
      <c r="P690" s="1448">
        <f t="shared" si="99"/>
        <v>-5.699088145896872E-4</v>
      </c>
      <c r="Q690" s="1448">
        <f t="shared" si="99"/>
        <v>9.1170825335893137E-3</v>
      </c>
      <c r="R690" s="1448">
        <f t="shared" si="99"/>
        <v>-9.2336103416433861E-4</v>
      </c>
      <c r="S690" s="1448">
        <f t="shared" si="99"/>
        <v>-8.859840232389244E-3</v>
      </c>
      <c r="T690" s="1448">
        <f t="shared" si="99"/>
        <v>-9.3596059113300774E-3</v>
      </c>
      <c r="U690" s="1448">
        <f t="shared" si="99"/>
        <v>6.7521944632003964E-4</v>
      </c>
      <c r="V690" s="1448">
        <f t="shared" si="99"/>
        <v>-5.7925223802000759E-3</v>
      </c>
      <c r="W690" s="1448">
        <f t="shared" si="99"/>
        <v>1.6039248985753535E-3</v>
      </c>
      <c r="X690" s="1448">
        <f t="shared" si="99"/>
        <v>-1.2845039628313909E-2</v>
      </c>
      <c r="Y690" s="1448">
        <f t="shared" si="99"/>
        <v>-8.8224012274644905E-3</v>
      </c>
      <c r="Z690" s="1448">
        <f t="shared" si="99"/>
        <v>-8.6362723438441393E-3</v>
      </c>
      <c r="AA690" s="1448">
        <f t="shared" si="103"/>
        <v>5.0668543279380638E-3</v>
      </c>
      <c r="AB690" s="1448">
        <f t="shared" si="103"/>
        <v>9.1088507666619504E-4</v>
      </c>
      <c r="AK690" s="1485">
        <v>45065</v>
      </c>
      <c r="AL690" s="1486">
        <v>108.93</v>
      </c>
      <c r="AM690" s="1486">
        <v>45.3</v>
      </c>
      <c r="AN690" s="1486">
        <v>223.42</v>
      </c>
      <c r="AO690" s="1486">
        <v>251.88</v>
      </c>
      <c r="AP690" s="1486">
        <v>94.17</v>
      </c>
      <c r="AQ690" s="1486">
        <v>173.39</v>
      </c>
      <c r="AR690" s="1486">
        <v>538.69000000000005</v>
      </c>
      <c r="AS690" s="1486">
        <v>235.29</v>
      </c>
      <c r="AT690" s="1486">
        <v>496.52</v>
      </c>
      <c r="AU690" s="1486">
        <v>78.844999999999999</v>
      </c>
      <c r="AV690" s="1486">
        <v>148.80000000000001</v>
      </c>
      <c r="AW690" s="1486">
        <v>112.5</v>
      </c>
      <c r="AX690" s="1486">
        <v>127.26</v>
      </c>
      <c r="AY690" s="1486">
        <v>216.82</v>
      </c>
      <c r="AZ690" s="1486">
        <v>397.67</v>
      </c>
      <c r="BA690" s="1486">
        <v>59.68</v>
      </c>
      <c r="BB690" s="1486">
        <v>398.38</v>
      </c>
      <c r="BC690" s="1486">
        <v>63.62</v>
      </c>
      <c r="BD690" s="1486">
        <v>93.19</v>
      </c>
      <c r="BE690" s="1486">
        <v>49.97</v>
      </c>
      <c r="BF690"/>
      <c r="BG690" s="1487">
        <f t="shared" si="101"/>
        <v>4.2408039089149811E-3</v>
      </c>
      <c r="BH690" s="1487">
        <f t="shared" si="101"/>
        <v>5.1031728422453269E-3</v>
      </c>
      <c r="BI690" s="1487">
        <f t="shared" si="101"/>
        <v>-3.6123623065602386E-3</v>
      </c>
      <c r="BJ690" s="1487">
        <f t="shared" si="100"/>
        <v>1.2322613984179444E-3</v>
      </c>
      <c r="BK690" s="1487">
        <f t="shared" si="100"/>
        <v>-4.4402156676181595E-3</v>
      </c>
      <c r="BL690" s="1487">
        <f t="shared" si="100"/>
        <v>-8.17984212332689E-3</v>
      </c>
      <c r="BM690" s="1487">
        <f t="shared" si="100"/>
        <v>4.5126522087755661E-3</v>
      </c>
      <c r="BN690" s="1487">
        <f t="shared" si="100"/>
        <v>1.3525737669610106E-2</v>
      </c>
      <c r="BO690" s="1487">
        <f t="shared" si="100"/>
        <v>-3.1720538044570186E-3</v>
      </c>
      <c r="BP690" s="1487">
        <f t="shared" si="102"/>
        <v>8.1191663470145149E-3</v>
      </c>
      <c r="BQ690" s="1487">
        <f t="shared" si="102"/>
        <v>-1.2607830126078152E-2</v>
      </c>
      <c r="BR690" s="1487">
        <f t="shared" si="102"/>
        <v>1.1054192504718289E-2</v>
      </c>
      <c r="BS690" s="1487">
        <f t="shared" si="102"/>
        <v>8.7990487514863214E-3</v>
      </c>
      <c r="BT690" s="1487">
        <f t="shared" si="102"/>
        <v>3.4246575342464858E-3</v>
      </c>
      <c r="BU690" s="1487">
        <f t="shared" si="102"/>
        <v>-4.7755491881565809E-4</v>
      </c>
      <c r="BV690" s="1487">
        <f t="shared" si="97"/>
        <v>-2.8404344193818164E-3</v>
      </c>
      <c r="BW690" s="1487">
        <f t="shared" si="97"/>
        <v>-1.2549255829132186E-4</v>
      </c>
      <c r="BX690" s="1487">
        <f t="shared" si="95"/>
        <v>1.3272467756131544E-2</v>
      </c>
      <c r="BY690" s="1487">
        <f t="shared" si="95"/>
        <v>6.3714902807775753E-3</v>
      </c>
      <c r="BZ690" s="1487">
        <f t="shared" si="95"/>
        <v>-1.0299069122598595E-2</v>
      </c>
    </row>
    <row r="691" spans="1:78" ht="15" x14ac:dyDescent="0.25">
      <c r="A691" s="1444">
        <v>45068</v>
      </c>
      <c r="B691" s="1447">
        <v>52.59</v>
      </c>
      <c r="C691" s="1446">
        <v>83.62</v>
      </c>
      <c r="D691" s="1447">
        <v>86.41</v>
      </c>
      <c r="E691" s="1446">
        <v>67.680000000000007</v>
      </c>
      <c r="F691" s="1447">
        <v>50.21</v>
      </c>
      <c r="G691" s="1446">
        <v>59.07</v>
      </c>
      <c r="H691" s="1447">
        <v>37.89</v>
      </c>
      <c r="I691" s="1446">
        <v>106.35</v>
      </c>
      <c r="J691" s="1447">
        <v>36.200000000000003</v>
      </c>
      <c r="K691" s="1446">
        <v>77.69</v>
      </c>
      <c r="L691" s="1447">
        <v>49.41</v>
      </c>
      <c r="M691" s="1446">
        <v>70.95</v>
      </c>
      <c r="N691" s="1447">
        <v>65.88</v>
      </c>
      <c r="O691" s="1448"/>
      <c r="P691" s="1448">
        <f t="shared" si="99"/>
        <v>-3.8015586390412507E-4</v>
      </c>
      <c r="Q691" s="1448">
        <f t="shared" si="99"/>
        <v>-5.9438896814075128E-3</v>
      </c>
      <c r="R691" s="1448">
        <f t="shared" si="99"/>
        <v>-1.7329020332717846E-3</v>
      </c>
      <c r="S691" s="1448">
        <f t="shared" si="99"/>
        <v>-8.2063305978896262E-3</v>
      </c>
      <c r="T691" s="1448">
        <f t="shared" si="99"/>
        <v>-1.2928891098955291E-3</v>
      </c>
      <c r="U691" s="1448">
        <f t="shared" si="99"/>
        <v>-3.5425101214575042E-3</v>
      </c>
      <c r="V691" s="1448">
        <f t="shared" si="99"/>
        <v>3.4427966101695595E-3</v>
      </c>
      <c r="W691" s="1448">
        <f t="shared" si="99"/>
        <v>1.7897513187641082E-3</v>
      </c>
      <c r="X691" s="1448">
        <f t="shared" si="99"/>
        <v>2.2148394241418993E-3</v>
      </c>
      <c r="Y691" s="1448">
        <f t="shared" si="99"/>
        <v>2.1929824561403729E-3</v>
      </c>
      <c r="Z691" s="1448">
        <f t="shared" si="99"/>
        <v>1.0129659643435406E-3</v>
      </c>
      <c r="AA691" s="1448">
        <f t="shared" si="103"/>
        <v>-6.441674835457132E-3</v>
      </c>
      <c r="AB691" s="1448">
        <f t="shared" si="103"/>
        <v>-7.5838010010634554E-4</v>
      </c>
      <c r="AK691" s="1485">
        <v>45068</v>
      </c>
      <c r="AL691" s="1486">
        <v>108.25</v>
      </c>
      <c r="AM691" s="1486">
        <v>44.93</v>
      </c>
      <c r="AN691" s="1486">
        <v>223.99</v>
      </c>
      <c r="AO691" s="1486">
        <v>251.04</v>
      </c>
      <c r="AP691" s="1486">
        <v>93.57</v>
      </c>
      <c r="AQ691" s="1486">
        <v>172.25</v>
      </c>
      <c r="AR691" s="1486">
        <v>540.07000000000005</v>
      </c>
      <c r="AS691" s="1486">
        <v>235.46</v>
      </c>
      <c r="AT691" s="1486">
        <v>491.87</v>
      </c>
      <c r="AU691" s="1486">
        <v>78.62</v>
      </c>
      <c r="AV691" s="1486">
        <v>150.78</v>
      </c>
      <c r="AW691" s="1486">
        <v>111.47</v>
      </c>
      <c r="AX691" s="1486">
        <v>127.5</v>
      </c>
      <c r="AY691" s="1486">
        <v>218.62</v>
      </c>
      <c r="AZ691" s="1486">
        <v>396.43</v>
      </c>
      <c r="BA691" s="1486">
        <v>59.12</v>
      </c>
      <c r="BB691" s="1486">
        <v>397.9</v>
      </c>
      <c r="BC691" s="1486">
        <v>61.875999999999998</v>
      </c>
      <c r="BD691" s="1486">
        <v>93.07</v>
      </c>
      <c r="BE691" s="1486">
        <v>49.53</v>
      </c>
      <c r="BF691"/>
      <c r="BG691" s="1487">
        <f t="shared" si="101"/>
        <v>-6.2425410814285027E-3</v>
      </c>
      <c r="BH691" s="1487">
        <f t="shared" si="101"/>
        <v>-8.1677704194259917E-3</v>
      </c>
      <c r="BI691" s="1487">
        <f t="shared" si="101"/>
        <v>2.5512487691344626E-3</v>
      </c>
      <c r="BJ691" s="1487">
        <f t="shared" si="100"/>
        <v>-3.3349213911386512E-3</v>
      </c>
      <c r="BK691" s="1487">
        <f t="shared" si="100"/>
        <v>-6.3714558776681376E-3</v>
      </c>
      <c r="BL691" s="1487">
        <f t="shared" si="100"/>
        <v>-6.5747736316972517E-3</v>
      </c>
      <c r="BM691" s="1487">
        <f t="shared" si="100"/>
        <v>2.5617702203493574E-3</v>
      </c>
      <c r="BN691" s="1487">
        <f t="shared" si="100"/>
        <v>7.2251264397133722E-4</v>
      </c>
      <c r="BO691" s="1487">
        <f t="shared" si="100"/>
        <v>-9.3651816643840688E-3</v>
      </c>
      <c r="BP691" s="1487">
        <f t="shared" si="102"/>
        <v>-2.8537002980530703E-3</v>
      </c>
      <c r="BQ691" s="1487">
        <f t="shared" si="102"/>
        <v>1.3306451612903156E-2</v>
      </c>
      <c r="BR691" s="1487">
        <f t="shared" si="102"/>
        <v>-9.1555555555555661E-3</v>
      </c>
      <c r="BS691" s="1487">
        <f t="shared" si="102"/>
        <v>1.8859028760018456E-3</v>
      </c>
      <c r="BT691" s="1487">
        <f t="shared" si="102"/>
        <v>8.3018171755373654E-3</v>
      </c>
      <c r="BU691" s="1487">
        <f t="shared" si="102"/>
        <v>-3.1181633012296855E-3</v>
      </c>
      <c r="BV691" s="1487">
        <f t="shared" si="97"/>
        <v>-9.3833780160858284E-3</v>
      </c>
      <c r="BW691" s="1487">
        <f t="shared" si="97"/>
        <v>-1.204879763040359E-3</v>
      </c>
      <c r="BX691" s="1487">
        <f t="shared" si="95"/>
        <v>-2.7412763281986795E-2</v>
      </c>
      <c r="BY691" s="1487">
        <f t="shared" si="95"/>
        <v>-1.2876918124262748E-3</v>
      </c>
      <c r="BZ691" s="1487">
        <f t="shared" si="95"/>
        <v>-8.8052831699018952E-3</v>
      </c>
    </row>
    <row r="692" spans="1:78" ht="15" x14ac:dyDescent="0.25">
      <c r="A692" s="1444">
        <v>45069</v>
      </c>
      <c r="B692" s="1447">
        <v>52.44</v>
      </c>
      <c r="C692" s="1446">
        <v>82.71</v>
      </c>
      <c r="D692" s="1447">
        <v>86</v>
      </c>
      <c r="E692" s="1446">
        <v>67.37</v>
      </c>
      <c r="F692" s="1447">
        <v>50.145000000000003</v>
      </c>
      <c r="G692" s="1446">
        <v>58.75</v>
      </c>
      <c r="H692" s="1447">
        <v>37.9</v>
      </c>
      <c r="I692" s="1446">
        <v>106.08</v>
      </c>
      <c r="J692" s="1447">
        <v>35.97</v>
      </c>
      <c r="K692" s="1446">
        <v>77.650000000000006</v>
      </c>
      <c r="L692" s="1447">
        <v>49.43</v>
      </c>
      <c r="M692" s="1446">
        <v>71.150000000000006</v>
      </c>
      <c r="N692" s="1447">
        <v>65.59</v>
      </c>
      <c r="O692" s="1448"/>
      <c r="P692" s="1448">
        <f t="shared" si="99"/>
        <v>-2.8522532800913801E-3</v>
      </c>
      <c r="Q692" s="1448">
        <f t="shared" si="99"/>
        <v>-1.0882563979909242E-2</v>
      </c>
      <c r="R692" s="1448">
        <f t="shared" si="99"/>
        <v>-4.7448212012498161E-3</v>
      </c>
      <c r="S692" s="1448">
        <f t="shared" si="99"/>
        <v>-4.58037825059105E-3</v>
      </c>
      <c r="T692" s="1448">
        <f t="shared" si="99"/>
        <v>-1.2945628360883834E-3</v>
      </c>
      <c r="U692" s="1448">
        <f t="shared" si="99"/>
        <v>-5.417301506686986E-3</v>
      </c>
      <c r="V692" s="1448">
        <f t="shared" si="99"/>
        <v>2.6392187912372686E-4</v>
      </c>
      <c r="W692" s="1448">
        <f t="shared" si="99"/>
        <v>-2.5387870239773958E-3</v>
      </c>
      <c r="X692" s="1448">
        <f t="shared" si="99"/>
        <v>-6.3535911602211042E-3</v>
      </c>
      <c r="Y692" s="1448">
        <f t="shared" si="99"/>
        <v>-5.1486677822103286E-4</v>
      </c>
      <c r="Z692" s="1448">
        <f t="shared" si="99"/>
        <v>4.0477636106057735E-4</v>
      </c>
      <c r="AA692" s="1448">
        <f t="shared" si="103"/>
        <v>2.8188865398168124E-3</v>
      </c>
      <c r="AB692" s="1448">
        <f t="shared" si="103"/>
        <v>-4.40194292653297E-3</v>
      </c>
      <c r="AK692" s="1485">
        <v>45069</v>
      </c>
      <c r="AL692" s="1486">
        <v>105.74</v>
      </c>
      <c r="AM692" s="1486">
        <v>44.93</v>
      </c>
      <c r="AN692" s="1486">
        <v>224.44</v>
      </c>
      <c r="AO692" s="1486">
        <v>246.48</v>
      </c>
      <c r="AP692" s="1486">
        <v>92.84</v>
      </c>
      <c r="AQ692" s="1486">
        <v>171.26</v>
      </c>
      <c r="AR692" s="1486">
        <v>538.15</v>
      </c>
      <c r="AS692" s="1486">
        <v>235.91</v>
      </c>
      <c r="AT692" s="1486">
        <v>484.87</v>
      </c>
      <c r="AU692" s="1486">
        <v>78.58</v>
      </c>
      <c r="AV692" s="1486">
        <v>148.88999999999999</v>
      </c>
      <c r="AW692" s="1486">
        <v>110.23</v>
      </c>
      <c r="AX692" s="1486">
        <v>128.18</v>
      </c>
      <c r="AY692" s="1486">
        <v>218.89</v>
      </c>
      <c r="AZ692" s="1486">
        <v>393.14</v>
      </c>
      <c r="BA692" s="1486">
        <v>57.94</v>
      </c>
      <c r="BB692" s="1486">
        <v>396.06</v>
      </c>
      <c r="BC692" s="1486">
        <v>60.799332999999997</v>
      </c>
      <c r="BD692" s="1486">
        <v>92.94</v>
      </c>
      <c r="BE692" s="1486">
        <v>49.436666000000002</v>
      </c>
      <c r="BF692"/>
      <c r="BG692" s="1487">
        <f t="shared" si="101"/>
        <v>-2.3187066974595889E-2</v>
      </c>
      <c r="BH692" s="1487">
        <f t="shared" si="101"/>
        <v>0</v>
      </c>
      <c r="BI692" s="1487">
        <f t="shared" si="101"/>
        <v>2.0090182597436879E-3</v>
      </c>
      <c r="BJ692" s="1487">
        <f t="shared" si="100"/>
        <v>-1.8164435946462724E-2</v>
      </c>
      <c r="BK692" s="1487">
        <f t="shared" si="100"/>
        <v>-7.8016458266537336E-3</v>
      </c>
      <c r="BL692" s="1487">
        <f t="shared" si="100"/>
        <v>-5.7474600870827813E-3</v>
      </c>
      <c r="BM692" s="1487">
        <f t="shared" si="100"/>
        <v>-3.5550947099451417E-3</v>
      </c>
      <c r="BN692" s="1487">
        <f t="shared" si="100"/>
        <v>1.9111526373905912E-3</v>
      </c>
      <c r="BO692" s="1487">
        <f t="shared" si="100"/>
        <v>-1.4231402606379734E-2</v>
      </c>
      <c r="BP692" s="1487">
        <f t="shared" si="102"/>
        <v>-5.0877639277545469E-4</v>
      </c>
      <c r="BQ692" s="1487">
        <f t="shared" si="102"/>
        <v>-1.2534818941504277E-2</v>
      </c>
      <c r="BR692" s="1487">
        <f t="shared" si="102"/>
        <v>-1.1124069256302098E-2</v>
      </c>
      <c r="BS692" s="1487">
        <f t="shared" si="102"/>
        <v>5.3333333333333869E-3</v>
      </c>
      <c r="BT692" s="1487">
        <f t="shared" si="102"/>
        <v>1.2350196688316797E-3</v>
      </c>
      <c r="BU692" s="1487">
        <f t="shared" si="102"/>
        <v>-8.2990691925435012E-3</v>
      </c>
      <c r="BV692" s="1487">
        <f t="shared" si="97"/>
        <v>-1.9959404600811904E-2</v>
      </c>
      <c r="BW692" s="1487">
        <f t="shared" si="97"/>
        <v>-4.6242774566473358E-3</v>
      </c>
      <c r="BX692" s="1487">
        <f t="shared" si="95"/>
        <v>-1.7400397569332222E-2</v>
      </c>
      <c r="BY692" s="1487">
        <f t="shared" si="95"/>
        <v>-1.3967981089502038E-3</v>
      </c>
      <c r="BZ692" s="1487">
        <f t="shared" si="95"/>
        <v>-1.8843932969916958E-3</v>
      </c>
    </row>
    <row r="693" spans="1:78" ht="15" x14ac:dyDescent="0.25">
      <c r="A693" s="1444">
        <v>45070</v>
      </c>
      <c r="B693" s="1447">
        <v>51.95</v>
      </c>
      <c r="C693" s="1446">
        <v>82.13</v>
      </c>
      <c r="D693" s="1447">
        <v>85.17</v>
      </c>
      <c r="E693" s="1446">
        <v>66.58</v>
      </c>
      <c r="F693" s="1447">
        <v>49.484999999999999</v>
      </c>
      <c r="G693" s="1446">
        <v>58.2</v>
      </c>
      <c r="H693" s="1447">
        <v>37.72</v>
      </c>
      <c r="I693" s="1446">
        <v>104.92</v>
      </c>
      <c r="J693" s="1447">
        <v>35.75</v>
      </c>
      <c r="K693" s="1446">
        <v>77.180000000000007</v>
      </c>
      <c r="L693" s="1447">
        <v>49</v>
      </c>
      <c r="M693" s="1446">
        <v>70.849999999999994</v>
      </c>
      <c r="N693" s="1447">
        <v>65.13</v>
      </c>
      <c r="O693" s="1448"/>
      <c r="P693" s="1448">
        <f t="shared" si="99"/>
        <v>-9.344012204424006E-3</v>
      </c>
      <c r="Q693" s="1448">
        <f t="shared" si="99"/>
        <v>-7.0124531495586789E-3</v>
      </c>
      <c r="R693" s="1448">
        <f t="shared" si="99"/>
        <v>-9.6511627906976545E-3</v>
      </c>
      <c r="S693" s="1448">
        <f t="shared" si="99"/>
        <v>-1.172628766513294E-2</v>
      </c>
      <c r="T693" s="1448">
        <f t="shared" si="99"/>
        <v>-1.3161830690996185E-2</v>
      </c>
      <c r="U693" s="1448">
        <f t="shared" ref="U693:Z735" si="104">IFERROR(IF(G692="NA", "NA", (G693-G692)/G692), "NA")</f>
        <v>-9.3617021276595266E-3</v>
      </c>
      <c r="V693" s="1448">
        <f t="shared" si="104"/>
        <v>-4.7493403693931327E-3</v>
      </c>
      <c r="W693" s="1448">
        <f t="shared" si="104"/>
        <v>-1.0935143288084433E-2</v>
      </c>
      <c r="X693" s="1448">
        <f t="shared" si="104"/>
        <v>-6.1162079510703052E-3</v>
      </c>
      <c r="Y693" s="1448">
        <f t="shared" si="104"/>
        <v>-6.0528010302639901E-3</v>
      </c>
      <c r="Z693" s="1448">
        <f t="shared" si="104"/>
        <v>-8.6991705442039189E-3</v>
      </c>
      <c r="AA693" s="1448">
        <f t="shared" si="103"/>
        <v>-4.2164441321154086E-3</v>
      </c>
      <c r="AB693" s="1448">
        <f t="shared" si="103"/>
        <v>-7.0132642171063875E-3</v>
      </c>
      <c r="AK693" s="1485">
        <v>45070</v>
      </c>
      <c r="AL693" s="1486">
        <v>104.04</v>
      </c>
      <c r="AM693" s="1486">
        <v>44.95</v>
      </c>
      <c r="AN693" s="1486">
        <v>221.32</v>
      </c>
      <c r="AO693" s="1486">
        <v>245.25</v>
      </c>
      <c r="AP693" s="1486">
        <v>93.06</v>
      </c>
      <c r="AQ693" s="1486">
        <v>171.06</v>
      </c>
      <c r="AR693" s="1486">
        <v>541.66999999999996</v>
      </c>
      <c r="AS693" s="1486">
        <v>232.3</v>
      </c>
      <c r="AT693" s="1486">
        <v>482.76</v>
      </c>
      <c r="AU693" s="1486">
        <v>79.05</v>
      </c>
      <c r="AV693" s="1486">
        <v>146.16999999999999</v>
      </c>
      <c r="AW693" s="1486">
        <v>109.64</v>
      </c>
      <c r="AX693" s="1486">
        <v>125.68</v>
      </c>
      <c r="AY693" s="1486">
        <v>215.67</v>
      </c>
      <c r="AZ693" s="1486">
        <v>396.43</v>
      </c>
      <c r="BA693" s="1486">
        <v>57.57</v>
      </c>
      <c r="BB693" s="1486">
        <v>396.9</v>
      </c>
      <c r="BC693" s="1486">
        <v>61.929333</v>
      </c>
      <c r="BD693" s="1486">
        <v>92.35</v>
      </c>
      <c r="BE693" s="1486">
        <v>49.21</v>
      </c>
      <c r="BF693"/>
      <c r="BG693" s="1487">
        <f t="shared" si="101"/>
        <v>-1.6077170418006326E-2</v>
      </c>
      <c r="BH693" s="1487">
        <f t="shared" si="101"/>
        <v>4.4513687959054363E-4</v>
      </c>
      <c r="BI693" s="1487">
        <f t="shared" si="101"/>
        <v>-1.3901265371591537E-2</v>
      </c>
      <c r="BJ693" s="1487">
        <f t="shared" si="100"/>
        <v>-4.9902629016552657E-3</v>
      </c>
      <c r="BK693" s="1487">
        <f t="shared" si="100"/>
        <v>2.3696682464454852E-3</v>
      </c>
      <c r="BL693" s="1487">
        <f t="shared" si="100"/>
        <v>-1.1678150181010664E-3</v>
      </c>
      <c r="BM693" s="1487">
        <f t="shared" si="100"/>
        <v>6.5409272507664816E-3</v>
      </c>
      <c r="BN693" s="1487">
        <f t="shared" si="100"/>
        <v>-1.5302445847992816E-2</v>
      </c>
      <c r="BO693" s="1487">
        <f t="shared" si="100"/>
        <v>-4.351681894115977E-3</v>
      </c>
      <c r="BP693" s="1487">
        <f t="shared" si="102"/>
        <v>5.9811656910155114E-3</v>
      </c>
      <c r="BQ693" s="1487">
        <f t="shared" si="102"/>
        <v>-1.8268520384176232E-2</v>
      </c>
      <c r="BR693" s="1487">
        <f t="shared" si="102"/>
        <v>-5.3524448879615659E-3</v>
      </c>
      <c r="BS693" s="1487">
        <f t="shared" si="102"/>
        <v>-1.9503822749258853E-2</v>
      </c>
      <c r="BT693" s="1487">
        <f t="shared" si="102"/>
        <v>-1.4710585225455704E-2</v>
      </c>
      <c r="BU693" s="1487">
        <f t="shared" si="102"/>
        <v>8.3685201200590642E-3</v>
      </c>
      <c r="BV693" s="1487">
        <f t="shared" si="97"/>
        <v>-6.3859164653088966E-3</v>
      </c>
      <c r="BW693" s="1487">
        <f t="shared" si="97"/>
        <v>2.1208907741250694E-3</v>
      </c>
      <c r="BX693" s="1487">
        <f t="shared" si="95"/>
        <v>1.8585730208586376E-2</v>
      </c>
      <c r="BY693" s="1487">
        <f t="shared" si="95"/>
        <v>-6.3481816225522212E-3</v>
      </c>
      <c r="BZ693" s="1487">
        <f t="shared" si="95"/>
        <v>-4.584977474006875E-3</v>
      </c>
    </row>
    <row r="694" spans="1:78" ht="15" x14ac:dyDescent="0.25">
      <c r="A694" s="1444">
        <v>45071</v>
      </c>
      <c r="B694" s="1447">
        <v>51.06</v>
      </c>
      <c r="C694" s="1446">
        <v>80.95</v>
      </c>
      <c r="D694" s="1447">
        <v>82.5</v>
      </c>
      <c r="E694" s="1446">
        <v>65.66</v>
      </c>
      <c r="F694" s="1447">
        <v>48.61</v>
      </c>
      <c r="G694" s="1446">
        <v>57.38</v>
      </c>
      <c r="H694" s="1447">
        <v>37.020000000000003</v>
      </c>
      <c r="I694" s="1446">
        <v>103.58</v>
      </c>
      <c r="J694" s="1447">
        <v>34.94</v>
      </c>
      <c r="K694" s="1446">
        <v>76.39</v>
      </c>
      <c r="L694" s="1447">
        <v>48.51</v>
      </c>
      <c r="M694" s="1446">
        <v>69.819999999999993</v>
      </c>
      <c r="N694" s="1447">
        <v>64.290000000000006</v>
      </c>
      <c r="O694" s="1448"/>
      <c r="P694" s="1448">
        <f t="shared" ref="P694:W741" si="105">IFERROR(IF(B693="NA", "NA", (B694-B693)/B693), "NA")</f>
        <v>-1.7131857555341686E-2</v>
      </c>
      <c r="Q694" s="1448">
        <f t="shared" si="105"/>
        <v>-1.4367466212102675E-2</v>
      </c>
      <c r="R694" s="1448">
        <f t="shared" si="105"/>
        <v>-3.1349066572736901E-2</v>
      </c>
      <c r="S694" s="1448">
        <f t="shared" si="105"/>
        <v>-1.3817963352358091E-2</v>
      </c>
      <c r="T694" s="1448">
        <f t="shared" si="105"/>
        <v>-1.7682125896736386E-2</v>
      </c>
      <c r="U694" s="1448">
        <f t="shared" si="104"/>
        <v>-1.4089347079037804E-2</v>
      </c>
      <c r="V694" s="1448">
        <f t="shared" si="104"/>
        <v>-1.8557794273594799E-2</v>
      </c>
      <c r="W694" s="1448">
        <f t="shared" si="104"/>
        <v>-1.277163553183381E-2</v>
      </c>
      <c r="X694" s="1448">
        <f t="shared" si="104"/>
        <v>-2.2657342657342722E-2</v>
      </c>
      <c r="Y694" s="1448">
        <f t="shared" si="104"/>
        <v>-1.023581238662874E-2</v>
      </c>
      <c r="Z694" s="1448">
        <f t="shared" si="104"/>
        <v>-1.000000000000004E-2</v>
      </c>
      <c r="AA694" s="1448">
        <f t="shared" si="103"/>
        <v>-1.4537755822159508E-2</v>
      </c>
      <c r="AB694" s="1448">
        <f t="shared" si="103"/>
        <v>-1.2897282358360037E-2</v>
      </c>
      <c r="AK694" s="1485">
        <v>45071</v>
      </c>
      <c r="AL694" s="1486">
        <v>102.14</v>
      </c>
      <c r="AM694" s="1486">
        <v>44.67</v>
      </c>
      <c r="AN694" s="1486">
        <v>217.46</v>
      </c>
      <c r="AO694" s="1486">
        <v>241.77</v>
      </c>
      <c r="AP694" s="1486">
        <v>92.26</v>
      </c>
      <c r="AQ694" s="1486">
        <v>170.17</v>
      </c>
      <c r="AR694" s="1486">
        <v>539.62</v>
      </c>
      <c r="AS694" s="1486">
        <v>232.14</v>
      </c>
      <c r="AT694" s="1486">
        <v>486.55</v>
      </c>
      <c r="AU694" s="1486">
        <v>77.650000000000006</v>
      </c>
      <c r="AV694" s="1486">
        <v>148.31</v>
      </c>
      <c r="AW694" s="1486">
        <v>108.53</v>
      </c>
      <c r="AX694" s="1486">
        <v>126.76</v>
      </c>
      <c r="AY694" s="1486">
        <v>213.37</v>
      </c>
      <c r="AZ694" s="1486">
        <v>395.39</v>
      </c>
      <c r="BA694" s="1486">
        <v>57.33</v>
      </c>
      <c r="BB694" s="1486">
        <v>396.64</v>
      </c>
      <c r="BC694" s="1486">
        <v>62.334665999999999</v>
      </c>
      <c r="BD694" s="1486">
        <v>90.76</v>
      </c>
      <c r="BE694" s="1486">
        <v>48.72</v>
      </c>
      <c r="BF694"/>
      <c r="BG694" s="1487">
        <f t="shared" si="101"/>
        <v>-1.8262206843521776E-2</v>
      </c>
      <c r="BH694" s="1487">
        <f t="shared" si="101"/>
        <v>-6.2291434927697689E-3</v>
      </c>
      <c r="BI694" s="1487">
        <f t="shared" si="101"/>
        <v>-1.7440809687330496E-2</v>
      </c>
      <c r="BJ694" s="1487">
        <f t="shared" si="100"/>
        <v>-1.4189602446483139E-2</v>
      </c>
      <c r="BK694" s="1487">
        <f t="shared" si="100"/>
        <v>-8.5966043412851623E-3</v>
      </c>
      <c r="BL694" s="1487">
        <f t="shared" si="100"/>
        <v>-5.2028528001871552E-3</v>
      </c>
      <c r="BM694" s="1487">
        <f t="shared" si="100"/>
        <v>-3.7845920948177945E-3</v>
      </c>
      <c r="BN694" s="1487">
        <f t="shared" si="100"/>
        <v>-6.8876452862688339E-4</v>
      </c>
      <c r="BO694" s="1487">
        <f t="shared" si="100"/>
        <v>7.8506918551661704E-3</v>
      </c>
      <c r="BP694" s="1487">
        <f t="shared" si="102"/>
        <v>-1.7710309930423676E-2</v>
      </c>
      <c r="BQ694" s="1487">
        <f t="shared" si="102"/>
        <v>1.4640487104057022E-2</v>
      </c>
      <c r="BR694" s="1487">
        <f t="shared" si="102"/>
        <v>-1.0124042320321045E-2</v>
      </c>
      <c r="BS694" s="1487">
        <f t="shared" si="102"/>
        <v>8.5932527052832459E-3</v>
      </c>
      <c r="BT694" s="1487">
        <f t="shared" si="102"/>
        <v>-1.0664441044187801E-2</v>
      </c>
      <c r="BU694" s="1487">
        <f t="shared" si="102"/>
        <v>-2.6234139696794403E-3</v>
      </c>
      <c r="BV694" s="1487">
        <f t="shared" si="97"/>
        <v>-4.1688379364252558E-3</v>
      </c>
      <c r="BW694" s="1487">
        <f t="shared" si="97"/>
        <v>-6.5507684555301312E-4</v>
      </c>
      <c r="BX694" s="1487">
        <f t="shared" si="95"/>
        <v>6.5450890614306926E-3</v>
      </c>
      <c r="BY694" s="1487">
        <f t="shared" si="95"/>
        <v>-1.7217108825121702E-2</v>
      </c>
      <c r="BZ694" s="1487">
        <f t="shared" si="95"/>
        <v>-9.9573257467994707E-3</v>
      </c>
    </row>
    <row r="695" spans="1:78" ht="15" x14ac:dyDescent="0.25">
      <c r="A695" s="1444">
        <v>45072</v>
      </c>
      <c r="B695" s="1447">
        <v>50.97</v>
      </c>
      <c r="C695" s="1446">
        <v>80.77</v>
      </c>
      <c r="D695" s="1447">
        <v>82.25</v>
      </c>
      <c r="E695" s="1446">
        <v>65.63</v>
      </c>
      <c r="F695" s="1447">
        <v>48.4</v>
      </c>
      <c r="G695" s="1446">
        <v>57.46</v>
      </c>
      <c r="H695" s="1447">
        <v>36.71</v>
      </c>
      <c r="I695" s="1446">
        <v>103.36</v>
      </c>
      <c r="J695" s="1447">
        <v>34.96</v>
      </c>
      <c r="K695" s="1446">
        <v>76.8</v>
      </c>
      <c r="L695" s="1447">
        <v>48.3</v>
      </c>
      <c r="M695" s="1446">
        <v>69.47</v>
      </c>
      <c r="N695" s="1447">
        <v>64.319999999999993</v>
      </c>
      <c r="O695" s="1448"/>
      <c r="P695" s="1448">
        <f t="shared" si="105"/>
        <v>-1.7626321974148727E-3</v>
      </c>
      <c r="Q695" s="1448">
        <f t="shared" si="105"/>
        <v>-2.2235948116121904E-3</v>
      </c>
      <c r="R695" s="1448">
        <f t="shared" si="105"/>
        <v>-3.0303030303030303E-3</v>
      </c>
      <c r="S695" s="1448">
        <f t="shared" si="105"/>
        <v>-4.5689917758149772E-4</v>
      </c>
      <c r="T695" s="1448">
        <f t="shared" si="105"/>
        <v>-4.3200987451141913E-3</v>
      </c>
      <c r="U695" s="1448">
        <f t="shared" si="104"/>
        <v>1.3942140118507894E-3</v>
      </c>
      <c r="V695" s="1448">
        <f t="shared" si="104"/>
        <v>-8.373851971907138E-3</v>
      </c>
      <c r="W695" s="1448">
        <f t="shared" si="104"/>
        <v>-2.1239621548561388E-3</v>
      </c>
      <c r="X695" s="1448">
        <f t="shared" si="104"/>
        <v>5.7240984544943124E-4</v>
      </c>
      <c r="Y695" s="1448">
        <f t="shared" si="104"/>
        <v>5.3671946589867337E-3</v>
      </c>
      <c r="Z695" s="1448">
        <f t="shared" si="104"/>
        <v>-4.3290043290043463E-3</v>
      </c>
      <c r="AA695" s="1448">
        <f t="shared" si="103"/>
        <v>-5.0128902893153016E-3</v>
      </c>
      <c r="AB695" s="1448">
        <f t="shared" si="103"/>
        <v>4.6663555762928798E-4</v>
      </c>
      <c r="AK695" s="1485">
        <v>45072</v>
      </c>
      <c r="AL695" s="1486">
        <v>102.87</v>
      </c>
      <c r="AM695" s="1486">
        <v>44.61</v>
      </c>
      <c r="AN695" s="1486">
        <v>216.93</v>
      </c>
      <c r="AO695" s="1486">
        <v>241.12</v>
      </c>
      <c r="AP695" s="1486">
        <v>92.37</v>
      </c>
      <c r="AQ695" s="1486">
        <v>168.41</v>
      </c>
      <c r="AR695" s="1486">
        <v>541.91999999999996</v>
      </c>
      <c r="AS695" s="1486">
        <v>232.88</v>
      </c>
      <c r="AT695" s="1486">
        <v>507.26</v>
      </c>
      <c r="AU695" s="1486">
        <v>77.09</v>
      </c>
      <c r="AV695" s="1486">
        <v>148.56</v>
      </c>
      <c r="AW695" s="1486">
        <v>107.56</v>
      </c>
      <c r="AX695" s="1486">
        <v>128.88999999999999</v>
      </c>
      <c r="AY695" s="1486">
        <v>215.6</v>
      </c>
      <c r="AZ695" s="1486">
        <v>387.95</v>
      </c>
      <c r="BA695" s="1486">
        <v>57.61</v>
      </c>
      <c r="BB695" s="1486">
        <v>397.3</v>
      </c>
      <c r="BC695" s="1486">
        <v>61.533332999999999</v>
      </c>
      <c r="BD695" s="1486">
        <v>90.84</v>
      </c>
      <c r="BE695" s="1486">
        <v>48.806666</v>
      </c>
      <c r="BF695"/>
      <c r="BG695" s="1487">
        <f t="shared" si="101"/>
        <v>7.1470530644214218E-3</v>
      </c>
      <c r="BH695" s="1487">
        <f t="shared" si="101"/>
        <v>-1.3431833445265787E-3</v>
      </c>
      <c r="BI695" s="1487">
        <f t="shared" si="101"/>
        <v>-2.4372298353720276E-3</v>
      </c>
      <c r="BJ695" s="1487">
        <f t="shared" si="100"/>
        <v>-2.6885056045001681E-3</v>
      </c>
      <c r="BK695" s="1487">
        <f t="shared" si="100"/>
        <v>1.1922826793843424E-3</v>
      </c>
      <c r="BL695" s="1487">
        <f t="shared" si="100"/>
        <v>-1.0342598577892643E-2</v>
      </c>
      <c r="BM695" s="1487">
        <f t="shared" si="100"/>
        <v>4.2622586264407444E-3</v>
      </c>
      <c r="BN695" s="1487">
        <f t="shared" si="100"/>
        <v>3.187731541311317E-3</v>
      </c>
      <c r="BO695" s="1487">
        <f t="shared" si="100"/>
        <v>4.2564998458534536E-2</v>
      </c>
      <c r="BP695" s="1487">
        <f t="shared" si="102"/>
        <v>-7.2118480360592692E-3</v>
      </c>
      <c r="BQ695" s="1487">
        <f t="shared" si="102"/>
        <v>1.6856584181781404E-3</v>
      </c>
      <c r="BR695" s="1487">
        <f t="shared" si="102"/>
        <v>-8.9376209343038689E-3</v>
      </c>
      <c r="BS695" s="1487">
        <f t="shared" si="102"/>
        <v>1.6803408015146584E-2</v>
      </c>
      <c r="BT695" s="1487">
        <f t="shared" si="102"/>
        <v>1.0451328677883441E-2</v>
      </c>
      <c r="BU695" s="1487">
        <f t="shared" si="102"/>
        <v>-1.8816864361769388E-2</v>
      </c>
      <c r="BV695" s="1487">
        <f t="shared" si="97"/>
        <v>4.8840048840049039E-3</v>
      </c>
      <c r="BW695" s="1487">
        <f t="shared" si="97"/>
        <v>1.6639774102461301E-3</v>
      </c>
      <c r="BX695" s="1487">
        <f t="shared" si="95"/>
        <v>-1.2855334782735496E-2</v>
      </c>
      <c r="BY695" s="1487">
        <f t="shared" si="95"/>
        <v>8.8144557073598822E-4</v>
      </c>
      <c r="BZ695" s="1487">
        <f t="shared" si="95"/>
        <v>1.7788587848932887E-3</v>
      </c>
    </row>
    <row r="696" spans="1:78" ht="15" x14ac:dyDescent="0.25">
      <c r="A696" s="1444">
        <v>45076</v>
      </c>
      <c r="B696" s="1447">
        <v>51.01</v>
      </c>
      <c r="C696" s="1446">
        <v>80.14</v>
      </c>
      <c r="D696" s="1447">
        <v>81.790000000000006</v>
      </c>
      <c r="E696" s="1446">
        <v>65.72</v>
      </c>
      <c r="F696" s="1447">
        <v>48.365000000000002</v>
      </c>
      <c r="G696" s="1446">
        <v>57.02</v>
      </c>
      <c r="H696" s="1447">
        <v>37</v>
      </c>
      <c r="I696" s="1446">
        <v>102.6</v>
      </c>
      <c r="J696" s="1447">
        <v>35.01</v>
      </c>
      <c r="K696" s="1446">
        <v>76.61</v>
      </c>
      <c r="L696" s="1447">
        <v>48.13</v>
      </c>
      <c r="M696" s="1446">
        <v>69.83</v>
      </c>
      <c r="N696" s="1447">
        <v>64.150000000000006</v>
      </c>
      <c r="O696" s="1448"/>
      <c r="P696" s="1448">
        <f t="shared" si="105"/>
        <v>7.8477535805374045E-4</v>
      </c>
      <c r="Q696" s="1448">
        <f t="shared" si="105"/>
        <v>-7.7999257149931342E-3</v>
      </c>
      <c r="R696" s="1448">
        <f t="shared" si="105"/>
        <v>-5.5927051671731762E-3</v>
      </c>
      <c r="S696" s="1448">
        <f t="shared" si="105"/>
        <v>1.371324089593226E-3</v>
      </c>
      <c r="T696" s="1448">
        <f t="shared" si="105"/>
        <v>-7.2314049586769819E-4</v>
      </c>
      <c r="U696" s="1448">
        <f t="shared" si="104"/>
        <v>-7.657500870170514E-3</v>
      </c>
      <c r="V696" s="1448">
        <f t="shared" si="104"/>
        <v>7.8997548351947468E-3</v>
      </c>
      <c r="W696" s="1448">
        <f t="shared" si="104"/>
        <v>-7.3529411764706376E-3</v>
      </c>
      <c r="X696" s="1448">
        <f t="shared" si="104"/>
        <v>1.4302059496566692E-3</v>
      </c>
      <c r="Y696" s="1448">
        <f t="shared" si="104"/>
        <v>-2.4739583333333037E-3</v>
      </c>
      <c r="Z696" s="1448">
        <f t="shared" si="104"/>
        <v>-3.5196687370599297E-3</v>
      </c>
      <c r="AA696" s="1448">
        <f t="shared" si="103"/>
        <v>5.1820929897797531E-3</v>
      </c>
      <c r="AB696" s="1448">
        <f t="shared" si="103"/>
        <v>-2.6430348258704526E-3</v>
      </c>
      <c r="AK696" s="1485">
        <v>45076</v>
      </c>
      <c r="AL696" s="1486">
        <v>101.71</v>
      </c>
      <c r="AM696" s="1486">
        <v>44.32</v>
      </c>
      <c r="AN696" s="1486">
        <v>218.53</v>
      </c>
      <c r="AO696" s="1486">
        <v>238.39</v>
      </c>
      <c r="AP696" s="1486">
        <v>92.56</v>
      </c>
      <c r="AQ696" s="1486">
        <v>166.01</v>
      </c>
      <c r="AR696" s="1486">
        <v>529.45000000000005</v>
      </c>
      <c r="AS696" s="1486">
        <v>237.06</v>
      </c>
      <c r="AT696" s="1486">
        <v>508.03</v>
      </c>
      <c r="AU696" s="1486">
        <v>76.33</v>
      </c>
      <c r="AV696" s="1486">
        <v>148.56</v>
      </c>
      <c r="AW696" s="1486">
        <v>105.76</v>
      </c>
      <c r="AX696" s="1486">
        <v>129.47999999999999</v>
      </c>
      <c r="AY696" s="1486">
        <v>211.93</v>
      </c>
      <c r="AZ696" s="1486">
        <v>384.27</v>
      </c>
      <c r="BA696" s="1486">
        <v>57.75</v>
      </c>
      <c r="BB696" s="1486">
        <v>394.88</v>
      </c>
      <c r="BC696" s="1486">
        <v>61.872</v>
      </c>
      <c r="BD696" s="1486">
        <v>90.21</v>
      </c>
      <c r="BE696" s="1486">
        <v>48.686666000000002</v>
      </c>
      <c r="BF696"/>
      <c r="BG696" s="1487">
        <f t="shared" si="101"/>
        <v>-1.1276368231748914E-2</v>
      </c>
      <c r="BH696" s="1487">
        <f t="shared" si="101"/>
        <v>-6.5007845774489835E-3</v>
      </c>
      <c r="BI696" s="1487">
        <f t="shared" si="101"/>
        <v>7.3756511317014445E-3</v>
      </c>
      <c r="BJ696" s="1487">
        <f t="shared" si="100"/>
        <v>-1.1322163238221708E-2</v>
      </c>
      <c r="BK696" s="1487">
        <f t="shared" si="100"/>
        <v>2.0569448955288267E-3</v>
      </c>
      <c r="BL696" s="1487">
        <f t="shared" si="100"/>
        <v>-1.4250935217623691E-2</v>
      </c>
      <c r="BM696" s="1487">
        <f t="shared" si="100"/>
        <v>-2.3010776498375986E-2</v>
      </c>
      <c r="BN696" s="1487">
        <f t="shared" si="100"/>
        <v>1.7949158364823116E-2</v>
      </c>
      <c r="BO696" s="1487">
        <f t="shared" si="100"/>
        <v>1.5179592319520202E-3</v>
      </c>
      <c r="BP696" s="1487">
        <f t="shared" si="102"/>
        <v>-9.8586068231937361E-3</v>
      </c>
      <c r="BQ696" s="1487">
        <f t="shared" si="102"/>
        <v>0</v>
      </c>
      <c r="BR696" s="1487">
        <f t="shared" si="102"/>
        <v>-1.6734845667534373E-2</v>
      </c>
      <c r="BS696" s="1487">
        <f t="shared" si="102"/>
        <v>4.5775467452867057E-3</v>
      </c>
      <c r="BT696" s="1487">
        <f t="shared" si="102"/>
        <v>-1.702226345083482E-2</v>
      </c>
      <c r="BU696" s="1487">
        <f t="shared" si="102"/>
        <v>-9.4857584740301766E-3</v>
      </c>
      <c r="BV696" s="1487">
        <f t="shared" si="97"/>
        <v>2.4301336573511641E-3</v>
      </c>
      <c r="BW696" s="1487">
        <f t="shared" si="97"/>
        <v>-6.0911150264284317E-3</v>
      </c>
      <c r="BX696" s="1487">
        <f t="shared" si="95"/>
        <v>5.5037974295980511E-3</v>
      </c>
      <c r="BY696" s="1487">
        <f t="shared" si="95"/>
        <v>-6.9352708058125238E-3</v>
      </c>
      <c r="BZ696" s="1487">
        <f t="shared" si="95"/>
        <v>-2.4586805417111967E-3</v>
      </c>
    </row>
    <row r="697" spans="1:78" ht="15" x14ac:dyDescent="0.25">
      <c r="A697" s="1444">
        <v>45077</v>
      </c>
      <c r="B697" s="1447">
        <v>51.46</v>
      </c>
      <c r="C697" s="1446">
        <v>81.069999999999993</v>
      </c>
      <c r="D697" s="1447">
        <v>83.12</v>
      </c>
      <c r="E697" s="1446">
        <v>67.52</v>
      </c>
      <c r="F697" s="1447">
        <v>49.1</v>
      </c>
      <c r="G697" s="1446">
        <v>57.85</v>
      </c>
      <c r="H697" s="1447">
        <v>37.39</v>
      </c>
      <c r="I697" s="1446">
        <v>104.07</v>
      </c>
      <c r="J697" s="1447">
        <v>35.28</v>
      </c>
      <c r="K697" s="1446">
        <v>77.28</v>
      </c>
      <c r="L697" s="1447">
        <v>48.73</v>
      </c>
      <c r="M697" s="1446">
        <v>69.75</v>
      </c>
      <c r="N697" s="1447">
        <v>65.290000000000006</v>
      </c>
      <c r="O697" s="1448"/>
      <c r="P697" s="1448">
        <f t="shared" si="105"/>
        <v>8.8217996471280698E-3</v>
      </c>
      <c r="Q697" s="1448">
        <f t="shared" si="105"/>
        <v>1.1604691789368512E-2</v>
      </c>
      <c r="R697" s="1448">
        <f t="shared" si="105"/>
        <v>1.6261156620613743E-2</v>
      </c>
      <c r="S697" s="1448">
        <f t="shared" si="105"/>
        <v>2.7388922702373662E-2</v>
      </c>
      <c r="T697" s="1448">
        <f t="shared" si="105"/>
        <v>1.519693993590405E-2</v>
      </c>
      <c r="U697" s="1448">
        <f t="shared" si="104"/>
        <v>1.4556296036478398E-2</v>
      </c>
      <c r="V697" s="1448">
        <f t="shared" si="104"/>
        <v>1.0540540540540556E-2</v>
      </c>
      <c r="W697" s="1448">
        <f t="shared" si="104"/>
        <v>1.4327485380116949E-2</v>
      </c>
      <c r="X697" s="1448">
        <f t="shared" si="104"/>
        <v>7.712082262210887E-3</v>
      </c>
      <c r="Y697" s="1448">
        <f t="shared" si="104"/>
        <v>8.7455945698995136E-3</v>
      </c>
      <c r="Z697" s="1448">
        <f t="shared" si="104"/>
        <v>1.246623727404933E-2</v>
      </c>
      <c r="AA697" s="1448">
        <f t="shared" si="103"/>
        <v>-1.1456394099956795E-3</v>
      </c>
      <c r="AB697" s="1448">
        <f t="shared" si="103"/>
        <v>1.7770849571317231E-2</v>
      </c>
      <c r="AK697" s="1485">
        <v>45077</v>
      </c>
      <c r="AL697" s="1486">
        <v>102</v>
      </c>
      <c r="AM697" s="1486">
        <v>44.42</v>
      </c>
      <c r="AN697" s="1486">
        <v>220.65</v>
      </c>
      <c r="AO697" s="1486">
        <v>241.76</v>
      </c>
      <c r="AP697" s="1486">
        <v>90.16</v>
      </c>
      <c r="AQ697" s="1486">
        <v>170.15</v>
      </c>
      <c r="AR697" s="1486">
        <v>533.77</v>
      </c>
      <c r="AS697" s="1486">
        <v>242.97</v>
      </c>
      <c r="AT697" s="1486">
        <v>511.56</v>
      </c>
      <c r="AU697" s="1486">
        <v>76.94</v>
      </c>
      <c r="AV697" s="1486">
        <v>152.88999999999999</v>
      </c>
      <c r="AW697" s="1486">
        <v>104.6</v>
      </c>
      <c r="AX697" s="1486">
        <v>128.59</v>
      </c>
      <c r="AY697" s="1486">
        <v>212.53</v>
      </c>
      <c r="AZ697" s="1486">
        <v>390.84</v>
      </c>
      <c r="BA697" s="1486">
        <v>58.62</v>
      </c>
      <c r="BB697" s="1486">
        <v>389.82</v>
      </c>
      <c r="BC697" s="1486">
        <v>60.220666000000001</v>
      </c>
      <c r="BD697" s="1486">
        <v>90.01</v>
      </c>
      <c r="BE697" s="1486">
        <v>48.956665999999998</v>
      </c>
      <c r="BF697"/>
      <c r="BG697" s="1487">
        <f t="shared" si="101"/>
        <v>2.8512437321797884E-3</v>
      </c>
      <c r="BH697" s="1487">
        <f t="shared" si="101"/>
        <v>2.256317689530718E-3</v>
      </c>
      <c r="BI697" s="1487">
        <f t="shared" si="101"/>
        <v>9.7011851919645113E-3</v>
      </c>
      <c r="BJ697" s="1487">
        <f t="shared" si="100"/>
        <v>1.4136499014220415E-2</v>
      </c>
      <c r="BK697" s="1487">
        <f t="shared" si="100"/>
        <v>-2.5929127052722618E-2</v>
      </c>
      <c r="BL697" s="1487">
        <f t="shared" si="100"/>
        <v>2.493825673152229E-2</v>
      </c>
      <c r="BM697" s="1487">
        <f t="shared" si="100"/>
        <v>8.1594107092264351E-3</v>
      </c>
      <c r="BN697" s="1487">
        <f t="shared" si="100"/>
        <v>2.4930397367754983E-2</v>
      </c>
      <c r="BO697" s="1487">
        <f t="shared" si="100"/>
        <v>6.9484085585497504E-3</v>
      </c>
      <c r="BP697" s="1487">
        <f t="shared" si="102"/>
        <v>7.991615354382281E-3</v>
      </c>
      <c r="BQ697" s="1487">
        <f t="shared" si="102"/>
        <v>2.9146472805600322E-2</v>
      </c>
      <c r="BR697" s="1487">
        <f t="shared" si="102"/>
        <v>-1.0968229954614323E-2</v>
      </c>
      <c r="BS697" s="1487">
        <f t="shared" si="102"/>
        <v>-6.8736484399133952E-3</v>
      </c>
      <c r="BT697" s="1487">
        <f t="shared" si="102"/>
        <v>2.8311234841692742E-3</v>
      </c>
      <c r="BU697" s="1487">
        <f t="shared" si="102"/>
        <v>1.7097353423374172E-2</v>
      </c>
      <c r="BV697" s="1487">
        <f t="shared" si="97"/>
        <v>1.5064935064935021E-2</v>
      </c>
      <c r="BW697" s="1487">
        <f t="shared" si="97"/>
        <v>-1.2814019448946522E-2</v>
      </c>
      <c r="BX697" s="1487">
        <f t="shared" si="95"/>
        <v>-2.6689520299974116E-2</v>
      </c>
      <c r="BY697" s="1487">
        <f t="shared" si="95"/>
        <v>-2.2170491076376085E-3</v>
      </c>
      <c r="BZ697" s="1487">
        <f t="shared" si="95"/>
        <v>5.5456662405266362E-3</v>
      </c>
    </row>
    <row r="698" spans="1:78" ht="15" x14ac:dyDescent="0.25">
      <c r="A698" s="1444">
        <v>45078</v>
      </c>
      <c r="B698" s="1447">
        <v>50.91</v>
      </c>
      <c r="C698" s="1446">
        <v>80.36</v>
      </c>
      <c r="D698" s="1447">
        <v>82.02</v>
      </c>
      <c r="E698" s="1446">
        <v>66.680000000000007</v>
      </c>
      <c r="F698" s="1447">
        <v>48.69</v>
      </c>
      <c r="G698" s="1446">
        <v>57.2</v>
      </c>
      <c r="H698" s="1447">
        <v>37.18</v>
      </c>
      <c r="I698" s="1446">
        <v>103.63</v>
      </c>
      <c r="J698" s="1447">
        <v>35.01</v>
      </c>
      <c r="K698" s="1446">
        <v>76.069999999999993</v>
      </c>
      <c r="L698" s="1447">
        <v>48.69</v>
      </c>
      <c r="M698" s="1446">
        <v>69.180000000000007</v>
      </c>
      <c r="N698" s="1447">
        <v>63.55</v>
      </c>
      <c r="O698" s="1448"/>
      <c r="P698" s="1448">
        <f t="shared" si="105"/>
        <v>-1.0687912942091028E-2</v>
      </c>
      <c r="Q698" s="1448">
        <f t="shared" si="105"/>
        <v>-8.7578635746884646E-3</v>
      </c>
      <c r="R698" s="1448">
        <f t="shared" si="105"/>
        <v>-1.3233878729547744E-2</v>
      </c>
      <c r="S698" s="1448">
        <f t="shared" si="105"/>
        <v>-1.2440758293838703E-2</v>
      </c>
      <c r="T698" s="1448">
        <f t="shared" si="105"/>
        <v>-8.3503054989817454E-3</v>
      </c>
      <c r="U698" s="1448">
        <f t="shared" si="104"/>
        <v>-1.1235955056179751E-2</v>
      </c>
      <c r="V698" s="1448">
        <f t="shared" si="104"/>
        <v>-5.6164749933137427E-3</v>
      </c>
      <c r="W698" s="1448">
        <f t="shared" si="104"/>
        <v>-4.2279235130200611E-3</v>
      </c>
      <c r="X698" s="1448">
        <f t="shared" si="104"/>
        <v>-7.6530612244898842E-3</v>
      </c>
      <c r="Y698" s="1448">
        <f t="shared" si="104"/>
        <v>-1.5657349896480433E-2</v>
      </c>
      <c r="Z698" s="1448">
        <f t="shared" si="104"/>
        <v>-8.2084957931457311E-4</v>
      </c>
      <c r="AA698" s="1448">
        <f t="shared" si="103"/>
        <v>-8.1720430107525902E-3</v>
      </c>
      <c r="AB698" s="1448">
        <f t="shared" si="103"/>
        <v>-2.6650329300046086E-2</v>
      </c>
      <c r="AK698" s="1485">
        <v>45078</v>
      </c>
      <c r="AL698" s="1486">
        <v>102.82</v>
      </c>
      <c r="AM698" s="1486">
        <v>44.58</v>
      </c>
      <c r="AN698" s="1486">
        <v>214.27</v>
      </c>
      <c r="AO698" s="1486">
        <v>248.11</v>
      </c>
      <c r="AP698" s="1486">
        <v>91.6</v>
      </c>
      <c r="AQ698" s="1486">
        <v>172.59</v>
      </c>
      <c r="AR698" s="1486">
        <v>533.42999999999995</v>
      </c>
      <c r="AS698" s="1486">
        <v>242.7</v>
      </c>
      <c r="AT698" s="1486">
        <v>512.6</v>
      </c>
      <c r="AU698" s="1486">
        <v>76.209999999999994</v>
      </c>
      <c r="AV698" s="1486">
        <v>151.16999999999999</v>
      </c>
      <c r="AW698" s="1486">
        <v>105.52</v>
      </c>
      <c r="AX698" s="1486">
        <v>129.82</v>
      </c>
      <c r="AY698" s="1486">
        <v>212.44</v>
      </c>
      <c r="AZ698" s="1486">
        <v>389.23</v>
      </c>
      <c r="BA698" s="1486">
        <v>59.36</v>
      </c>
      <c r="BB698" s="1486">
        <v>398.57</v>
      </c>
      <c r="BC698" s="1486">
        <v>59.685333</v>
      </c>
      <c r="BD698" s="1486">
        <v>90.16</v>
      </c>
      <c r="BE698" s="1486">
        <v>49.136665999999998</v>
      </c>
      <c r="BF698"/>
      <c r="BG698" s="1487">
        <f t="shared" si="101"/>
        <v>8.0392156862744424E-3</v>
      </c>
      <c r="BH698" s="1487">
        <f t="shared" si="101"/>
        <v>3.6019810895992028E-3</v>
      </c>
      <c r="BI698" s="1487">
        <f t="shared" si="101"/>
        <v>-2.8914570586902312E-2</v>
      </c>
      <c r="BJ698" s="1487">
        <f t="shared" si="100"/>
        <v>2.6265718067505057E-2</v>
      </c>
      <c r="BK698" s="1487">
        <f t="shared" si="100"/>
        <v>1.5971606033717809E-2</v>
      </c>
      <c r="BL698" s="1487">
        <f t="shared" si="100"/>
        <v>1.4340287981193051E-2</v>
      </c>
      <c r="BM698" s="1487">
        <f t="shared" si="100"/>
        <v>-6.3697847387457485E-4</v>
      </c>
      <c r="BN698" s="1487">
        <f t="shared" si="100"/>
        <v>-1.1112483022595804E-3</v>
      </c>
      <c r="BO698" s="1487">
        <f t="shared" si="100"/>
        <v>2.0329971068887725E-3</v>
      </c>
      <c r="BP698" s="1487">
        <f t="shared" si="102"/>
        <v>-9.487912659215024E-3</v>
      </c>
      <c r="BQ698" s="1487">
        <f t="shared" si="102"/>
        <v>-1.1249918241873236E-2</v>
      </c>
      <c r="BR698" s="1487">
        <f t="shared" si="102"/>
        <v>8.795411089866173E-3</v>
      </c>
      <c r="BS698" s="1487">
        <f t="shared" si="102"/>
        <v>9.5652850143867311E-3</v>
      </c>
      <c r="BT698" s="1487">
        <f t="shared" si="102"/>
        <v>-4.234696278172654E-4</v>
      </c>
      <c r="BU698" s="1487">
        <f t="shared" si="102"/>
        <v>-4.1193327192712032E-3</v>
      </c>
      <c r="BV698" s="1487">
        <f t="shared" si="97"/>
        <v>1.2623677925622689E-2</v>
      </c>
      <c r="BW698" s="1487">
        <f t="shared" si="97"/>
        <v>2.2446257246934484E-2</v>
      </c>
      <c r="BX698" s="1487">
        <f t="shared" si="95"/>
        <v>-8.8895230750188209E-3</v>
      </c>
      <c r="BY698" s="1487">
        <f t="shared" si="95"/>
        <v>1.6664815020552323E-3</v>
      </c>
      <c r="BZ698" s="1487">
        <f t="shared" si="95"/>
        <v>3.6767209597156742E-3</v>
      </c>
    </row>
    <row r="699" spans="1:78" ht="15" x14ac:dyDescent="0.25">
      <c r="A699" s="1444">
        <v>45079</v>
      </c>
      <c r="B699" s="1447">
        <v>51.98</v>
      </c>
      <c r="C699" s="1446">
        <v>81.17</v>
      </c>
      <c r="D699" s="1447">
        <v>83.45</v>
      </c>
      <c r="E699" s="1446">
        <v>66.680000000000007</v>
      </c>
      <c r="F699" s="1447">
        <v>49.72</v>
      </c>
      <c r="G699" s="1446">
        <v>57.73</v>
      </c>
      <c r="H699" s="1447">
        <v>37.700000000000003</v>
      </c>
      <c r="I699" s="1446">
        <v>105.15</v>
      </c>
      <c r="J699" s="1447">
        <v>35.68</v>
      </c>
      <c r="K699" s="1446">
        <v>77.36</v>
      </c>
      <c r="L699" s="1447">
        <v>49.66</v>
      </c>
      <c r="M699" s="1446">
        <v>69.45</v>
      </c>
      <c r="N699" s="1447">
        <v>63.14</v>
      </c>
      <c r="O699" s="1448"/>
      <c r="P699" s="1448">
        <f t="shared" si="105"/>
        <v>2.1017481830681601E-2</v>
      </c>
      <c r="Q699" s="1448">
        <f t="shared" si="105"/>
        <v>1.0079641612742687E-2</v>
      </c>
      <c r="R699" s="1448">
        <f t="shared" si="105"/>
        <v>1.7434772006827685E-2</v>
      </c>
      <c r="S699" s="1448">
        <f t="shared" si="105"/>
        <v>0</v>
      </c>
      <c r="T699" s="1448">
        <f t="shared" si="105"/>
        <v>2.1154241117272564E-2</v>
      </c>
      <c r="U699" s="1448">
        <f t="shared" si="104"/>
        <v>9.2657342657341615E-3</v>
      </c>
      <c r="V699" s="1448">
        <f t="shared" si="104"/>
        <v>1.3986013986014071E-2</v>
      </c>
      <c r="W699" s="1448">
        <f t="shared" si="104"/>
        <v>1.4667567306764551E-2</v>
      </c>
      <c r="X699" s="1448">
        <f t="shared" si="104"/>
        <v>1.9137389317337952E-2</v>
      </c>
      <c r="Y699" s="1448">
        <f t="shared" si="104"/>
        <v>1.6958064940186753E-2</v>
      </c>
      <c r="Z699" s="1448">
        <f t="shared" si="104"/>
        <v>1.9921955226945964E-2</v>
      </c>
      <c r="AA699" s="1448">
        <f t="shared" si="103"/>
        <v>3.9028620988724484E-3</v>
      </c>
      <c r="AB699" s="1448">
        <f t="shared" si="103"/>
        <v>-6.4516129032257527E-3</v>
      </c>
      <c r="AK699" s="1485">
        <v>45079</v>
      </c>
      <c r="AL699" s="1486">
        <v>104.2</v>
      </c>
      <c r="AM699" s="1486">
        <v>45.33</v>
      </c>
      <c r="AN699" s="1486">
        <v>218.07</v>
      </c>
      <c r="AO699" s="1486">
        <v>251.79</v>
      </c>
      <c r="AP699" s="1486">
        <v>93.82</v>
      </c>
      <c r="AQ699" s="1486">
        <v>174.52</v>
      </c>
      <c r="AR699" s="1486">
        <v>542.70000000000005</v>
      </c>
      <c r="AS699" s="1486">
        <v>245.42</v>
      </c>
      <c r="AT699" s="1486">
        <v>512.59</v>
      </c>
      <c r="AU699" s="1486">
        <v>77.89</v>
      </c>
      <c r="AV699" s="1486">
        <v>152.74</v>
      </c>
      <c r="AW699" s="1486">
        <v>107.51</v>
      </c>
      <c r="AX699" s="1486">
        <v>132.41999999999999</v>
      </c>
      <c r="AY699" s="1486">
        <v>216.98</v>
      </c>
      <c r="AZ699" s="1486">
        <v>390.16</v>
      </c>
      <c r="BA699" s="1486">
        <v>59.48</v>
      </c>
      <c r="BB699" s="1486">
        <v>409.41</v>
      </c>
      <c r="BC699" s="1486">
        <v>59.689332999999998</v>
      </c>
      <c r="BD699" s="1486">
        <v>91.78</v>
      </c>
      <c r="BE699" s="1486">
        <v>49.606665999999997</v>
      </c>
      <c r="BF699"/>
      <c r="BG699" s="1487">
        <f t="shared" si="101"/>
        <v>1.3421513324256076E-2</v>
      </c>
      <c r="BH699" s="1487">
        <f t="shared" si="101"/>
        <v>1.6823687752355317E-2</v>
      </c>
      <c r="BI699" s="1487">
        <f t="shared" si="101"/>
        <v>1.7734633873150617E-2</v>
      </c>
      <c r="BJ699" s="1487">
        <f t="shared" si="100"/>
        <v>1.4832130909677072E-2</v>
      </c>
      <c r="BK699" s="1487">
        <f t="shared" si="100"/>
        <v>2.4235807860261999E-2</v>
      </c>
      <c r="BL699" s="1487">
        <f t="shared" si="100"/>
        <v>1.1182571412016958E-2</v>
      </c>
      <c r="BM699" s="1487">
        <f t="shared" si="100"/>
        <v>1.7378100219335425E-2</v>
      </c>
      <c r="BN699" s="1487">
        <f t="shared" si="100"/>
        <v>1.1207251751133082E-2</v>
      </c>
      <c r="BO699" s="1487">
        <f t="shared" si="100"/>
        <v>-1.9508388607083311E-5</v>
      </c>
      <c r="BP699" s="1487">
        <f t="shared" si="102"/>
        <v>2.2044351135021741E-2</v>
      </c>
      <c r="BQ699" s="1487">
        <f t="shared" si="102"/>
        <v>1.0385658530131783E-2</v>
      </c>
      <c r="BR699" s="1487">
        <f t="shared" si="102"/>
        <v>1.8858984078847698E-2</v>
      </c>
      <c r="BS699" s="1487">
        <f t="shared" si="102"/>
        <v>2.002773070405172E-2</v>
      </c>
      <c r="BT699" s="1487">
        <f t="shared" si="102"/>
        <v>2.1370739973639578E-2</v>
      </c>
      <c r="BU699" s="1487">
        <f t="shared" si="102"/>
        <v>2.3893327852426761E-3</v>
      </c>
      <c r="BV699" s="1487">
        <f t="shared" si="97"/>
        <v>2.021563342318016E-3</v>
      </c>
      <c r="BW699" s="1487">
        <f t="shared" si="97"/>
        <v>2.7197230097598998E-2</v>
      </c>
      <c r="BX699" s="1487">
        <f t="shared" si="97"/>
        <v>6.7018139950694142E-5</v>
      </c>
      <c r="BY699" s="1487">
        <f t="shared" si="97"/>
        <v>1.7968056787932615E-2</v>
      </c>
      <c r="BZ699" s="1487">
        <f t="shared" si="97"/>
        <v>9.5651585315128813E-3</v>
      </c>
    </row>
    <row r="700" spans="1:78" ht="15" x14ac:dyDescent="0.25">
      <c r="A700" s="1444">
        <v>45082</v>
      </c>
      <c r="B700" s="1447">
        <v>52.28</v>
      </c>
      <c r="C700" s="1446">
        <v>81.94</v>
      </c>
      <c r="D700" s="1447">
        <v>84</v>
      </c>
      <c r="E700" s="1446">
        <v>66.8</v>
      </c>
      <c r="F700" s="1447">
        <v>49.88</v>
      </c>
      <c r="G700" s="1446">
        <v>58.21</v>
      </c>
      <c r="H700" s="1447">
        <v>38.14</v>
      </c>
      <c r="I700" s="1446">
        <v>104.24</v>
      </c>
      <c r="J700" s="1447">
        <v>35.770000000000003</v>
      </c>
      <c r="K700" s="1446">
        <v>77.760000000000005</v>
      </c>
      <c r="L700" s="1447">
        <v>49.08</v>
      </c>
      <c r="M700" s="1446">
        <v>69.69</v>
      </c>
      <c r="N700" s="1447">
        <v>63.95</v>
      </c>
      <c r="O700" s="1448"/>
      <c r="P700" s="1448">
        <f t="shared" si="105"/>
        <v>5.7714505579069698E-3</v>
      </c>
      <c r="Q700" s="1448">
        <f t="shared" si="105"/>
        <v>9.4862633978070217E-3</v>
      </c>
      <c r="R700" s="1448">
        <f t="shared" si="105"/>
        <v>6.5907729179148847E-3</v>
      </c>
      <c r="S700" s="1448">
        <f t="shared" si="105"/>
        <v>1.7996400719854579E-3</v>
      </c>
      <c r="T700" s="1448">
        <f t="shared" si="105"/>
        <v>3.2180209171360358E-3</v>
      </c>
      <c r="U700" s="1448">
        <f t="shared" si="104"/>
        <v>8.3145678156938164E-3</v>
      </c>
      <c r="V700" s="1448">
        <f t="shared" si="104"/>
        <v>1.1671087533156438E-2</v>
      </c>
      <c r="W700" s="1448">
        <f t="shared" si="104"/>
        <v>-8.6543033761294404E-3</v>
      </c>
      <c r="X700" s="1448">
        <f t="shared" si="104"/>
        <v>2.5224215246637729E-3</v>
      </c>
      <c r="Y700" s="1448">
        <f t="shared" si="104"/>
        <v>5.1706308169597428E-3</v>
      </c>
      <c r="Z700" s="1448">
        <f t="shared" si="104"/>
        <v>-1.1679420056383373E-2</v>
      </c>
      <c r="AA700" s="1448">
        <f t="shared" si="103"/>
        <v>3.4557235421165569E-3</v>
      </c>
      <c r="AB700" s="1448">
        <f t="shared" si="103"/>
        <v>1.2828634779854327E-2</v>
      </c>
      <c r="AK700" s="1485">
        <v>45082</v>
      </c>
      <c r="AL700" s="1486">
        <v>103.76</v>
      </c>
      <c r="AM700" s="1486">
        <v>44.64</v>
      </c>
      <c r="AN700" s="1486">
        <v>221.88</v>
      </c>
      <c r="AO700" s="1486">
        <v>253.99</v>
      </c>
      <c r="AP700" s="1486">
        <v>91.98</v>
      </c>
      <c r="AQ700" s="1486">
        <v>174.69</v>
      </c>
      <c r="AR700" s="1486">
        <v>543.52</v>
      </c>
      <c r="AS700" s="1486">
        <v>244.17</v>
      </c>
      <c r="AT700" s="1486">
        <v>518.25</v>
      </c>
      <c r="AU700" s="1486">
        <v>77.72</v>
      </c>
      <c r="AV700" s="1486">
        <v>155.22999999999999</v>
      </c>
      <c r="AW700" s="1486">
        <v>106.05</v>
      </c>
      <c r="AX700" s="1486">
        <v>132.63999999999999</v>
      </c>
      <c r="AY700" s="1486">
        <v>217.78</v>
      </c>
      <c r="AZ700" s="1486">
        <v>395.31</v>
      </c>
      <c r="BA700" s="1486">
        <v>59.26</v>
      </c>
      <c r="BB700" s="1486">
        <v>398.9</v>
      </c>
      <c r="BC700" s="1486">
        <v>60.140666000000003</v>
      </c>
      <c r="BD700" s="1486">
        <v>90.05</v>
      </c>
      <c r="BE700" s="1486">
        <v>49.933332999999998</v>
      </c>
      <c r="BF700"/>
      <c r="BG700" s="1487">
        <f t="shared" si="101"/>
        <v>-4.2226487523992105E-3</v>
      </c>
      <c r="BH700" s="1487">
        <f t="shared" si="101"/>
        <v>-1.5221707478491015E-2</v>
      </c>
      <c r="BI700" s="1487">
        <f t="shared" si="101"/>
        <v>1.7471454120236631E-2</v>
      </c>
      <c r="BJ700" s="1487">
        <f t="shared" si="100"/>
        <v>8.7374399301005483E-3</v>
      </c>
      <c r="BK700" s="1487">
        <f t="shared" si="100"/>
        <v>-1.9612023022809521E-2</v>
      </c>
      <c r="BL700" s="1487">
        <f t="shared" si="100"/>
        <v>9.7410038964008418E-4</v>
      </c>
      <c r="BM700" s="1487">
        <f t="shared" si="100"/>
        <v>1.5109637000183089E-3</v>
      </c>
      <c r="BN700" s="1487">
        <f t="shared" si="100"/>
        <v>-5.093309428734415E-3</v>
      </c>
      <c r="BO700" s="1487">
        <f t="shared" si="100"/>
        <v>1.1041963362531396E-2</v>
      </c>
      <c r="BP700" s="1487">
        <f t="shared" si="102"/>
        <v>-2.1825651559892376E-3</v>
      </c>
      <c r="BQ700" s="1487">
        <f t="shared" si="102"/>
        <v>1.6302212910828732E-2</v>
      </c>
      <c r="BR700" s="1487">
        <f t="shared" si="102"/>
        <v>-1.3580132080736749E-2</v>
      </c>
      <c r="BS700" s="1487">
        <f t="shared" si="102"/>
        <v>1.661380456124444E-3</v>
      </c>
      <c r="BT700" s="1487">
        <f t="shared" si="102"/>
        <v>3.6869757581344427E-3</v>
      </c>
      <c r="BU700" s="1487">
        <f t="shared" si="102"/>
        <v>1.3199712938281672E-2</v>
      </c>
      <c r="BV700" s="1487">
        <f t="shared" si="97"/>
        <v>-3.6987222595830341E-3</v>
      </c>
      <c r="BW700" s="1487">
        <f t="shared" si="97"/>
        <v>-2.5671087662734293E-2</v>
      </c>
      <c r="BX700" s="1487">
        <f t="shared" si="97"/>
        <v>7.5613677907911169E-3</v>
      </c>
      <c r="BY700" s="1487">
        <f t="shared" si="97"/>
        <v>-1.8849422532142123E-2</v>
      </c>
      <c r="BZ700" s="1487">
        <f t="shared" si="97"/>
        <v>6.5851432144220399E-3</v>
      </c>
    </row>
    <row r="701" spans="1:78" ht="15" x14ac:dyDescent="0.25">
      <c r="A701" s="1444">
        <v>45083</v>
      </c>
      <c r="B701" s="1447">
        <v>52.31</v>
      </c>
      <c r="C701" s="1446">
        <v>81.55</v>
      </c>
      <c r="D701" s="1447">
        <v>83.44</v>
      </c>
      <c r="E701" s="1446">
        <v>66.709999999999994</v>
      </c>
      <c r="F701" s="1447">
        <v>49.484999999999999</v>
      </c>
      <c r="G701" s="1446">
        <v>58.6</v>
      </c>
      <c r="H701" s="1447">
        <v>37.79</v>
      </c>
      <c r="I701" s="1446">
        <v>103.74</v>
      </c>
      <c r="J701" s="1447">
        <v>35.69</v>
      </c>
      <c r="K701" s="1446">
        <v>79.430000000000007</v>
      </c>
      <c r="L701" s="1447">
        <v>49.14</v>
      </c>
      <c r="M701" s="1446">
        <v>69.37</v>
      </c>
      <c r="N701" s="1447">
        <v>63.56</v>
      </c>
      <c r="O701" s="1448"/>
      <c r="P701" s="1448">
        <f t="shared" si="105"/>
        <v>5.7383320581486487E-4</v>
      </c>
      <c r="Q701" s="1448">
        <f t="shared" si="105"/>
        <v>-4.7595801806199732E-3</v>
      </c>
      <c r="R701" s="1448">
        <f t="shared" si="105"/>
        <v>-6.666666666666694E-3</v>
      </c>
      <c r="S701" s="1448">
        <f t="shared" si="105"/>
        <v>-1.3473053892216081E-3</v>
      </c>
      <c r="T701" s="1448">
        <f t="shared" si="105"/>
        <v>-7.9190056134723959E-3</v>
      </c>
      <c r="U701" s="1448">
        <f t="shared" si="104"/>
        <v>6.6998797457481626E-3</v>
      </c>
      <c r="V701" s="1448">
        <f t="shared" si="104"/>
        <v>-9.1767173571054381E-3</v>
      </c>
      <c r="W701" s="1448">
        <f t="shared" si="104"/>
        <v>-4.7966231772831932E-3</v>
      </c>
      <c r="X701" s="1448">
        <f t="shared" si="104"/>
        <v>-2.2365110427734246E-3</v>
      </c>
      <c r="Y701" s="1448">
        <f t="shared" si="104"/>
        <v>2.1476337448559691E-2</v>
      </c>
      <c r="Z701" s="1448">
        <f t="shared" si="104"/>
        <v>1.2224938875306087E-3</v>
      </c>
      <c r="AA701" s="1448">
        <f t="shared" si="103"/>
        <v>-4.5917635241784069E-3</v>
      </c>
      <c r="AB701" s="1448">
        <f t="shared" si="103"/>
        <v>-6.0985144644253413E-3</v>
      </c>
      <c r="AK701" s="1485">
        <v>45083</v>
      </c>
      <c r="AL701" s="1486">
        <v>102.62</v>
      </c>
      <c r="AM701" s="1486">
        <v>44.66</v>
      </c>
      <c r="AN701" s="1486">
        <v>221.22</v>
      </c>
      <c r="AO701" s="1486">
        <v>250.46</v>
      </c>
      <c r="AP701" s="1486">
        <v>92.68</v>
      </c>
      <c r="AQ701" s="1486">
        <v>174.37</v>
      </c>
      <c r="AR701" s="1486">
        <v>542.25</v>
      </c>
      <c r="AS701" s="1486">
        <v>242.5</v>
      </c>
      <c r="AT701" s="1486">
        <v>516.26</v>
      </c>
      <c r="AU701" s="1486">
        <v>76.2</v>
      </c>
      <c r="AV701" s="1486">
        <v>155.4</v>
      </c>
      <c r="AW701" s="1486">
        <v>106.46</v>
      </c>
      <c r="AX701" s="1486">
        <v>132.69</v>
      </c>
      <c r="AY701" s="1486">
        <v>217.92</v>
      </c>
      <c r="AZ701" s="1486">
        <v>388.96</v>
      </c>
      <c r="BA701" s="1486">
        <v>58.33</v>
      </c>
      <c r="BB701" s="1486">
        <v>402.81</v>
      </c>
      <c r="BC701" s="1486">
        <v>59.061999999999998</v>
      </c>
      <c r="BD701" s="1486">
        <v>91.62</v>
      </c>
      <c r="BE701" s="1486">
        <v>49.926665999999997</v>
      </c>
      <c r="BF701"/>
      <c r="BG701" s="1487">
        <f t="shared" si="101"/>
        <v>-1.0986892829606789E-2</v>
      </c>
      <c r="BH701" s="1487">
        <f t="shared" si="101"/>
        <v>4.4802867383503633E-4</v>
      </c>
      <c r="BI701" s="1487">
        <f t="shared" si="101"/>
        <v>-2.9745808545159395E-3</v>
      </c>
      <c r="BJ701" s="1487">
        <f t="shared" si="100"/>
        <v>-1.3898184967912126E-2</v>
      </c>
      <c r="BK701" s="1487">
        <f t="shared" si="100"/>
        <v>7.6103500761035316E-3</v>
      </c>
      <c r="BL701" s="1487">
        <f t="shared" si="100"/>
        <v>-1.8318163604098298E-3</v>
      </c>
      <c r="BM701" s="1487">
        <f t="shared" si="100"/>
        <v>-2.3366205475419152E-3</v>
      </c>
      <c r="BN701" s="1487">
        <f t="shared" si="100"/>
        <v>-6.839497071712281E-3</v>
      </c>
      <c r="BO701" s="1487">
        <f t="shared" si="100"/>
        <v>-3.8398456343463755E-3</v>
      </c>
      <c r="BP701" s="1487">
        <f t="shared" si="102"/>
        <v>-1.9557385486361246E-2</v>
      </c>
      <c r="BQ701" s="1487">
        <f t="shared" si="102"/>
        <v>1.0951491335438764E-3</v>
      </c>
      <c r="BR701" s="1487">
        <f t="shared" si="102"/>
        <v>3.8661008958038342E-3</v>
      </c>
      <c r="BS701" s="1487">
        <f t="shared" si="102"/>
        <v>3.7696019300370457E-4</v>
      </c>
      <c r="BT701" s="1487">
        <f t="shared" si="102"/>
        <v>6.4285058315725213E-4</v>
      </c>
      <c r="BU701" s="1487">
        <f t="shared" si="102"/>
        <v>-1.6063342693076379E-2</v>
      </c>
      <c r="BV701" s="1487">
        <f t="shared" si="97"/>
        <v>-1.5693553830577113E-2</v>
      </c>
      <c r="BW701" s="1487">
        <f t="shared" si="97"/>
        <v>9.8019553772876033E-3</v>
      </c>
      <c r="BX701" s="1487">
        <f t="shared" si="97"/>
        <v>-1.7935717572532459E-2</v>
      </c>
      <c r="BY701" s="1487">
        <f t="shared" si="97"/>
        <v>1.7434758467518126E-2</v>
      </c>
      <c r="BZ701" s="1487">
        <f t="shared" si="97"/>
        <v>-1.3351802492335532E-4</v>
      </c>
    </row>
    <row r="702" spans="1:78" ht="15" x14ac:dyDescent="0.25">
      <c r="A702" s="1444">
        <v>45084</v>
      </c>
      <c r="B702" s="1447">
        <v>53.4</v>
      </c>
      <c r="C702" s="1446">
        <v>83.59</v>
      </c>
      <c r="D702" s="1447">
        <v>84.58</v>
      </c>
      <c r="E702" s="1446">
        <v>68.7</v>
      </c>
      <c r="F702" s="1447">
        <v>50.655000000000001</v>
      </c>
      <c r="G702" s="1446">
        <v>59.69</v>
      </c>
      <c r="H702" s="1447">
        <v>38.5</v>
      </c>
      <c r="I702" s="1446">
        <v>106.08</v>
      </c>
      <c r="J702" s="1447">
        <v>36.46</v>
      </c>
      <c r="K702" s="1446">
        <v>80.5</v>
      </c>
      <c r="L702" s="1447">
        <v>49.97</v>
      </c>
      <c r="M702" s="1446">
        <v>70.13</v>
      </c>
      <c r="N702" s="1447">
        <v>64.31</v>
      </c>
      <c r="O702" s="1448"/>
      <c r="P702" s="1448">
        <f t="shared" si="105"/>
        <v>2.0837316000764602E-2</v>
      </c>
      <c r="Q702" s="1448">
        <f t="shared" si="105"/>
        <v>2.5015328019619941E-2</v>
      </c>
      <c r="R702" s="1448">
        <f t="shared" si="105"/>
        <v>1.3662511984659642E-2</v>
      </c>
      <c r="S702" s="1448">
        <f t="shared" si="105"/>
        <v>2.9830610103432909E-2</v>
      </c>
      <c r="T702" s="1448">
        <f t="shared" si="105"/>
        <v>2.3643528341921828E-2</v>
      </c>
      <c r="U702" s="1448">
        <f t="shared" si="104"/>
        <v>1.8600682593856593E-2</v>
      </c>
      <c r="V702" s="1448">
        <f t="shared" si="104"/>
        <v>1.878803916379997E-2</v>
      </c>
      <c r="W702" s="1448">
        <f t="shared" si="104"/>
        <v>2.2556390977443642E-2</v>
      </c>
      <c r="X702" s="1448">
        <f t="shared" si="104"/>
        <v>2.1574670776127857E-2</v>
      </c>
      <c r="Y702" s="1448">
        <f t="shared" si="104"/>
        <v>1.3470980737756428E-2</v>
      </c>
      <c r="Z702" s="1448">
        <f t="shared" si="104"/>
        <v>1.6890516890516856E-2</v>
      </c>
      <c r="AA702" s="1448">
        <f t="shared" si="103"/>
        <v>1.0955744558166223E-2</v>
      </c>
      <c r="AB702" s="1448">
        <f t="shared" si="103"/>
        <v>1.1799874134675896E-2</v>
      </c>
      <c r="AK702" s="1485">
        <v>45084</v>
      </c>
      <c r="AL702" s="1486">
        <v>101.66</v>
      </c>
      <c r="AM702" s="1486">
        <v>45.1</v>
      </c>
      <c r="AN702" s="1486">
        <v>221.25</v>
      </c>
      <c r="AO702" s="1486">
        <v>252.23</v>
      </c>
      <c r="AP702" s="1486">
        <v>92.29</v>
      </c>
      <c r="AQ702" s="1486">
        <v>173.58</v>
      </c>
      <c r="AR702" s="1486">
        <v>542.21</v>
      </c>
      <c r="AS702" s="1486">
        <v>243.32</v>
      </c>
      <c r="AT702" s="1486">
        <v>511.23</v>
      </c>
      <c r="AU702" s="1486">
        <v>76.08</v>
      </c>
      <c r="AV702" s="1486">
        <v>156.21</v>
      </c>
      <c r="AW702" s="1486">
        <v>106.95</v>
      </c>
      <c r="AX702" s="1486">
        <v>134.38</v>
      </c>
      <c r="AY702" s="1486">
        <v>220.52</v>
      </c>
      <c r="AZ702" s="1486">
        <v>384.62</v>
      </c>
      <c r="BA702" s="1486">
        <v>56.9</v>
      </c>
      <c r="BB702" s="1486">
        <v>405.27</v>
      </c>
      <c r="BC702" s="1486">
        <v>58.874000000000002</v>
      </c>
      <c r="BD702" s="1486">
        <v>92.25</v>
      </c>
      <c r="BE702" s="1486">
        <v>50</v>
      </c>
      <c r="BF702"/>
      <c r="BG702" s="1487">
        <f t="shared" si="101"/>
        <v>-9.3549015786397183E-3</v>
      </c>
      <c r="BH702" s="1487">
        <f t="shared" si="101"/>
        <v>9.8522167487685823E-3</v>
      </c>
      <c r="BI702" s="1487">
        <f t="shared" si="101"/>
        <v>1.356116083536802E-4</v>
      </c>
      <c r="BJ702" s="1487">
        <f t="shared" si="100"/>
        <v>7.0669967260240428E-3</v>
      </c>
      <c r="BK702" s="1487">
        <f t="shared" si="100"/>
        <v>-4.2080276219249087E-3</v>
      </c>
      <c r="BL702" s="1487">
        <f t="shared" si="100"/>
        <v>-4.5305958593794349E-3</v>
      </c>
      <c r="BM702" s="1487">
        <f t="shared" si="100"/>
        <v>-7.3766712770795062E-5</v>
      </c>
      <c r="BN702" s="1487">
        <f t="shared" si="100"/>
        <v>3.381443298969044E-3</v>
      </c>
      <c r="BO702" s="1487">
        <f t="shared" si="100"/>
        <v>-9.7431526750086633E-3</v>
      </c>
      <c r="BP702" s="1487">
        <f t="shared" si="102"/>
        <v>-1.5748031496063588E-3</v>
      </c>
      <c r="BQ702" s="1487">
        <f t="shared" si="102"/>
        <v>5.2123552123552264E-3</v>
      </c>
      <c r="BR702" s="1487">
        <f t="shared" si="102"/>
        <v>4.602667668608014E-3</v>
      </c>
      <c r="BS702" s="1487">
        <f t="shared" si="102"/>
        <v>1.273645338759513E-2</v>
      </c>
      <c r="BT702" s="1487">
        <f t="shared" si="102"/>
        <v>1.1930983847283512E-2</v>
      </c>
      <c r="BU702" s="1487">
        <f t="shared" si="102"/>
        <v>-1.1157959687371388E-2</v>
      </c>
      <c r="BV702" s="1487">
        <f t="shared" si="97"/>
        <v>-2.4515686610663463E-2</v>
      </c>
      <c r="BW702" s="1487">
        <f t="shared" si="97"/>
        <v>6.1070976390853737E-3</v>
      </c>
      <c r="BX702" s="1487">
        <f t="shared" si="97"/>
        <v>-3.1830957299108613E-3</v>
      </c>
      <c r="BY702" s="1487">
        <f t="shared" si="97"/>
        <v>6.8762278978388497E-3</v>
      </c>
      <c r="BZ702" s="1487">
        <f t="shared" si="97"/>
        <v>1.4688343099057062E-3</v>
      </c>
    </row>
    <row r="703" spans="1:78" ht="15" x14ac:dyDescent="0.25">
      <c r="A703" s="1444">
        <v>45085</v>
      </c>
      <c r="B703" s="1447">
        <v>53.47</v>
      </c>
      <c r="C703" s="1446">
        <v>83.79</v>
      </c>
      <c r="D703" s="1447">
        <v>84.68</v>
      </c>
      <c r="E703" s="1446">
        <v>68.569999999999993</v>
      </c>
      <c r="F703" s="1447">
        <v>50.75</v>
      </c>
      <c r="G703" s="1446">
        <v>59.77</v>
      </c>
      <c r="H703" s="1447">
        <v>38.950000000000003</v>
      </c>
      <c r="I703" s="1446">
        <v>105.72</v>
      </c>
      <c r="J703" s="1447">
        <v>36.53</v>
      </c>
      <c r="K703" s="1446">
        <v>81.23</v>
      </c>
      <c r="L703" s="1447">
        <v>49.75</v>
      </c>
      <c r="M703" s="1446">
        <v>71.08</v>
      </c>
      <c r="N703" s="1447">
        <v>64.14</v>
      </c>
      <c r="O703" s="1448"/>
      <c r="P703" s="1448">
        <f t="shared" si="105"/>
        <v>1.3108614232209791E-3</v>
      </c>
      <c r="Q703" s="1448">
        <f t="shared" si="105"/>
        <v>2.392630697451882E-3</v>
      </c>
      <c r="R703" s="1448">
        <f t="shared" si="105"/>
        <v>1.1823126034524536E-3</v>
      </c>
      <c r="S703" s="1448">
        <f t="shared" si="105"/>
        <v>-1.8922852983989762E-3</v>
      </c>
      <c r="T703" s="1448">
        <f t="shared" si="105"/>
        <v>1.8754318428585305E-3</v>
      </c>
      <c r="U703" s="1448">
        <f t="shared" si="104"/>
        <v>1.340257999665026E-3</v>
      </c>
      <c r="V703" s="1448">
        <f t="shared" si="104"/>
        <v>1.1688311688311762E-2</v>
      </c>
      <c r="W703" s="1448">
        <f t="shared" si="104"/>
        <v>-3.3936651583710356E-3</v>
      </c>
      <c r="X703" s="1448">
        <f t="shared" si="104"/>
        <v>1.9199122325836611E-3</v>
      </c>
      <c r="Y703" s="1448">
        <f t="shared" si="104"/>
        <v>9.0683229813665091E-3</v>
      </c>
      <c r="Z703" s="1448">
        <f t="shared" si="104"/>
        <v>-4.4026415849509476E-3</v>
      </c>
      <c r="AA703" s="1448">
        <f t="shared" si="103"/>
        <v>1.3546271210608911E-2</v>
      </c>
      <c r="AB703" s="1448">
        <f t="shared" si="103"/>
        <v>-2.6434458093609345E-3</v>
      </c>
      <c r="AK703" s="1485">
        <v>45085</v>
      </c>
      <c r="AL703" s="1486">
        <v>100.78</v>
      </c>
      <c r="AM703" s="1486">
        <v>45.36</v>
      </c>
      <c r="AN703" s="1486">
        <v>220.76</v>
      </c>
      <c r="AO703" s="1486">
        <v>249.5</v>
      </c>
      <c r="AP703" s="1486">
        <v>93.12</v>
      </c>
      <c r="AQ703" s="1486">
        <v>176.45</v>
      </c>
      <c r="AR703" s="1486">
        <v>540.48</v>
      </c>
      <c r="AS703" s="1486">
        <v>244.41</v>
      </c>
      <c r="AT703" s="1486">
        <v>520.09</v>
      </c>
      <c r="AU703" s="1486">
        <v>78.400000000000006</v>
      </c>
      <c r="AV703" s="1486">
        <v>155.96</v>
      </c>
      <c r="AW703" s="1486">
        <v>106.45</v>
      </c>
      <c r="AX703" s="1486">
        <v>134.41</v>
      </c>
      <c r="AY703" s="1486">
        <v>220.74</v>
      </c>
      <c r="AZ703" s="1486">
        <v>389.22</v>
      </c>
      <c r="BA703" s="1486">
        <v>57.53</v>
      </c>
      <c r="BB703" s="1486">
        <v>402.27</v>
      </c>
      <c r="BC703" s="1486">
        <v>60.445332999999998</v>
      </c>
      <c r="BD703" s="1486">
        <v>92.17</v>
      </c>
      <c r="BE703" s="1486">
        <v>50.723332999999997</v>
      </c>
      <c r="BF703"/>
      <c r="BG703" s="1487">
        <f t="shared" si="101"/>
        <v>-8.6563053314971036E-3</v>
      </c>
      <c r="BH703" s="1487">
        <f t="shared" si="101"/>
        <v>5.7649667405764524E-3</v>
      </c>
      <c r="BI703" s="1487">
        <f t="shared" si="101"/>
        <v>-2.2146892655367642E-3</v>
      </c>
      <c r="BJ703" s="1487">
        <f t="shared" si="100"/>
        <v>-1.0823454783332633E-2</v>
      </c>
      <c r="BK703" s="1487">
        <f t="shared" si="100"/>
        <v>8.9933903998266149E-3</v>
      </c>
      <c r="BL703" s="1487">
        <f t="shared" si="100"/>
        <v>1.6534162921995482E-2</v>
      </c>
      <c r="BM703" s="1487">
        <f t="shared" si="100"/>
        <v>-3.1906456907840469E-3</v>
      </c>
      <c r="BN703" s="1487">
        <f t="shared" si="100"/>
        <v>4.4796975176722154E-3</v>
      </c>
      <c r="BO703" s="1487">
        <f t="shared" si="100"/>
        <v>1.7330751325235243E-2</v>
      </c>
      <c r="BP703" s="1487">
        <f t="shared" si="102"/>
        <v>3.0494216614090529E-2</v>
      </c>
      <c r="BQ703" s="1487">
        <f t="shared" si="102"/>
        <v>-1.6004097048844504E-3</v>
      </c>
      <c r="BR703" s="1487">
        <f t="shared" si="102"/>
        <v>-4.6750818139317434E-3</v>
      </c>
      <c r="BS703" s="1487">
        <f t="shared" si="102"/>
        <v>2.2324750706951286E-4</v>
      </c>
      <c r="BT703" s="1487">
        <f t="shared" si="102"/>
        <v>9.9764193723924743E-4</v>
      </c>
      <c r="BU703" s="1487">
        <f t="shared" si="102"/>
        <v>1.1959856481722278E-2</v>
      </c>
      <c r="BV703" s="1487">
        <f t="shared" si="97"/>
        <v>1.1072056239015863E-2</v>
      </c>
      <c r="BW703" s="1487">
        <f t="shared" si="97"/>
        <v>-7.4024724257902141E-3</v>
      </c>
      <c r="BX703" s="1487">
        <f t="shared" si="97"/>
        <v>2.668976118490328E-2</v>
      </c>
      <c r="BY703" s="1487">
        <f t="shared" si="97"/>
        <v>-8.6720867208670244E-4</v>
      </c>
      <c r="BZ703" s="1487">
        <f t="shared" si="97"/>
        <v>1.4466659999999933E-2</v>
      </c>
    </row>
    <row r="704" spans="1:78" ht="15" x14ac:dyDescent="0.25">
      <c r="A704" s="1444">
        <v>45086</v>
      </c>
      <c r="B704" s="1447">
        <v>53.23</v>
      </c>
      <c r="C704" s="1446">
        <v>83.36</v>
      </c>
      <c r="D704" s="1447">
        <v>83.68</v>
      </c>
      <c r="E704" s="1446">
        <v>67.72</v>
      </c>
      <c r="F704" s="1447">
        <v>50.72</v>
      </c>
      <c r="G704" s="1446">
        <v>59.4</v>
      </c>
      <c r="H704" s="1447">
        <v>38.61</v>
      </c>
      <c r="I704" s="1446">
        <v>105.67</v>
      </c>
      <c r="J704" s="1447">
        <v>36.25</v>
      </c>
      <c r="K704" s="1446">
        <v>80.790000000000006</v>
      </c>
      <c r="L704" s="1447">
        <v>49.54</v>
      </c>
      <c r="M704" s="1446">
        <v>71.260000000000005</v>
      </c>
      <c r="N704" s="1447">
        <v>63.45</v>
      </c>
      <c r="O704" s="1448"/>
      <c r="P704" s="1448">
        <f t="shared" si="105"/>
        <v>-4.4884982233028238E-3</v>
      </c>
      <c r="Q704" s="1448">
        <f t="shared" si="105"/>
        <v>-5.1318773123285215E-3</v>
      </c>
      <c r="R704" s="1448">
        <f t="shared" si="105"/>
        <v>-1.1809163911195086E-2</v>
      </c>
      <c r="S704" s="1448">
        <f t="shared" si="105"/>
        <v>-1.2396091585241277E-2</v>
      </c>
      <c r="T704" s="1448">
        <f t="shared" si="105"/>
        <v>-5.9113300492613077E-4</v>
      </c>
      <c r="U704" s="1448">
        <f t="shared" si="104"/>
        <v>-6.1903965199933833E-3</v>
      </c>
      <c r="V704" s="1448">
        <f t="shared" si="104"/>
        <v>-8.7291399229782636E-3</v>
      </c>
      <c r="W704" s="1448">
        <f t="shared" si="104"/>
        <v>-4.7294740824817592E-4</v>
      </c>
      <c r="X704" s="1448">
        <f t="shared" si="104"/>
        <v>-7.6649329318368769E-3</v>
      </c>
      <c r="Y704" s="1448">
        <f t="shared" si="104"/>
        <v>-5.4167179613443025E-3</v>
      </c>
      <c r="Z704" s="1448">
        <f t="shared" si="104"/>
        <v>-4.2211055276382085E-3</v>
      </c>
      <c r="AA704" s="1448">
        <f t="shared" si="103"/>
        <v>2.5323579065842268E-3</v>
      </c>
      <c r="AB704" s="1448">
        <f t="shared" si="103"/>
        <v>-1.0757717492984062E-2</v>
      </c>
      <c r="AK704" s="1485">
        <v>45086</v>
      </c>
      <c r="AL704" s="1486">
        <v>101.69</v>
      </c>
      <c r="AM704" s="1486">
        <v>45.22</v>
      </c>
      <c r="AN704" s="1486">
        <v>218.76</v>
      </c>
      <c r="AO704" s="1486">
        <v>251.5</v>
      </c>
      <c r="AP704" s="1486">
        <v>92.5</v>
      </c>
      <c r="AQ704" s="1486">
        <v>178.22</v>
      </c>
      <c r="AR704" s="1486">
        <v>533.14</v>
      </c>
      <c r="AS704" s="1486">
        <v>241.61</v>
      </c>
      <c r="AT704" s="1486">
        <v>517.28</v>
      </c>
      <c r="AU704" s="1486">
        <v>78.12</v>
      </c>
      <c r="AV704" s="1486">
        <v>157.88999999999999</v>
      </c>
      <c r="AW704" s="1486">
        <v>106.87</v>
      </c>
      <c r="AX704" s="1486">
        <v>135.30000000000001</v>
      </c>
      <c r="AY704" s="1486">
        <v>217.57</v>
      </c>
      <c r="AZ704" s="1486">
        <v>393.91</v>
      </c>
      <c r="BA704" s="1486">
        <v>57.25</v>
      </c>
      <c r="BB704" s="1486">
        <v>401.12</v>
      </c>
      <c r="BC704" s="1486">
        <v>60.466000000000001</v>
      </c>
      <c r="BD704" s="1486">
        <v>92.59</v>
      </c>
      <c r="BE704" s="1486">
        <v>51.03</v>
      </c>
      <c r="BF704"/>
      <c r="BG704" s="1487">
        <f t="shared" si="101"/>
        <v>9.0295693589997669E-3</v>
      </c>
      <c r="BH704" s="1487">
        <f t="shared" si="101"/>
        <v>-3.0864197530864322E-3</v>
      </c>
      <c r="BI704" s="1487">
        <f t="shared" si="101"/>
        <v>-9.0596122485957602E-3</v>
      </c>
      <c r="BJ704" s="1487">
        <f t="shared" si="100"/>
        <v>8.0160320641282558E-3</v>
      </c>
      <c r="BK704" s="1487">
        <f t="shared" si="100"/>
        <v>-6.6580756013746188E-3</v>
      </c>
      <c r="BL704" s="1487">
        <f t="shared" si="100"/>
        <v>1.00311703032021E-2</v>
      </c>
      <c r="BM704" s="1487">
        <f t="shared" si="100"/>
        <v>-1.3580521018354113E-2</v>
      </c>
      <c r="BN704" s="1487">
        <f t="shared" si="100"/>
        <v>-1.1456159731598473E-2</v>
      </c>
      <c r="BO704" s="1487">
        <f t="shared" si="100"/>
        <v>-5.4029110346287355E-3</v>
      </c>
      <c r="BP704" s="1487">
        <f t="shared" si="102"/>
        <v>-3.5714285714285856E-3</v>
      </c>
      <c r="BQ704" s="1487">
        <f t="shared" si="102"/>
        <v>1.2374967940497424E-2</v>
      </c>
      <c r="BR704" s="1487">
        <f t="shared" si="102"/>
        <v>3.9455143259746516E-3</v>
      </c>
      <c r="BS704" s="1487">
        <f t="shared" si="102"/>
        <v>6.6215311360762951E-3</v>
      </c>
      <c r="BT704" s="1487">
        <f t="shared" si="102"/>
        <v>-1.4360786445592171E-2</v>
      </c>
      <c r="BU704" s="1487">
        <f t="shared" si="102"/>
        <v>1.2049740506654328E-2</v>
      </c>
      <c r="BV704" s="1487">
        <f t="shared" si="97"/>
        <v>-4.8670258995306996E-3</v>
      </c>
      <c r="BW704" s="1487">
        <f t="shared" si="97"/>
        <v>-2.8587764436820476E-3</v>
      </c>
      <c r="BX704" s="1487">
        <f t="shared" si="97"/>
        <v>3.4191225317599128E-4</v>
      </c>
      <c r="BY704" s="1487">
        <f t="shared" si="97"/>
        <v>4.5567972225236163E-3</v>
      </c>
      <c r="BZ704" s="1487">
        <f t="shared" si="97"/>
        <v>6.0458763622651627E-3</v>
      </c>
    </row>
    <row r="705" spans="1:78" ht="15" x14ac:dyDescent="0.25">
      <c r="A705" s="1444">
        <v>45089</v>
      </c>
      <c r="B705" s="1447">
        <v>53.26</v>
      </c>
      <c r="C705" s="1446">
        <v>83.53</v>
      </c>
      <c r="D705" s="1447">
        <v>83.69</v>
      </c>
      <c r="E705" s="1446">
        <v>67.650000000000006</v>
      </c>
      <c r="F705" s="1447">
        <v>50.645000000000003</v>
      </c>
      <c r="G705" s="1446">
        <v>59.49</v>
      </c>
      <c r="H705" s="1447">
        <v>38.75</v>
      </c>
      <c r="I705" s="1446">
        <v>105.01</v>
      </c>
      <c r="J705" s="1447">
        <v>36.21</v>
      </c>
      <c r="K705" s="1446">
        <v>81.06</v>
      </c>
      <c r="L705" s="1447">
        <v>49.38</v>
      </c>
      <c r="M705" s="1446">
        <v>70.84</v>
      </c>
      <c r="N705" s="1447">
        <v>63.57</v>
      </c>
      <c r="O705" s="1448"/>
      <c r="P705" s="1448">
        <f t="shared" si="105"/>
        <v>5.635919594214003E-4</v>
      </c>
      <c r="Q705" s="1448">
        <f t="shared" si="105"/>
        <v>2.0393474088291953E-3</v>
      </c>
      <c r="R705" s="1448">
        <f t="shared" si="105"/>
        <v>1.1950286806872496E-4</v>
      </c>
      <c r="S705" s="1448">
        <f t="shared" si="105"/>
        <v>-1.0336680448906259E-3</v>
      </c>
      <c r="T705" s="1448">
        <f t="shared" si="105"/>
        <v>-1.4787066246055942E-3</v>
      </c>
      <c r="U705" s="1448">
        <f t="shared" si="104"/>
        <v>1.5151515151515726E-3</v>
      </c>
      <c r="V705" s="1448">
        <f t="shared" si="104"/>
        <v>3.6260036260036409E-3</v>
      </c>
      <c r="W705" s="1448">
        <f t="shared" si="104"/>
        <v>-6.2458597520582623E-3</v>
      </c>
      <c r="X705" s="1448">
        <f t="shared" si="104"/>
        <v>-1.1034482758620454E-3</v>
      </c>
      <c r="Y705" s="1448">
        <f t="shared" si="104"/>
        <v>3.3419977720014356E-3</v>
      </c>
      <c r="Z705" s="1448">
        <f t="shared" si="104"/>
        <v>-3.2297133629389705E-3</v>
      </c>
      <c r="AA705" s="1448">
        <f t="shared" si="103"/>
        <v>-5.8939096267190804E-3</v>
      </c>
      <c r="AB705" s="1448">
        <f t="shared" si="103"/>
        <v>1.8912529550827019E-3</v>
      </c>
      <c r="AK705" s="1485">
        <v>45089</v>
      </c>
      <c r="AL705" s="1486">
        <v>101.4</v>
      </c>
      <c r="AM705" s="1486">
        <v>45.53</v>
      </c>
      <c r="AN705" s="1486">
        <v>217.36</v>
      </c>
      <c r="AO705" s="1486">
        <v>250.71</v>
      </c>
      <c r="AP705" s="1486">
        <v>92.46</v>
      </c>
      <c r="AQ705" s="1486">
        <v>179.32</v>
      </c>
      <c r="AR705" s="1486">
        <v>533.79</v>
      </c>
      <c r="AS705" s="1486">
        <v>244.44</v>
      </c>
      <c r="AT705" s="1486">
        <v>520.97</v>
      </c>
      <c r="AU705" s="1486">
        <v>77.86</v>
      </c>
      <c r="AV705" s="1486">
        <v>159.11000000000001</v>
      </c>
      <c r="AW705" s="1486">
        <v>107.12</v>
      </c>
      <c r="AX705" s="1486">
        <v>136.41999999999999</v>
      </c>
      <c r="AY705" s="1486">
        <v>224.55</v>
      </c>
      <c r="AZ705" s="1486">
        <v>395.27</v>
      </c>
      <c r="BA705" s="1486">
        <v>57.91</v>
      </c>
      <c r="BB705" s="1486">
        <v>400.97</v>
      </c>
      <c r="BC705" s="1486">
        <v>60.785333000000001</v>
      </c>
      <c r="BD705" s="1486">
        <v>92.65</v>
      </c>
      <c r="BE705" s="1486">
        <v>51.366666000000002</v>
      </c>
      <c r="BF705"/>
      <c r="BG705" s="1487">
        <f t="shared" si="101"/>
        <v>-2.8518045038842762E-3</v>
      </c>
      <c r="BH705" s="1487">
        <f t="shared" si="101"/>
        <v>6.8553737284387942E-3</v>
      </c>
      <c r="BI705" s="1487">
        <f t="shared" si="101"/>
        <v>-6.3997074419454075E-3</v>
      </c>
      <c r="BJ705" s="1487">
        <f t="shared" si="100"/>
        <v>-3.1411530815109029E-3</v>
      </c>
      <c r="BK705" s="1487">
        <f t="shared" si="100"/>
        <v>-4.3243243243250003E-4</v>
      </c>
      <c r="BL705" s="1487">
        <f t="shared" si="100"/>
        <v>6.1721467848725974E-3</v>
      </c>
      <c r="BM705" s="1487">
        <f t="shared" si="100"/>
        <v>1.2191919570844006E-3</v>
      </c>
      <c r="BN705" s="1487">
        <f t="shared" si="100"/>
        <v>1.1713091345556823E-2</v>
      </c>
      <c r="BO705" s="1487">
        <f t="shared" si="100"/>
        <v>7.1334673677699786E-3</v>
      </c>
      <c r="BP705" s="1487">
        <f t="shared" si="102"/>
        <v>-3.328213005632426E-3</v>
      </c>
      <c r="BQ705" s="1487">
        <f t="shared" si="102"/>
        <v>7.7268984736210489E-3</v>
      </c>
      <c r="BR705" s="1487">
        <f t="shared" si="102"/>
        <v>2.3392907270515578E-3</v>
      </c>
      <c r="BS705" s="1487">
        <f t="shared" si="102"/>
        <v>8.2779009608276131E-3</v>
      </c>
      <c r="BT705" s="1487">
        <f t="shared" si="102"/>
        <v>3.2081628901043428E-2</v>
      </c>
      <c r="BU705" s="1487">
        <f t="shared" si="102"/>
        <v>3.4525653067958586E-3</v>
      </c>
      <c r="BV705" s="1487">
        <f t="shared" si="97"/>
        <v>1.1528384279475922E-2</v>
      </c>
      <c r="BW705" s="1487">
        <f t="shared" si="97"/>
        <v>-3.7395293179092853E-4</v>
      </c>
      <c r="BX705" s="1487">
        <f t="shared" si="97"/>
        <v>5.2811993517017878E-3</v>
      </c>
      <c r="BY705" s="1487">
        <f t="shared" si="97"/>
        <v>6.4801814450807075E-4</v>
      </c>
      <c r="BZ705" s="1487">
        <f t="shared" si="97"/>
        <v>6.5974132863021954E-3</v>
      </c>
    </row>
    <row r="706" spans="1:78" ht="15" x14ac:dyDescent="0.25">
      <c r="A706" s="1444">
        <v>45090</v>
      </c>
      <c r="B706" s="1447">
        <v>53.08</v>
      </c>
      <c r="C706" s="1446">
        <v>82.53</v>
      </c>
      <c r="D706" s="1447">
        <v>83.13</v>
      </c>
      <c r="E706" s="1446">
        <v>67.88</v>
      </c>
      <c r="F706" s="1447">
        <v>50.4</v>
      </c>
      <c r="G706" s="1446">
        <v>59.25</v>
      </c>
      <c r="H706" s="1447">
        <v>38.75</v>
      </c>
      <c r="I706" s="1446">
        <v>104.5</v>
      </c>
      <c r="J706" s="1447">
        <v>36.270000000000003</v>
      </c>
      <c r="K706" s="1446">
        <v>81.5</v>
      </c>
      <c r="L706" s="1447">
        <v>49.37</v>
      </c>
      <c r="M706" s="1446">
        <v>70.45</v>
      </c>
      <c r="N706" s="1447">
        <v>63.13</v>
      </c>
      <c r="O706" s="1448"/>
      <c r="P706" s="1448">
        <f t="shared" si="105"/>
        <v>-3.3796470146451318E-3</v>
      </c>
      <c r="Q706" s="1448">
        <f t="shared" si="105"/>
        <v>-1.1971746677840296E-2</v>
      </c>
      <c r="R706" s="1448">
        <f t="shared" si="105"/>
        <v>-6.691360975026912E-3</v>
      </c>
      <c r="S706" s="1448">
        <f t="shared" si="105"/>
        <v>3.3998521803398339E-3</v>
      </c>
      <c r="T706" s="1448">
        <f t="shared" si="105"/>
        <v>-4.8375950241880648E-3</v>
      </c>
      <c r="U706" s="1448">
        <f t="shared" si="104"/>
        <v>-4.034291477559287E-3</v>
      </c>
      <c r="V706" s="1448">
        <f t="shared" si="104"/>
        <v>0</v>
      </c>
      <c r="W706" s="1448">
        <f t="shared" si="104"/>
        <v>-4.8566803161604142E-3</v>
      </c>
      <c r="X706" s="1448">
        <f t="shared" si="104"/>
        <v>1.657000828500477E-3</v>
      </c>
      <c r="Y706" s="1448">
        <f t="shared" si="104"/>
        <v>5.4280779669380426E-3</v>
      </c>
      <c r="Z706" s="1448">
        <f t="shared" si="104"/>
        <v>-2.025111381126998E-4</v>
      </c>
      <c r="AA706" s="1448">
        <f t="shared" si="103"/>
        <v>-5.5053642010163828E-3</v>
      </c>
      <c r="AB706" s="1448">
        <f t="shared" si="103"/>
        <v>-6.9215038540191556E-3</v>
      </c>
      <c r="AK706" s="1485">
        <v>45090</v>
      </c>
      <c r="AL706" s="1486">
        <v>101.86</v>
      </c>
      <c r="AM706" s="1486">
        <v>45.76</v>
      </c>
      <c r="AN706" s="1486">
        <v>221.99</v>
      </c>
      <c r="AO706" s="1486">
        <v>251.5</v>
      </c>
      <c r="AP706" s="1486">
        <v>87.87</v>
      </c>
      <c r="AQ706" s="1486">
        <v>179.79</v>
      </c>
      <c r="AR706" s="1486">
        <v>542.25</v>
      </c>
      <c r="AS706" s="1486">
        <v>247.41</v>
      </c>
      <c r="AT706" s="1486">
        <v>522.02</v>
      </c>
      <c r="AU706" s="1486">
        <v>78.45</v>
      </c>
      <c r="AV706" s="1486">
        <v>158.6</v>
      </c>
      <c r="AW706" s="1486">
        <v>107.58</v>
      </c>
      <c r="AX706" s="1486">
        <v>137.6</v>
      </c>
      <c r="AY706" s="1486">
        <v>229</v>
      </c>
      <c r="AZ706" s="1486">
        <v>397</v>
      </c>
      <c r="BA706" s="1486">
        <v>58.18</v>
      </c>
      <c r="BB706" s="1486">
        <v>404.97</v>
      </c>
      <c r="BC706" s="1486">
        <v>61.084665999999999</v>
      </c>
      <c r="BD706" s="1486">
        <v>93.3</v>
      </c>
      <c r="BE706" s="1486">
        <v>51.766666000000001</v>
      </c>
      <c r="BF706"/>
      <c r="BG706" s="1487">
        <f t="shared" si="101"/>
        <v>4.5364891518737058E-3</v>
      </c>
      <c r="BH706" s="1487">
        <f t="shared" si="101"/>
        <v>5.0516143202283519E-3</v>
      </c>
      <c r="BI706" s="1487">
        <f t="shared" si="101"/>
        <v>2.130106735369891E-2</v>
      </c>
      <c r="BJ706" s="1487">
        <f t="shared" si="100"/>
        <v>3.1510510151170359E-3</v>
      </c>
      <c r="BK706" s="1487">
        <f t="shared" si="100"/>
        <v>-4.9643088903309429E-2</v>
      </c>
      <c r="BL706" s="1487">
        <f t="shared" si="100"/>
        <v>2.6210127146999713E-3</v>
      </c>
      <c r="BM706" s="1487">
        <f t="shared" si="100"/>
        <v>1.5848929354240499E-2</v>
      </c>
      <c r="BN706" s="1487">
        <f t="shared" si="100"/>
        <v>1.2150220913107506E-2</v>
      </c>
      <c r="BO706" s="1487">
        <f t="shared" si="100"/>
        <v>2.0154711403726788E-3</v>
      </c>
      <c r="BP706" s="1487">
        <f t="shared" si="102"/>
        <v>7.577703570511218E-3</v>
      </c>
      <c r="BQ706" s="1487">
        <f t="shared" si="102"/>
        <v>-3.2053296461568683E-3</v>
      </c>
      <c r="BR706" s="1487">
        <f t="shared" si="102"/>
        <v>4.2942494398804489E-3</v>
      </c>
      <c r="BS706" s="1487">
        <f t="shared" si="102"/>
        <v>8.6497580999853902E-3</v>
      </c>
      <c r="BT706" s="1487">
        <f t="shared" si="102"/>
        <v>1.9817412602983694E-2</v>
      </c>
      <c r="BU706" s="1487">
        <f t="shared" si="102"/>
        <v>4.3767551294052629E-3</v>
      </c>
      <c r="BV706" s="1487">
        <f t="shared" si="97"/>
        <v>4.662407183560752E-3</v>
      </c>
      <c r="BW706" s="1487">
        <f t="shared" si="97"/>
        <v>9.9758086639898241E-3</v>
      </c>
      <c r="BX706" s="1487">
        <f t="shared" si="97"/>
        <v>4.9244280688566303E-3</v>
      </c>
      <c r="BY706" s="1487">
        <f t="shared" si="97"/>
        <v>7.0156502968158818E-3</v>
      </c>
      <c r="BZ706" s="1487">
        <f t="shared" si="97"/>
        <v>7.7871513015853235E-3</v>
      </c>
    </row>
    <row r="707" spans="1:78" ht="15" x14ac:dyDescent="0.25">
      <c r="A707" s="1444">
        <v>45091</v>
      </c>
      <c r="B707" s="1447">
        <v>53.13</v>
      </c>
      <c r="C707" s="1446">
        <v>82.84</v>
      </c>
      <c r="D707" s="1447">
        <v>83.61</v>
      </c>
      <c r="E707" s="1446">
        <v>68.17</v>
      </c>
      <c r="F707" s="1447">
        <v>50.65</v>
      </c>
      <c r="G707" s="1446">
        <v>58.92</v>
      </c>
      <c r="H707" s="1447">
        <v>38.82</v>
      </c>
      <c r="I707" s="1446">
        <v>104.21</v>
      </c>
      <c r="J707" s="1447">
        <v>36.21</v>
      </c>
      <c r="K707" s="1446">
        <v>82.02</v>
      </c>
      <c r="L707" s="1447">
        <v>48.85</v>
      </c>
      <c r="M707" s="1446">
        <v>70.48</v>
      </c>
      <c r="N707" s="1447">
        <v>62.49</v>
      </c>
      <c r="O707" s="1448"/>
      <c r="P707" s="1448">
        <f t="shared" si="105"/>
        <v>9.4197437829699067E-4</v>
      </c>
      <c r="Q707" s="1448">
        <f t="shared" si="105"/>
        <v>3.7562098630801195E-3</v>
      </c>
      <c r="R707" s="1448">
        <f t="shared" si="105"/>
        <v>5.7740887766149886E-3</v>
      </c>
      <c r="S707" s="1448">
        <f t="shared" si="105"/>
        <v>4.2722451384797624E-3</v>
      </c>
      <c r="T707" s="1448">
        <f t="shared" si="105"/>
        <v>4.96031746031746E-3</v>
      </c>
      <c r="U707" s="1448">
        <f t="shared" si="104"/>
        <v>-5.5696202531645284E-3</v>
      </c>
      <c r="V707" s="1448">
        <f t="shared" si="104"/>
        <v>1.8064516129032331E-3</v>
      </c>
      <c r="W707" s="1448">
        <f t="shared" si="104"/>
        <v>-2.7751196172249404E-3</v>
      </c>
      <c r="X707" s="1448">
        <f t="shared" si="104"/>
        <v>-1.6542597187759103E-3</v>
      </c>
      <c r="Y707" s="1448">
        <f t="shared" si="104"/>
        <v>6.3803680981594606E-3</v>
      </c>
      <c r="Z707" s="1448">
        <f t="shared" si="104"/>
        <v>-1.0532712173384567E-2</v>
      </c>
      <c r="AA707" s="1448">
        <f t="shared" si="103"/>
        <v>4.2583392476935606E-4</v>
      </c>
      <c r="AB707" s="1448">
        <f t="shared" si="103"/>
        <v>-1.0137810866466031E-2</v>
      </c>
      <c r="AK707" s="1485">
        <v>45091</v>
      </c>
      <c r="AL707" s="1486">
        <v>103.25</v>
      </c>
      <c r="AM707" s="1486">
        <v>43.95</v>
      </c>
      <c r="AN707" s="1486">
        <v>222.28</v>
      </c>
      <c r="AO707" s="1486">
        <v>253.33</v>
      </c>
      <c r="AP707" s="1486">
        <v>87.41</v>
      </c>
      <c r="AQ707" s="1486">
        <v>179.05</v>
      </c>
      <c r="AR707" s="1486">
        <v>538.02</v>
      </c>
      <c r="AS707" s="1486">
        <v>247.01</v>
      </c>
      <c r="AT707" s="1486">
        <v>527.20000000000005</v>
      </c>
      <c r="AU707" s="1486">
        <v>77.95</v>
      </c>
      <c r="AV707" s="1486">
        <v>160.88999999999999</v>
      </c>
      <c r="AW707" s="1486">
        <v>107.78</v>
      </c>
      <c r="AX707" s="1486">
        <v>137.19999999999999</v>
      </c>
      <c r="AY707" s="1486">
        <v>226.98</v>
      </c>
      <c r="AZ707" s="1486">
        <v>391.25</v>
      </c>
      <c r="BA707" s="1486">
        <v>58.48</v>
      </c>
      <c r="BB707" s="1486">
        <v>405.93</v>
      </c>
      <c r="BC707" s="1486">
        <v>60.642665999999998</v>
      </c>
      <c r="BD707" s="1486">
        <v>93.06</v>
      </c>
      <c r="BE707" s="1486">
        <v>52.29</v>
      </c>
      <c r="BF707"/>
      <c r="BG707" s="1487">
        <f t="shared" si="101"/>
        <v>1.3646181032790109E-2</v>
      </c>
      <c r="BH707" s="1487">
        <f t="shared" si="101"/>
        <v>-3.9554195804195703E-2</v>
      </c>
      <c r="BI707" s="1487">
        <f t="shared" si="101"/>
        <v>1.3063651515833688E-3</v>
      </c>
      <c r="BJ707" s="1487">
        <f t="shared" si="100"/>
        <v>7.2763419483101886E-3</v>
      </c>
      <c r="BK707" s="1487">
        <f t="shared" si="100"/>
        <v>-5.2350062592467043E-3</v>
      </c>
      <c r="BL707" s="1487">
        <f t="shared" si="100"/>
        <v>-4.1159130096222298E-3</v>
      </c>
      <c r="BM707" s="1487">
        <f t="shared" si="100"/>
        <v>-7.8008298755187057E-3</v>
      </c>
      <c r="BN707" s="1487">
        <f t="shared" si="100"/>
        <v>-1.6167495250798501E-3</v>
      </c>
      <c r="BO707" s="1487">
        <f t="shared" si="100"/>
        <v>9.9229914562661663E-3</v>
      </c>
      <c r="BP707" s="1487">
        <f t="shared" si="102"/>
        <v>-6.3734862970044612E-3</v>
      </c>
      <c r="BQ707" s="1487">
        <f t="shared" si="102"/>
        <v>1.4438839848675864E-2</v>
      </c>
      <c r="BR707" s="1487">
        <f t="shared" si="102"/>
        <v>1.8590816136828672E-3</v>
      </c>
      <c r="BS707" s="1487">
        <f t="shared" si="102"/>
        <v>-2.9069767441860881E-3</v>
      </c>
      <c r="BT707" s="1487">
        <f t="shared" si="102"/>
        <v>-8.8209606986900009E-3</v>
      </c>
      <c r="BU707" s="1487">
        <f t="shared" si="102"/>
        <v>-1.4483627204030227E-2</v>
      </c>
      <c r="BV707" s="1487">
        <f t="shared" si="97"/>
        <v>5.1564111378480087E-3</v>
      </c>
      <c r="BW707" s="1487">
        <f t="shared" si="97"/>
        <v>2.3705459663678286E-3</v>
      </c>
      <c r="BX707" s="1487">
        <f t="shared" si="97"/>
        <v>-7.235858504980615E-3</v>
      </c>
      <c r="BY707" s="1487">
        <f t="shared" si="97"/>
        <v>-2.5723472668809744E-3</v>
      </c>
      <c r="BZ707" s="1487">
        <f t="shared" si="97"/>
        <v>1.010947855904026E-2</v>
      </c>
    </row>
    <row r="708" spans="1:78" ht="15" x14ac:dyDescent="0.25">
      <c r="A708" s="1444">
        <v>45092</v>
      </c>
      <c r="B708" s="1447">
        <v>53.75</v>
      </c>
      <c r="C708" s="1446">
        <v>83.97</v>
      </c>
      <c r="D708" s="1447">
        <v>84.88</v>
      </c>
      <c r="E708" s="1446">
        <v>68.8</v>
      </c>
      <c r="F708" s="1447">
        <v>51.094999999999999</v>
      </c>
      <c r="G708" s="1446">
        <v>59.61</v>
      </c>
      <c r="H708" s="1447">
        <v>39.11</v>
      </c>
      <c r="I708" s="1446">
        <v>105.43</v>
      </c>
      <c r="J708" s="1447">
        <v>36.549999999999997</v>
      </c>
      <c r="K708" s="1446">
        <v>83.55</v>
      </c>
      <c r="L708" s="1447">
        <v>48.85</v>
      </c>
      <c r="M708" s="1446">
        <v>70.760000000000005</v>
      </c>
      <c r="N708" s="1447">
        <v>64.319999999999993</v>
      </c>
      <c r="O708" s="1448"/>
      <c r="P708" s="1448">
        <f t="shared" si="105"/>
        <v>1.1669489930359447E-2</v>
      </c>
      <c r="Q708" s="1448">
        <f t="shared" si="105"/>
        <v>1.3640753259294971E-2</v>
      </c>
      <c r="R708" s="1448">
        <f t="shared" si="105"/>
        <v>1.5189570625523216E-2</v>
      </c>
      <c r="S708" s="1448">
        <f t="shared" si="105"/>
        <v>9.2416018776587273E-3</v>
      </c>
      <c r="T708" s="1448">
        <f t="shared" si="105"/>
        <v>8.7857847976308048E-3</v>
      </c>
      <c r="U708" s="1448">
        <f t="shared" si="104"/>
        <v>1.1710794297352303E-2</v>
      </c>
      <c r="V708" s="1448">
        <f t="shared" si="104"/>
        <v>7.4703760947964744E-3</v>
      </c>
      <c r="W708" s="1448">
        <f t="shared" si="104"/>
        <v>1.1707129833989187E-2</v>
      </c>
      <c r="X708" s="1448">
        <f t="shared" si="104"/>
        <v>9.3896713615022453E-3</v>
      </c>
      <c r="Y708" s="1448">
        <f t="shared" si="104"/>
        <v>1.8653986832479898E-2</v>
      </c>
      <c r="Z708" s="1448">
        <f t="shared" si="104"/>
        <v>0</v>
      </c>
      <c r="AA708" s="1448">
        <f t="shared" si="103"/>
        <v>3.972758229284919E-3</v>
      </c>
      <c r="AB708" s="1448">
        <f t="shared" si="103"/>
        <v>2.9284685549687807E-2</v>
      </c>
      <c r="AK708" s="1485">
        <v>45092</v>
      </c>
      <c r="AL708" s="1486">
        <v>105.02</v>
      </c>
      <c r="AM708" s="1486">
        <v>44.15</v>
      </c>
      <c r="AN708" s="1486">
        <v>228.44</v>
      </c>
      <c r="AO708" s="1486">
        <v>256.16000000000003</v>
      </c>
      <c r="AP708" s="1486">
        <v>86.77</v>
      </c>
      <c r="AQ708" s="1486">
        <v>181.89</v>
      </c>
      <c r="AR708" s="1486">
        <v>543.35</v>
      </c>
      <c r="AS708" s="1486">
        <v>249.19</v>
      </c>
      <c r="AT708" s="1486">
        <v>529.17999999999995</v>
      </c>
      <c r="AU708" s="1486">
        <v>79</v>
      </c>
      <c r="AV708" s="1486">
        <v>165.37</v>
      </c>
      <c r="AW708" s="1486">
        <v>106.77</v>
      </c>
      <c r="AX708" s="1486">
        <v>138.4</v>
      </c>
      <c r="AY708" s="1486">
        <v>230.56</v>
      </c>
      <c r="AZ708" s="1486">
        <v>400.07</v>
      </c>
      <c r="BA708" s="1486">
        <v>58.8</v>
      </c>
      <c r="BB708" s="1486">
        <v>407.53</v>
      </c>
      <c r="BC708" s="1486">
        <v>61.832666000000003</v>
      </c>
      <c r="BD708" s="1486">
        <v>94.73</v>
      </c>
      <c r="BE708" s="1486">
        <v>52.576666000000003</v>
      </c>
      <c r="BF708"/>
      <c r="BG708" s="1487">
        <f t="shared" si="101"/>
        <v>1.7142857142857106E-2</v>
      </c>
      <c r="BH708" s="1487">
        <f t="shared" si="101"/>
        <v>4.55062571103517E-3</v>
      </c>
      <c r="BI708" s="1487">
        <f t="shared" si="101"/>
        <v>2.7712794673384906E-2</v>
      </c>
      <c r="BJ708" s="1487">
        <f t="shared" si="100"/>
        <v>1.1171199621047694E-2</v>
      </c>
      <c r="BK708" s="1487">
        <f t="shared" si="100"/>
        <v>-7.3218167257750894E-3</v>
      </c>
      <c r="BL708" s="1487">
        <f t="shared" si="100"/>
        <v>1.5861491203574281E-2</v>
      </c>
      <c r="BM708" s="1487">
        <f t="shared" si="100"/>
        <v>9.906694918404596E-3</v>
      </c>
      <c r="BN708" s="1487">
        <f t="shared" si="100"/>
        <v>8.8255536213109054E-3</v>
      </c>
      <c r="BO708" s="1487">
        <f t="shared" si="100"/>
        <v>3.7556904400605166E-3</v>
      </c>
      <c r="BP708" s="1487">
        <f t="shared" si="102"/>
        <v>1.3470173187940951E-2</v>
      </c>
      <c r="BQ708" s="1487">
        <f t="shared" si="102"/>
        <v>2.7845111566909185E-2</v>
      </c>
      <c r="BR708" s="1487">
        <f t="shared" si="102"/>
        <v>-9.3709408053442664E-3</v>
      </c>
      <c r="BS708" s="1487">
        <f t="shared" si="102"/>
        <v>8.7463556851313205E-3</v>
      </c>
      <c r="BT708" s="1487">
        <f t="shared" si="102"/>
        <v>1.5772314741386961E-2</v>
      </c>
      <c r="BU708" s="1487">
        <f t="shared" si="102"/>
        <v>2.2543130990415317E-2</v>
      </c>
      <c r="BV708" s="1487">
        <f t="shared" si="97"/>
        <v>5.4719562243502103E-3</v>
      </c>
      <c r="BW708" s="1487">
        <f t="shared" si="97"/>
        <v>3.9415662799003916E-3</v>
      </c>
      <c r="BX708" s="1487">
        <f t="shared" si="97"/>
        <v>1.9623147834562631E-2</v>
      </c>
      <c r="BY708" s="1487">
        <f t="shared" si="97"/>
        <v>1.7945411562432859E-2</v>
      </c>
      <c r="BZ708" s="1487">
        <f t="shared" si="97"/>
        <v>5.4822336966916024E-3</v>
      </c>
    </row>
    <row r="709" spans="1:78" ht="15" x14ac:dyDescent="0.25">
      <c r="A709" s="1444">
        <v>45093</v>
      </c>
      <c r="B709" s="1447">
        <v>53.74</v>
      </c>
      <c r="C709" s="1446">
        <v>84.08</v>
      </c>
      <c r="D709" s="1447">
        <v>84.93</v>
      </c>
      <c r="E709" s="1446">
        <v>70.180000000000007</v>
      </c>
      <c r="F709" s="1447">
        <v>51.005000000000003</v>
      </c>
      <c r="G709" s="1446">
        <v>59.31</v>
      </c>
      <c r="H709" s="1447">
        <v>39.07</v>
      </c>
      <c r="I709" s="1446">
        <v>105.76</v>
      </c>
      <c r="J709" s="1447">
        <v>36.799999999999997</v>
      </c>
      <c r="K709" s="1446">
        <v>83.25</v>
      </c>
      <c r="L709" s="1447">
        <v>48.67</v>
      </c>
      <c r="M709" s="1446">
        <v>71.760000000000005</v>
      </c>
      <c r="N709" s="1447">
        <v>63.92</v>
      </c>
      <c r="O709" s="1448"/>
      <c r="P709" s="1448">
        <f t="shared" si="105"/>
        <v>-1.8604651162786997E-4</v>
      </c>
      <c r="Q709" s="1448">
        <f t="shared" si="105"/>
        <v>1.3099916636894061E-3</v>
      </c>
      <c r="R709" s="1448">
        <f t="shared" si="105"/>
        <v>5.8906691800201898E-4</v>
      </c>
      <c r="S709" s="1448">
        <f t="shared" si="105"/>
        <v>2.0058139534883862E-2</v>
      </c>
      <c r="T709" s="1448">
        <f t="shared" si="105"/>
        <v>-1.7614247969467915E-3</v>
      </c>
      <c r="U709" s="1448">
        <f t="shared" si="104"/>
        <v>-5.0327126321086588E-3</v>
      </c>
      <c r="V709" s="1448">
        <f t="shared" si="104"/>
        <v>-1.0227563283047596E-3</v>
      </c>
      <c r="W709" s="1448">
        <f t="shared" si="104"/>
        <v>3.1300388883619299E-3</v>
      </c>
      <c r="X709" s="1448">
        <f t="shared" si="104"/>
        <v>6.8399452804377573E-3</v>
      </c>
      <c r="Y709" s="1448">
        <f t="shared" si="104"/>
        <v>-3.590664272890451E-3</v>
      </c>
      <c r="Z709" s="1448">
        <f t="shared" si="104"/>
        <v>-3.6847492323439038E-3</v>
      </c>
      <c r="AA709" s="1448">
        <f t="shared" si="103"/>
        <v>1.4132278123233465E-2</v>
      </c>
      <c r="AB709" s="1448">
        <f t="shared" si="103"/>
        <v>-6.2189054726366844E-3</v>
      </c>
      <c r="AK709" s="1485">
        <v>45093</v>
      </c>
      <c r="AL709" s="1486">
        <v>106.2</v>
      </c>
      <c r="AM709" s="1486">
        <v>44.07</v>
      </c>
      <c r="AN709" s="1486">
        <v>229.66</v>
      </c>
      <c r="AO709" s="1486">
        <v>258.63</v>
      </c>
      <c r="AP709" s="1486">
        <v>86.82</v>
      </c>
      <c r="AQ709" s="1486">
        <v>183.01</v>
      </c>
      <c r="AR709" s="1486">
        <v>546.66</v>
      </c>
      <c r="AS709" s="1486">
        <v>246.03</v>
      </c>
      <c r="AT709" s="1486">
        <v>523.65</v>
      </c>
      <c r="AU709" s="1486">
        <v>78.86</v>
      </c>
      <c r="AV709" s="1486">
        <v>163.54</v>
      </c>
      <c r="AW709" s="1486">
        <v>106.69</v>
      </c>
      <c r="AX709" s="1486">
        <v>137.47999999999999</v>
      </c>
      <c r="AY709" s="1486">
        <v>234.27</v>
      </c>
      <c r="AZ709" s="1486">
        <v>406.2</v>
      </c>
      <c r="BA709" s="1486">
        <v>58.45</v>
      </c>
      <c r="BB709" s="1486">
        <v>406.31</v>
      </c>
      <c r="BC709" s="1486">
        <v>61.268000000000001</v>
      </c>
      <c r="BD709" s="1486">
        <v>94.89</v>
      </c>
      <c r="BE709" s="1486">
        <v>51.843333000000001</v>
      </c>
      <c r="BF709"/>
      <c r="BG709" s="1487">
        <f t="shared" si="101"/>
        <v>1.1235955056179841E-2</v>
      </c>
      <c r="BH709" s="1487">
        <f t="shared" si="101"/>
        <v>-1.8120045300112865E-3</v>
      </c>
      <c r="BI709" s="1487">
        <f t="shared" si="101"/>
        <v>5.3405708282262248E-3</v>
      </c>
      <c r="BJ709" s="1487">
        <f t="shared" si="100"/>
        <v>9.6424109931291784E-3</v>
      </c>
      <c r="BK709" s="1487">
        <f t="shared" si="100"/>
        <v>5.7623602627633011E-4</v>
      </c>
      <c r="BL709" s="1487">
        <f t="shared" si="100"/>
        <v>6.1575677607345353E-3</v>
      </c>
      <c r="BM709" s="1487">
        <f t="shared" si="100"/>
        <v>6.0918376736908905E-3</v>
      </c>
      <c r="BN709" s="1487">
        <f t="shared" si="100"/>
        <v>-1.2681086720975948E-2</v>
      </c>
      <c r="BO709" s="1487">
        <f t="shared" si="100"/>
        <v>-1.045013039041531E-2</v>
      </c>
      <c r="BP709" s="1487">
        <f t="shared" si="102"/>
        <v>-1.7721518987341843E-3</v>
      </c>
      <c r="BQ709" s="1487">
        <f t="shared" si="102"/>
        <v>-1.1066094212977036E-2</v>
      </c>
      <c r="BR709" s="1487">
        <f t="shared" si="102"/>
        <v>-7.4927414067620394E-4</v>
      </c>
      <c r="BS709" s="1487">
        <f t="shared" si="102"/>
        <v>-6.6473988439307505E-3</v>
      </c>
      <c r="BT709" s="1487">
        <f t="shared" si="102"/>
        <v>1.6091256072172138E-2</v>
      </c>
      <c r="BU709" s="1487">
        <f t="shared" si="102"/>
        <v>1.5322318594245996E-2</v>
      </c>
      <c r="BV709" s="1487">
        <f t="shared" si="97"/>
        <v>-5.9523809523808558E-3</v>
      </c>
      <c r="BW709" s="1487">
        <f t="shared" si="97"/>
        <v>-2.9936446396583577E-3</v>
      </c>
      <c r="BX709" s="1487">
        <f t="shared" si="97"/>
        <v>-9.132163248468092E-3</v>
      </c>
      <c r="BY709" s="1487">
        <f t="shared" si="97"/>
        <v>1.689010873007459E-3</v>
      </c>
      <c r="BZ709" s="1487">
        <f t="shared" si="97"/>
        <v>-1.3947879464247538E-2</v>
      </c>
    </row>
    <row r="710" spans="1:78" ht="15" x14ac:dyDescent="0.25">
      <c r="A710" s="1444">
        <v>45097</v>
      </c>
      <c r="B710" s="1447">
        <v>52.96</v>
      </c>
      <c r="C710" s="1446">
        <v>82.88</v>
      </c>
      <c r="D710" s="1447">
        <v>84.54</v>
      </c>
      <c r="E710" s="1446">
        <v>68.77</v>
      </c>
      <c r="F710" s="1447">
        <v>49.765000000000001</v>
      </c>
      <c r="G710" s="1446">
        <v>58.85</v>
      </c>
      <c r="H710" s="1447">
        <v>39.29</v>
      </c>
      <c r="I710" s="1446">
        <v>104.02</v>
      </c>
      <c r="J710" s="1447">
        <v>36.44</v>
      </c>
      <c r="K710" s="1446">
        <v>82.63</v>
      </c>
      <c r="L710" s="1447">
        <v>47.68</v>
      </c>
      <c r="M710" s="1446">
        <v>70.34</v>
      </c>
      <c r="N710" s="1447">
        <v>63.07</v>
      </c>
      <c r="O710" s="1448"/>
      <c r="P710" s="1448">
        <f t="shared" si="105"/>
        <v>-1.4514328247115764E-2</v>
      </c>
      <c r="Q710" s="1448">
        <f t="shared" si="105"/>
        <v>-1.4272121788772631E-2</v>
      </c>
      <c r="R710" s="1448">
        <f t="shared" si="105"/>
        <v>-4.5920169551395334E-3</v>
      </c>
      <c r="S710" s="1448">
        <f t="shared" si="105"/>
        <v>-2.0091194072385448E-2</v>
      </c>
      <c r="T710" s="1448">
        <f t="shared" si="105"/>
        <v>-2.4311342025291675E-2</v>
      </c>
      <c r="U710" s="1448">
        <f t="shared" si="104"/>
        <v>-7.7558590456921405E-3</v>
      </c>
      <c r="V710" s="1448">
        <f t="shared" si="104"/>
        <v>5.6309188635781642E-3</v>
      </c>
      <c r="W710" s="1448">
        <f t="shared" si="104"/>
        <v>-1.6452344931921416E-2</v>
      </c>
      <c r="X710" s="1448">
        <f t="shared" si="104"/>
        <v>-9.7826086956521591E-3</v>
      </c>
      <c r="Y710" s="1448">
        <f t="shared" si="104"/>
        <v>-7.4474474474475021E-3</v>
      </c>
      <c r="Z710" s="1448">
        <f t="shared" si="104"/>
        <v>-2.0341072529278855E-2</v>
      </c>
      <c r="AA710" s="1448">
        <f t="shared" si="103"/>
        <v>-1.9788182831661116E-2</v>
      </c>
      <c r="AB710" s="1448">
        <f t="shared" si="103"/>
        <v>-1.3297872340425555E-2</v>
      </c>
      <c r="AK710" s="1485">
        <v>45097</v>
      </c>
      <c r="AL710" s="1486">
        <v>106.7</v>
      </c>
      <c r="AM710" s="1486">
        <v>43.47</v>
      </c>
      <c r="AN710" s="1486">
        <v>228.59</v>
      </c>
      <c r="AO710" s="1486">
        <v>256.47000000000003</v>
      </c>
      <c r="AP710" s="1486">
        <v>86.86</v>
      </c>
      <c r="AQ710" s="1486">
        <v>184.49</v>
      </c>
      <c r="AR710" s="1486">
        <v>540.91999999999996</v>
      </c>
      <c r="AS710" s="1486">
        <v>243.74</v>
      </c>
      <c r="AT710" s="1486">
        <v>519.70000000000005</v>
      </c>
      <c r="AU710" s="1486">
        <v>77.709999999999994</v>
      </c>
      <c r="AV710" s="1486">
        <v>163.76</v>
      </c>
      <c r="AW710" s="1486">
        <v>105.13</v>
      </c>
      <c r="AX710" s="1486">
        <v>135.96</v>
      </c>
      <c r="AY710" s="1486">
        <v>231.47</v>
      </c>
      <c r="AZ710" s="1486">
        <v>410.33</v>
      </c>
      <c r="BA710" s="1486">
        <v>58.36</v>
      </c>
      <c r="BB710" s="1486">
        <v>401.68</v>
      </c>
      <c r="BC710" s="1486">
        <v>61.165999999999997</v>
      </c>
      <c r="BD710" s="1486">
        <v>94.82</v>
      </c>
      <c r="BE710" s="1486">
        <v>51.386665999999998</v>
      </c>
      <c r="BF710"/>
      <c r="BG710" s="1487">
        <f t="shared" si="101"/>
        <v>4.7080979284369112E-3</v>
      </c>
      <c r="BH710" s="1487">
        <f t="shared" si="101"/>
        <v>-1.3614703880190638E-2</v>
      </c>
      <c r="BI710" s="1487">
        <f t="shared" si="101"/>
        <v>-4.6590612209352657E-3</v>
      </c>
      <c r="BJ710" s="1487">
        <f t="shared" si="100"/>
        <v>-8.3516993388236798E-3</v>
      </c>
      <c r="BK710" s="1487">
        <f t="shared" si="100"/>
        <v>4.6072333563702204E-4</v>
      </c>
      <c r="BL710" s="1487">
        <f t="shared" si="100"/>
        <v>8.0869897819792272E-3</v>
      </c>
      <c r="BM710" s="1487">
        <f t="shared" si="100"/>
        <v>-1.0500128050342094E-2</v>
      </c>
      <c r="BN710" s="1487">
        <f t="shared" si="100"/>
        <v>-9.3078079908953861E-3</v>
      </c>
      <c r="BO710" s="1487">
        <f t="shared" si="100"/>
        <v>-7.5432063401125408E-3</v>
      </c>
      <c r="BP710" s="1487">
        <f t="shared" si="102"/>
        <v>-1.4582804970834463E-2</v>
      </c>
      <c r="BQ710" s="1487">
        <f t="shared" si="102"/>
        <v>1.3452366393542795E-3</v>
      </c>
      <c r="BR710" s="1487">
        <f t="shared" si="102"/>
        <v>-1.4621801480926068E-2</v>
      </c>
      <c r="BS710" s="1487">
        <f t="shared" si="102"/>
        <v>-1.1056153622344937E-2</v>
      </c>
      <c r="BT710" s="1487">
        <f t="shared" si="102"/>
        <v>-1.1952021172151838E-2</v>
      </c>
      <c r="BU710" s="1487">
        <f t="shared" si="102"/>
        <v>1.0167405219103878E-2</v>
      </c>
      <c r="BV710" s="1487">
        <f t="shared" si="97"/>
        <v>-1.5397775876818376E-3</v>
      </c>
      <c r="BW710" s="1487">
        <f t="shared" si="97"/>
        <v>-1.1395240087617817E-2</v>
      </c>
      <c r="BX710" s="1487">
        <f t="shared" si="97"/>
        <v>-1.6648168701443472E-3</v>
      </c>
      <c r="BY710" s="1487">
        <f t="shared" si="97"/>
        <v>-7.376962799031235E-4</v>
      </c>
      <c r="BZ710" s="1487">
        <f t="shared" si="97"/>
        <v>-8.808596468903784E-3</v>
      </c>
    </row>
    <row r="711" spans="1:78" ht="15" x14ac:dyDescent="0.25">
      <c r="A711" s="1444">
        <v>45098</v>
      </c>
      <c r="B711" s="1447">
        <v>53.27</v>
      </c>
      <c r="C711" s="1446">
        <v>83.2</v>
      </c>
      <c r="D711" s="1447">
        <v>85.45</v>
      </c>
      <c r="E711" s="1446">
        <v>69.73</v>
      </c>
      <c r="F711" s="1447">
        <v>50.295000000000002</v>
      </c>
      <c r="G711" s="1446">
        <v>59.01</v>
      </c>
      <c r="H711" s="1447">
        <v>39.450000000000003</v>
      </c>
      <c r="I711" s="1446">
        <v>104.47</v>
      </c>
      <c r="J711" s="1447">
        <v>36.58</v>
      </c>
      <c r="K711" s="1446">
        <v>83.12</v>
      </c>
      <c r="L711" s="1447">
        <v>47.89</v>
      </c>
      <c r="M711" s="1446">
        <v>71.64</v>
      </c>
      <c r="N711" s="1447">
        <v>62.81</v>
      </c>
      <c r="O711" s="1448"/>
      <c r="P711" s="1448">
        <f t="shared" si="105"/>
        <v>5.853474320241735E-3</v>
      </c>
      <c r="Q711" s="1448">
        <f t="shared" si="105"/>
        <v>3.8610038610039504E-3</v>
      </c>
      <c r="R711" s="1448">
        <f t="shared" si="105"/>
        <v>1.0764135320558274E-2</v>
      </c>
      <c r="S711" s="1448">
        <f t="shared" si="105"/>
        <v>1.395957539624848E-2</v>
      </c>
      <c r="T711" s="1448">
        <f t="shared" si="105"/>
        <v>1.0650055259720711E-2</v>
      </c>
      <c r="U711" s="1448">
        <f t="shared" si="104"/>
        <v>2.7187765505521937E-3</v>
      </c>
      <c r="V711" s="1448">
        <f t="shared" si="104"/>
        <v>4.0722830236702388E-3</v>
      </c>
      <c r="W711" s="1448">
        <f t="shared" si="104"/>
        <v>4.3260911363199664E-3</v>
      </c>
      <c r="X711" s="1448">
        <f t="shared" si="104"/>
        <v>3.8419319429198839E-3</v>
      </c>
      <c r="Y711" s="1448">
        <f t="shared" si="104"/>
        <v>5.9300496187826351E-3</v>
      </c>
      <c r="Z711" s="1448">
        <f t="shared" si="104"/>
        <v>4.4043624161074005E-3</v>
      </c>
      <c r="AA711" s="1448">
        <f t="shared" si="103"/>
        <v>1.8481660506113124E-2</v>
      </c>
      <c r="AB711" s="1448">
        <f t="shared" si="103"/>
        <v>-4.1224036784524819E-3</v>
      </c>
      <c r="AK711" s="1485">
        <v>45098</v>
      </c>
      <c r="AL711" s="1486">
        <v>106.25</v>
      </c>
      <c r="AM711" s="1486">
        <v>43.95</v>
      </c>
      <c r="AN711" s="1486">
        <v>227.04</v>
      </c>
      <c r="AO711" s="1486">
        <v>257.31</v>
      </c>
      <c r="AP711" s="1486">
        <v>86.45</v>
      </c>
      <c r="AQ711" s="1486">
        <v>185.83</v>
      </c>
      <c r="AR711" s="1486">
        <v>546.41999999999996</v>
      </c>
      <c r="AS711" s="1486">
        <v>246.28</v>
      </c>
      <c r="AT711" s="1486">
        <v>519.62</v>
      </c>
      <c r="AU711" s="1486">
        <v>77.61</v>
      </c>
      <c r="AV711" s="1486">
        <v>164.27</v>
      </c>
      <c r="AW711" s="1486">
        <v>103.73</v>
      </c>
      <c r="AX711" s="1486">
        <v>133.69</v>
      </c>
      <c r="AY711" s="1486">
        <v>232.98</v>
      </c>
      <c r="AZ711" s="1486">
        <v>414.46</v>
      </c>
      <c r="BA711" s="1486">
        <v>58.41</v>
      </c>
      <c r="BB711" s="1486">
        <v>399.8</v>
      </c>
      <c r="BC711" s="1486">
        <v>62.528666000000001</v>
      </c>
      <c r="BD711" s="1486">
        <v>96.35</v>
      </c>
      <c r="BE711" s="1486">
        <v>51.486666</v>
      </c>
      <c r="BF711"/>
      <c r="BG711" s="1487">
        <f t="shared" si="101"/>
        <v>-4.2174320524836252E-3</v>
      </c>
      <c r="BH711" s="1487">
        <f t="shared" si="101"/>
        <v>1.104209799861983E-2</v>
      </c>
      <c r="BI711" s="1487">
        <f t="shared" si="101"/>
        <v>-6.7806990682007587E-3</v>
      </c>
      <c r="BJ711" s="1487">
        <f t="shared" si="100"/>
        <v>3.2752368698092367E-3</v>
      </c>
      <c r="BK711" s="1487">
        <f t="shared" si="100"/>
        <v>-4.7202394658070069E-3</v>
      </c>
      <c r="BL711" s="1487">
        <f t="shared" si="100"/>
        <v>7.263266301696587E-3</v>
      </c>
      <c r="BM711" s="1487">
        <f t="shared" si="100"/>
        <v>1.0167862160763146E-2</v>
      </c>
      <c r="BN711" s="1487">
        <f t="shared" si="100"/>
        <v>1.0420940346270583E-2</v>
      </c>
      <c r="BO711" s="1487">
        <f t="shared" si="100"/>
        <v>-1.5393496247843164E-4</v>
      </c>
      <c r="BP711" s="1487">
        <f t="shared" si="102"/>
        <v>-1.2868356710847295E-3</v>
      </c>
      <c r="BQ711" s="1487">
        <f t="shared" si="102"/>
        <v>3.1143136297021212E-3</v>
      </c>
      <c r="BR711" s="1487">
        <f t="shared" si="102"/>
        <v>-1.3316845809949506E-2</v>
      </c>
      <c r="BS711" s="1487">
        <f t="shared" si="102"/>
        <v>-1.6696087084436675E-2</v>
      </c>
      <c r="BT711" s="1487">
        <f t="shared" si="102"/>
        <v>6.5235235667688721E-3</v>
      </c>
      <c r="BU711" s="1487">
        <f t="shared" si="102"/>
        <v>1.006506957814441E-2</v>
      </c>
      <c r="BV711" s="1487">
        <f t="shared" si="102"/>
        <v>8.5675119945163056E-4</v>
      </c>
      <c r="BW711" s="1487">
        <f t="shared" si="102"/>
        <v>-4.6803425612427689E-3</v>
      </c>
      <c r="BX711" s="1487">
        <f t="shared" si="102"/>
        <v>2.2278161069875492E-2</v>
      </c>
      <c r="BY711" s="1487">
        <f t="shared" si="102"/>
        <v>1.6135836321451182E-2</v>
      </c>
      <c r="BZ711" s="1487">
        <f t="shared" si="102"/>
        <v>1.946030123845774E-3</v>
      </c>
    </row>
    <row r="712" spans="1:78" ht="15" x14ac:dyDescent="0.25">
      <c r="A712" s="1444">
        <v>45099</v>
      </c>
      <c r="B712" s="1447">
        <v>52.73</v>
      </c>
      <c r="C712" s="1446">
        <v>82.29</v>
      </c>
      <c r="D712" s="1447">
        <v>85.1</v>
      </c>
      <c r="E712" s="1446">
        <v>69.09</v>
      </c>
      <c r="F712" s="1447">
        <v>49.59</v>
      </c>
      <c r="G712" s="1446">
        <v>58.3</v>
      </c>
      <c r="H712" s="1447">
        <v>39.22</v>
      </c>
      <c r="I712" s="1446">
        <v>102.92</v>
      </c>
      <c r="J712" s="1447">
        <v>36.19</v>
      </c>
      <c r="K712" s="1446">
        <v>82.67</v>
      </c>
      <c r="L712" s="1447">
        <v>47.34</v>
      </c>
      <c r="M712" s="1446">
        <v>71.3</v>
      </c>
      <c r="N712" s="1447">
        <v>62.76</v>
      </c>
      <c r="O712" s="1448"/>
      <c r="P712" s="1448">
        <f t="shared" si="105"/>
        <v>-1.0137037732307232E-2</v>
      </c>
      <c r="Q712" s="1448">
        <f t="shared" si="105"/>
        <v>-1.0937499999999959E-2</v>
      </c>
      <c r="R712" s="1448">
        <f t="shared" si="105"/>
        <v>-4.0959625511996318E-3</v>
      </c>
      <c r="S712" s="1448">
        <f t="shared" si="105"/>
        <v>-9.1782589989961357E-3</v>
      </c>
      <c r="T712" s="1448">
        <f t="shared" si="105"/>
        <v>-1.4017297942141332E-2</v>
      </c>
      <c r="U712" s="1448">
        <f t="shared" si="104"/>
        <v>-1.203185900694799E-2</v>
      </c>
      <c r="V712" s="1448">
        <f t="shared" si="104"/>
        <v>-5.8301647655260823E-3</v>
      </c>
      <c r="W712" s="1448">
        <f t="shared" si="104"/>
        <v>-1.4836795252225492E-2</v>
      </c>
      <c r="X712" s="1448">
        <f t="shared" si="104"/>
        <v>-1.0661563696008763E-2</v>
      </c>
      <c r="Y712" s="1448">
        <f t="shared" si="104"/>
        <v>-5.4138594802695238E-3</v>
      </c>
      <c r="Z712" s="1448">
        <f t="shared" si="104"/>
        <v>-1.1484652328252186E-2</v>
      </c>
      <c r="AA712" s="1448">
        <f t="shared" si="103"/>
        <v>-4.745951982132934E-3</v>
      </c>
      <c r="AB712" s="1448">
        <f t="shared" si="103"/>
        <v>-7.9605158414272029E-4</v>
      </c>
      <c r="AK712" s="1485">
        <v>45099</v>
      </c>
      <c r="AL712" s="1486">
        <v>108.25</v>
      </c>
      <c r="AM712" s="1486">
        <v>43.76</v>
      </c>
      <c r="AN712" s="1486">
        <v>229.66</v>
      </c>
      <c r="AO712" s="1486">
        <v>258.07</v>
      </c>
      <c r="AP712" s="1486">
        <v>86.47</v>
      </c>
      <c r="AQ712" s="1486">
        <v>187.87</v>
      </c>
      <c r="AR712" s="1486">
        <v>549.77</v>
      </c>
      <c r="AS712" s="1486">
        <v>245.27</v>
      </c>
      <c r="AT712" s="1486">
        <v>524.20000000000005</v>
      </c>
      <c r="AU712" s="1486">
        <v>78.11</v>
      </c>
      <c r="AV712" s="1486">
        <v>162.26</v>
      </c>
      <c r="AW712" s="1486">
        <v>105.03</v>
      </c>
      <c r="AX712" s="1486">
        <v>131.16999999999999</v>
      </c>
      <c r="AY712" s="1486">
        <v>234.91</v>
      </c>
      <c r="AZ712" s="1486">
        <v>417.21</v>
      </c>
      <c r="BA712" s="1486">
        <v>59.69</v>
      </c>
      <c r="BB712" s="1486">
        <v>400.95</v>
      </c>
      <c r="BC712" s="1486">
        <v>62.17</v>
      </c>
      <c r="BD712" s="1486">
        <v>95.69</v>
      </c>
      <c r="BE712" s="1486">
        <v>51.916665999999999</v>
      </c>
      <c r="BF712"/>
      <c r="BG712" s="1487">
        <f t="shared" si="101"/>
        <v>1.8823529411764704E-2</v>
      </c>
      <c r="BH712" s="1487">
        <f t="shared" si="101"/>
        <v>-4.323094425483614E-3</v>
      </c>
      <c r="BI712" s="1487">
        <f t="shared" si="101"/>
        <v>1.1539816772374933E-2</v>
      </c>
      <c r="BJ712" s="1487">
        <f t="shared" si="100"/>
        <v>2.9536356923554889E-3</v>
      </c>
      <c r="BK712" s="1487">
        <f t="shared" si="100"/>
        <v>2.3134759976860635E-4</v>
      </c>
      <c r="BL712" s="1487">
        <f t="shared" si="100"/>
        <v>1.0977775386105537E-2</v>
      </c>
      <c r="BM712" s="1487">
        <f t="shared" si="100"/>
        <v>6.1308151238974101E-3</v>
      </c>
      <c r="BN712" s="1487">
        <f t="shared" si="100"/>
        <v>-4.1010232255968447E-3</v>
      </c>
      <c r="BO712" s="1487">
        <f t="shared" si="100"/>
        <v>8.8141334051807883E-3</v>
      </c>
      <c r="BP712" s="1487">
        <f t="shared" si="102"/>
        <v>6.4424687540265433E-3</v>
      </c>
      <c r="BQ712" s="1487">
        <f t="shared" si="102"/>
        <v>-1.2235953004200519E-2</v>
      </c>
      <c r="BR712" s="1487">
        <f t="shared" si="102"/>
        <v>1.2532536392557574E-2</v>
      </c>
      <c r="BS712" s="1487">
        <f t="shared" si="102"/>
        <v>-1.8849577380507219E-2</v>
      </c>
      <c r="BT712" s="1487">
        <f t="shared" si="102"/>
        <v>8.2839728732080307E-3</v>
      </c>
      <c r="BU712" s="1487">
        <f t="shared" si="102"/>
        <v>6.6351396998504085E-3</v>
      </c>
      <c r="BV712" s="1487">
        <f t="shared" si="102"/>
        <v>2.1914055812360916E-2</v>
      </c>
      <c r="BW712" s="1487">
        <f t="shared" si="102"/>
        <v>2.8764382191094977E-3</v>
      </c>
      <c r="BX712" s="1487">
        <f t="shared" si="102"/>
        <v>-5.736025137654456E-3</v>
      </c>
      <c r="BY712" s="1487">
        <f t="shared" si="102"/>
        <v>-6.8500259470679467E-3</v>
      </c>
      <c r="BZ712" s="1487">
        <f t="shared" si="102"/>
        <v>8.3516769176702893E-3</v>
      </c>
    </row>
    <row r="713" spans="1:78" ht="15" x14ac:dyDescent="0.25">
      <c r="A713" s="1444">
        <v>45100</v>
      </c>
      <c r="B713" s="1447">
        <v>51.83</v>
      </c>
      <c r="C713" s="1446">
        <v>80.83</v>
      </c>
      <c r="D713" s="1447">
        <v>83.49</v>
      </c>
      <c r="E713" s="1446">
        <v>67.760000000000005</v>
      </c>
      <c r="F713" s="1447">
        <v>48.564999999999998</v>
      </c>
      <c r="G713" s="1446">
        <v>57.31</v>
      </c>
      <c r="H713" s="1447">
        <v>38.49</v>
      </c>
      <c r="I713" s="1446">
        <v>102.32</v>
      </c>
      <c r="J713" s="1447">
        <v>35.68</v>
      </c>
      <c r="K713" s="1446">
        <v>80.81</v>
      </c>
      <c r="L713" s="1447">
        <v>46.05</v>
      </c>
      <c r="M713" s="1446">
        <v>70.45</v>
      </c>
      <c r="N713" s="1447">
        <v>62.1</v>
      </c>
      <c r="O713" s="1448"/>
      <c r="P713" s="1448">
        <f t="shared" si="105"/>
        <v>-1.7068082685378315E-2</v>
      </c>
      <c r="Q713" s="1448">
        <f t="shared" si="105"/>
        <v>-1.7742131486207412E-2</v>
      </c>
      <c r="R713" s="1448">
        <f t="shared" si="105"/>
        <v>-1.8918918918918913E-2</v>
      </c>
      <c r="S713" s="1448">
        <f t="shared" si="105"/>
        <v>-1.9250253292806458E-2</v>
      </c>
      <c r="T713" s="1448">
        <f t="shared" si="105"/>
        <v>-2.0669489816495374E-2</v>
      </c>
      <c r="U713" s="1448">
        <f t="shared" si="104"/>
        <v>-1.6981132075471611E-2</v>
      </c>
      <c r="V713" s="1448">
        <f t="shared" si="104"/>
        <v>-1.8612952575216647E-2</v>
      </c>
      <c r="W713" s="1448">
        <f t="shared" si="104"/>
        <v>-5.8297706956860528E-3</v>
      </c>
      <c r="X713" s="1448">
        <f t="shared" si="104"/>
        <v>-1.4092290688035315E-2</v>
      </c>
      <c r="Y713" s="1448">
        <f t="shared" si="104"/>
        <v>-2.2499092778516989E-2</v>
      </c>
      <c r="Z713" s="1448">
        <f t="shared" si="104"/>
        <v>-2.7249683143219395E-2</v>
      </c>
      <c r="AA713" s="1448">
        <f t="shared" si="103"/>
        <v>-1.1921458625525868E-2</v>
      </c>
      <c r="AB713" s="1448">
        <f t="shared" si="103"/>
        <v>-1.0516252390057308E-2</v>
      </c>
      <c r="AK713" s="1485">
        <v>45100</v>
      </c>
      <c r="AL713" s="1486">
        <v>108.05</v>
      </c>
      <c r="AM713" s="1486">
        <v>43.42</v>
      </c>
      <c r="AN713" s="1486">
        <v>227.11</v>
      </c>
      <c r="AO713" s="1486">
        <v>256.55</v>
      </c>
      <c r="AP713" s="1486">
        <v>85.63</v>
      </c>
      <c r="AQ713" s="1486">
        <v>187.67</v>
      </c>
      <c r="AR713" s="1486">
        <v>541.87</v>
      </c>
      <c r="AS713" s="1486">
        <v>242.38</v>
      </c>
      <c r="AT713" s="1486">
        <v>524.44000000000005</v>
      </c>
      <c r="AU713" s="1486">
        <v>77.47</v>
      </c>
      <c r="AV713" s="1486">
        <v>162.80000000000001</v>
      </c>
      <c r="AW713" s="1486">
        <v>104.14</v>
      </c>
      <c r="AX713" s="1486">
        <v>129.43</v>
      </c>
      <c r="AY713" s="1486">
        <v>234.83</v>
      </c>
      <c r="AZ713" s="1486">
        <v>415.76</v>
      </c>
      <c r="BA713" s="1486">
        <v>59.11</v>
      </c>
      <c r="BB713" s="1486">
        <v>399.92</v>
      </c>
      <c r="BC713" s="1486">
        <v>61.650666000000001</v>
      </c>
      <c r="BD713" s="1486">
        <v>96.3</v>
      </c>
      <c r="BE713" s="1486">
        <v>51.82</v>
      </c>
      <c r="BF713"/>
      <c r="BG713" s="1487">
        <f t="shared" si="101"/>
        <v>-1.8475750577367468E-3</v>
      </c>
      <c r="BH713" s="1487">
        <f t="shared" si="101"/>
        <v>-7.7696526508225852E-3</v>
      </c>
      <c r="BI713" s="1487">
        <f t="shared" si="101"/>
        <v>-1.1103370199425163E-2</v>
      </c>
      <c r="BJ713" s="1487">
        <f t="shared" si="100"/>
        <v>-5.8898748401595763E-3</v>
      </c>
      <c r="BK713" s="1487">
        <f t="shared" si="100"/>
        <v>-9.7143517983115935E-3</v>
      </c>
      <c r="BL713" s="1487">
        <f t="shared" si="100"/>
        <v>-1.0645659232448876E-3</v>
      </c>
      <c r="BM713" s="1487">
        <f t="shared" si="100"/>
        <v>-1.436964548811317E-2</v>
      </c>
      <c r="BN713" s="1487">
        <f t="shared" si="100"/>
        <v>-1.1782933094141211E-2</v>
      </c>
      <c r="BO713" s="1487">
        <f t="shared" si="100"/>
        <v>4.5784051888593871E-4</v>
      </c>
      <c r="BP713" s="1487">
        <f t="shared" si="102"/>
        <v>-8.1935731660478881E-3</v>
      </c>
      <c r="BQ713" s="1487">
        <f t="shared" si="102"/>
        <v>3.3279921114262325E-3</v>
      </c>
      <c r="BR713" s="1487">
        <f t="shared" si="102"/>
        <v>-8.4737693992192765E-3</v>
      </c>
      <c r="BS713" s="1487">
        <f t="shared" si="102"/>
        <v>-1.3265228329648401E-2</v>
      </c>
      <c r="BT713" s="1487">
        <f t="shared" si="102"/>
        <v>-3.4055595760071556E-4</v>
      </c>
      <c r="BU713" s="1487">
        <f t="shared" si="102"/>
        <v>-3.47546798974135E-3</v>
      </c>
      <c r="BV713" s="1487">
        <f t="shared" si="102"/>
        <v>-9.7168704975707544E-3</v>
      </c>
      <c r="BW713" s="1487">
        <f t="shared" si="102"/>
        <v>-2.5688988651950935E-3</v>
      </c>
      <c r="BX713" s="1487">
        <f t="shared" si="102"/>
        <v>-8.3534502171465439E-3</v>
      </c>
      <c r="BY713" s="1487">
        <f t="shared" si="102"/>
        <v>6.3747518026962009E-3</v>
      </c>
      <c r="BZ713" s="1487">
        <f t="shared" si="102"/>
        <v>-1.861945449270549E-3</v>
      </c>
    </row>
    <row r="714" spans="1:78" ht="15" x14ac:dyDescent="0.25">
      <c r="A714" s="1444">
        <v>45103</v>
      </c>
      <c r="B714" s="1447">
        <v>52.97</v>
      </c>
      <c r="C714" s="1446">
        <v>81.98</v>
      </c>
      <c r="D714" s="1447">
        <v>83.78</v>
      </c>
      <c r="E714" s="1446">
        <v>68.8</v>
      </c>
      <c r="F714" s="1447">
        <v>49.475000000000001</v>
      </c>
      <c r="G714" s="1446">
        <v>58.56</v>
      </c>
      <c r="H714" s="1447">
        <v>38.770000000000003</v>
      </c>
      <c r="I714" s="1446">
        <v>103.98</v>
      </c>
      <c r="J714" s="1447">
        <v>36.06</v>
      </c>
      <c r="K714" s="1446">
        <v>81.95</v>
      </c>
      <c r="L714" s="1447">
        <v>47.02</v>
      </c>
      <c r="M714" s="1446">
        <v>71.73</v>
      </c>
      <c r="N714" s="1447">
        <v>62.86</v>
      </c>
      <c r="O714" s="1448"/>
      <c r="P714" s="1448">
        <f t="shared" si="105"/>
        <v>2.1994983600231537E-2</v>
      </c>
      <c r="Q714" s="1448">
        <f t="shared" si="105"/>
        <v>1.422739082024008E-2</v>
      </c>
      <c r="R714" s="1448">
        <f t="shared" si="105"/>
        <v>3.4734698766320069E-3</v>
      </c>
      <c r="S714" s="1448">
        <f t="shared" si="105"/>
        <v>1.5348288075560684E-2</v>
      </c>
      <c r="T714" s="1448">
        <f t="shared" si="105"/>
        <v>1.8737774117162643E-2</v>
      </c>
      <c r="U714" s="1448">
        <f t="shared" si="104"/>
        <v>2.1811202233467109E-2</v>
      </c>
      <c r="V714" s="1448">
        <f t="shared" si="104"/>
        <v>7.2746167835801802E-3</v>
      </c>
      <c r="W714" s="1448">
        <f t="shared" si="104"/>
        <v>1.6223612197029034E-2</v>
      </c>
      <c r="X714" s="1448">
        <f t="shared" si="104"/>
        <v>1.0650224215246709E-2</v>
      </c>
      <c r="Y714" s="1448">
        <f t="shared" si="104"/>
        <v>1.410716495483233E-2</v>
      </c>
      <c r="Z714" s="1448">
        <f t="shared" si="104"/>
        <v>2.1064060803474616E-2</v>
      </c>
      <c r="AA714" s="1448">
        <f t="shared" si="103"/>
        <v>1.8168914123491853E-2</v>
      </c>
      <c r="AB714" s="1448">
        <f t="shared" si="103"/>
        <v>1.2238325281803511E-2</v>
      </c>
      <c r="AK714" s="1485">
        <v>45103</v>
      </c>
      <c r="AL714" s="1486">
        <v>108.51</v>
      </c>
      <c r="AM714" s="1486">
        <v>44.26</v>
      </c>
      <c r="AN714" s="1486">
        <v>224.73</v>
      </c>
      <c r="AO714" s="1486">
        <v>256.49</v>
      </c>
      <c r="AP714" s="1486">
        <v>86.24</v>
      </c>
      <c r="AQ714" s="1486">
        <v>187.76</v>
      </c>
      <c r="AR714" s="1486">
        <v>545.77</v>
      </c>
      <c r="AS714" s="1486">
        <v>242.42</v>
      </c>
      <c r="AT714" s="1486">
        <v>523.41999999999996</v>
      </c>
      <c r="AU714" s="1486">
        <v>76.56</v>
      </c>
      <c r="AV714" s="1486">
        <v>163.68</v>
      </c>
      <c r="AW714" s="1486">
        <v>103.69</v>
      </c>
      <c r="AX714" s="1486">
        <v>131.34</v>
      </c>
      <c r="AY714" s="1486">
        <v>236.18</v>
      </c>
      <c r="AZ714" s="1486">
        <v>414.09</v>
      </c>
      <c r="BA714" s="1486">
        <v>57.71</v>
      </c>
      <c r="BB714" s="1486">
        <v>397.91</v>
      </c>
      <c r="BC714" s="1486">
        <v>62.11</v>
      </c>
      <c r="BD714" s="1486">
        <v>96.77</v>
      </c>
      <c r="BE714" s="1486">
        <v>51.683332999999998</v>
      </c>
      <c r="BF714"/>
      <c r="BG714" s="1487">
        <f t="shared" si="101"/>
        <v>4.2572882924572699E-3</v>
      </c>
      <c r="BH714" s="1487">
        <f t="shared" si="101"/>
        <v>1.9345923537540218E-2</v>
      </c>
      <c r="BI714" s="1487">
        <f t="shared" si="101"/>
        <v>-1.0479503324380361E-2</v>
      </c>
      <c r="BJ714" s="1487">
        <f t="shared" si="100"/>
        <v>-2.3387253946599988E-4</v>
      </c>
      <c r="BK714" s="1487">
        <f t="shared" si="100"/>
        <v>7.1236716104169035E-3</v>
      </c>
      <c r="BL714" s="1487">
        <f t="shared" si="100"/>
        <v>4.7956519422392188E-4</v>
      </c>
      <c r="BM714" s="1487">
        <f t="shared" si="100"/>
        <v>7.1972982449664625E-3</v>
      </c>
      <c r="BN714" s="1487">
        <f t="shared" si="100"/>
        <v>1.6503011799650155E-4</v>
      </c>
      <c r="BO714" s="1487">
        <f t="shared" si="100"/>
        <v>-1.9449317367098151E-3</v>
      </c>
      <c r="BP714" s="1487">
        <f t="shared" si="102"/>
        <v>-1.1746482509358417E-2</v>
      </c>
      <c r="BQ714" s="1487">
        <f t="shared" si="102"/>
        <v>5.4054054054053771E-3</v>
      </c>
      <c r="BR714" s="1487">
        <f t="shared" si="102"/>
        <v>-4.3211062031880436E-3</v>
      </c>
      <c r="BS714" s="1487">
        <f t="shared" si="102"/>
        <v>1.4757011512014188E-2</v>
      </c>
      <c r="BT714" s="1487">
        <f t="shared" si="102"/>
        <v>5.748839586083525E-3</v>
      </c>
      <c r="BU714" s="1487">
        <f t="shared" si="102"/>
        <v>-4.0167404271695588E-3</v>
      </c>
      <c r="BV714" s="1487">
        <f t="shared" si="102"/>
        <v>-2.3684655726611378E-2</v>
      </c>
      <c r="BW714" s="1487">
        <f t="shared" si="102"/>
        <v>-5.0260052010401854E-3</v>
      </c>
      <c r="BX714" s="1487">
        <f t="shared" si="102"/>
        <v>7.4505926667523485E-3</v>
      </c>
      <c r="BY714" s="1487">
        <f t="shared" si="102"/>
        <v>4.8805815160955232E-3</v>
      </c>
      <c r="BZ714" s="1487">
        <f t="shared" si="102"/>
        <v>-2.6373407950598757E-3</v>
      </c>
    </row>
    <row r="715" spans="1:78" ht="15" x14ac:dyDescent="0.25">
      <c r="A715" s="1444">
        <v>45104</v>
      </c>
      <c r="B715" s="1447">
        <v>52.82</v>
      </c>
      <c r="C715" s="1446">
        <v>82.59</v>
      </c>
      <c r="D715" s="1447">
        <v>83.44</v>
      </c>
      <c r="E715" s="1446">
        <v>69.400000000000006</v>
      </c>
      <c r="F715" s="1447">
        <v>49.4</v>
      </c>
      <c r="G715" s="1446">
        <v>58.72</v>
      </c>
      <c r="H715" s="1447">
        <v>38.86</v>
      </c>
      <c r="I715" s="1446">
        <v>103.84</v>
      </c>
      <c r="J715" s="1447">
        <v>36.090000000000003</v>
      </c>
      <c r="K715" s="1446">
        <v>82</v>
      </c>
      <c r="L715" s="1447">
        <v>47.47</v>
      </c>
      <c r="M715" s="1446">
        <v>71.12</v>
      </c>
      <c r="N715" s="1447">
        <v>62.44</v>
      </c>
      <c r="O715" s="1448"/>
      <c r="P715" s="1448">
        <f t="shared" si="105"/>
        <v>-2.8317915801396748E-3</v>
      </c>
      <c r="Q715" s="1448">
        <f t="shared" si="105"/>
        <v>7.4408392290802559E-3</v>
      </c>
      <c r="R715" s="1448">
        <f t="shared" si="105"/>
        <v>-4.058247791835801E-3</v>
      </c>
      <c r="S715" s="1448">
        <f t="shared" si="105"/>
        <v>8.7209302325582643E-3</v>
      </c>
      <c r="T715" s="1448">
        <f t="shared" si="105"/>
        <v>-1.5159171298636249E-3</v>
      </c>
      <c r="U715" s="1448">
        <f t="shared" si="104"/>
        <v>2.7322404371584114E-3</v>
      </c>
      <c r="V715" s="1448">
        <f t="shared" si="104"/>
        <v>2.3213825122516455E-3</v>
      </c>
      <c r="W715" s="1448">
        <f t="shared" si="104"/>
        <v>-1.3464127716868682E-3</v>
      </c>
      <c r="X715" s="1448">
        <f t="shared" si="104"/>
        <v>8.3194675540768537E-4</v>
      </c>
      <c r="Y715" s="1448">
        <f t="shared" si="104"/>
        <v>6.1012812690661568E-4</v>
      </c>
      <c r="Z715" s="1448">
        <f t="shared" si="104"/>
        <v>9.5703955763503986E-3</v>
      </c>
      <c r="AA715" s="1448">
        <f t="shared" si="103"/>
        <v>-8.504112644639612E-3</v>
      </c>
      <c r="AB715" s="1448">
        <f t="shared" si="103"/>
        <v>-6.6815144766147264E-3</v>
      </c>
      <c r="AK715" s="1485">
        <v>45104</v>
      </c>
      <c r="AL715" s="1486">
        <v>107.79</v>
      </c>
      <c r="AM715" s="1486">
        <v>44.34</v>
      </c>
      <c r="AN715" s="1486">
        <v>222.61</v>
      </c>
      <c r="AO715" s="1486">
        <v>258.25</v>
      </c>
      <c r="AP715" s="1486">
        <v>86.6</v>
      </c>
      <c r="AQ715" s="1486">
        <v>188.78</v>
      </c>
      <c r="AR715" s="1486">
        <v>542.69000000000005</v>
      </c>
      <c r="AS715" s="1486">
        <v>246.99</v>
      </c>
      <c r="AT715" s="1486">
        <v>530.33000000000004</v>
      </c>
      <c r="AU715" s="1486">
        <v>76.010000000000005</v>
      </c>
      <c r="AV715" s="1486">
        <v>164.66</v>
      </c>
      <c r="AW715" s="1486">
        <v>104.29</v>
      </c>
      <c r="AX715" s="1486">
        <v>132.34</v>
      </c>
      <c r="AY715" s="1486">
        <v>238.09</v>
      </c>
      <c r="AZ715" s="1486">
        <v>414.73</v>
      </c>
      <c r="BA715" s="1486">
        <v>58.13</v>
      </c>
      <c r="BB715" s="1486">
        <v>399.2</v>
      </c>
      <c r="BC715" s="1486">
        <v>62.359332999999999</v>
      </c>
      <c r="BD715" s="1486">
        <v>96.56</v>
      </c>
      <c r="BE715" s="1486">
        <v>51.496665999999998</v>
      </c>
      <c r="BF715"/>
      <c r="BG715" s="1487">
        <f t="shared" si="101"/>
        <v>-6.635333149018513E-3</v>
      </c>
      <c r="BH715" s="1487">
        <f t="shared" si="101"/>
        <v>1.8075011296883282E-3</v>
      </c>
      <c r="BI715" s="1487">
        <f t="shared" si="101"/>
        <v>-9.4335424731899452E-3</v>
      </c>
      <c r="BJ715" s="1487">
        <f t="shared" si="100"/>
        <v>6.8618659596865021E-3</v>
      </c>
      <c r="BK715" s="1487">
        <f t="shared" si="100"/>
        <v>4.1743970315398825E-3</v>
      </c>
      <c r="BL715" s="1487">
        <f t="shared" si="100"/>
        <v>5.4324669791223383E-3</v>
      </c>
      <c r="BM715" s="1487">
        <f t="shared" si="100"/>
        <v>-5.64340289865681E-3</v>
      </c>
      <c r="BN715" s="1487">
        <f t="shared" si="100"/>
        <v>1.8851579902648387E-2</v>
      </c>
      <c r="BO715" s="1487">
        <f t="shared" si="100"/>
        <v>1.3201635397959731E-2</v>
      </c>
      <c r="BP715" s="1487">
        <f t="shared" si="102"/>
        <v>-7.1839080459769741E-3</v>
      </c>
      <c r="BQ715" s="1487">
        <f t="shared" si="102"/>
        <v>5.9872922776147957E-3</v>
      </c>
      <c r="BR715" s="1487">
        <f t="shared" si="102"/>
        <v>5.7864789275726544E-3</v>
      </c>
      <c r="BS715" s="1487">
        <f t="shared" si="102"/>
        <v>7.6138267093040961E-3</v>
      </c>
      <c r="BT715" s="1487">
        <f t="shared" si="102"/>
        <v>8.0870522482851918E-3</v>
      </c>
      <c r="BU715" s="1487">
        <f t="shared" si="102"/>
        <v>1.5455577289962164E-3</v>
      </c>
      <c r="BV715" s="1487">
        <f t="shared" si="102"/>
        <v>7.2777681511003584E-3</v>
      </c>
      <c r="BW715" s="1487">
        <f t="shared" si="102"/>
        <v>3.241939131964423E-3</v>
      </c>
      <c r="BX715" s="1487">
        <f t="shared" si="102"/>
        <v>4.0143777169537919E-3</v>
      </c>
      <c r="BY715" s="1487">
        <f t="shared" si="102"/>
        <v>-2.1700940374082232E-3</v>
      </c>
      <c r="BZ715" s="1487">
        <f t="shared" si="102"/>
        <v>-3.6117446218106703E-3</v>
      </c>
    </row>
    <row r="716" spans="1:78" ht="15" x14ac:dyDescent="0.25">
      <c r="A716" s="1444">
        <v>45105</v>
      </c>
      <c r="B716" s="1447">
        <v>51.8</v>
      </c>
      <c r="C716" s="1446">
        <v>80.849999999999994</v>
      </c>
      <c r="D716" s="1447">
        <v>81.62</v>
      </c>
      <c r="E716" s="1446">
        <v>68.37</v>
      </c>
      <c r="F716" s="1447">
        <v>47.884999999999998</v>
      </c>
      <c r="G716" s="1446">
        <v>57.7</v>
      </c>
      <c r="H716" s="1447">
        <v>38.340000000000003</v>
      </c>
      <c r="I716" s="1446">
        <v>102.19</v>
      </c>
      <c r="J716" s="1447">
        <v>35.479999999999997</v>
      </c>
      <c r="K716" s="1446">
        <v>80.540000000000006</v>
      </c>
      <c r="L716" s="1447">
        <v>46.43</v>
      </c>
      <c r="M716" s="1446">
        <v>69.87</v>
      </c>
      <c r="N716" s="1447">
        <v>61.24</v>
      </c>
      <c r="O716" s="1448"/>
      <c r="P716" s="1448">
        <f t="shared" si="105"/>
        <v>-1.9310867095797105E-2</v>
      </c>
      <c r="Q716" s="1448">
        <f t="shared" si="105"/>
        <v>-2.106792589901936E-2</v>
      </c>
      <c r="R716" s="1448">
        <f t="shared" si="105"/>
        <v>-2.1812080536912672E-2</v>
      </c>
      <c r="S716" s="1448">
        <f t="shared" si="105"/>
        <v>-1.4841498559077826E-2</v>
      </c>
      <c r="T716" s="1448">
        <f t="shared" si="105"/>
        <v>-3.0668016194331998E-2</v>
      </c>
      <c r="U716" s="1448">
        <f t="shared" si="104"/>
        <v>-1.7370572207084402E-2</v>
      </c>
      <c r="V716" s="1448">
        <f t="shared" si="104"/>
        <v>-1.3381369016983943E-2</v>
      </c>
      <c r="W716" s="1448">
        <f t="shared" si="104"/>
        <v>-1.5889830508474631E-2</v>
      </c>
      <c r="X716" s="1448">
        <f t="shared" si="104"/>
        <v>-1.6902188972014589E-2</v>
      </c>
      <c r="Y716" s="1448">
        <f t="shared" si="104"/>
        <v>-1.780487804878041E-2</v>
      </c>
      <c r="Z716" s="1448">
        <f t="shared" si="104"/>
        <v>-2.1908573836106997E-2</v>
      </c>
      <c r="AA716" s="1448">
        <f t="shared" si="103"/>
        <v>-1.7575928008998876E-2</v>
      </c>
      <c r="AB716" s="1448">
        <f t="shared" si="103"/>
        <v>-1.9218449711723186E-2</v>
      </c>
      <c r="AK716" s="1485">
        <v>45105</v>
      </c>
      <c r="AL716" s="1486">
        <v>107.61</v>
      </c>
      <c r="AM716" s="1486">
        <v>44.5</v>
      </c>
      <c r="AN716" s="1486">
        <v>221.31</v>
      </c>
      <c r="AO716" s="1486">
        <v>259.02</v>
      </c>
      <c r="AP716" s="1486">
        <v>86.61</v>
      </c>
      <c r="AQ716" s="1486">
        <v>189.72</v>
      </c>
      <c r="AR716" s="1486">
        <v>536.29</v>
      </c>
      <c r="AS716" s="1486">
        <v>246.78</v>
      </c>
      <c r="AT716" s="1486">
        <v>532.79999999999995</v>
      </c>
      <c r="AU716" s="1486">
        <v>76.180000000000007</v>
      </c>
      <c r="AV716" s="1486">
        <v>164.25</v>
      </c>
      <c r="AW716" s="1486">
        <v>104.46</v>
      </c>
      <c r="AX716" s="1486">
        <v>131.76</v>
      </c>
      <c r="AY716" s="1486">
        <v>237.94</v>
      </c>
      <c r="AZ716" s="1486">
        <v>415.21</v>
      </c>
      <c r="BA716" s="1486">
        <v>57.15</v>
      </c>
      <c r="BB716" s="1486">
        <v>398.54</v>
      </c>
      <c r="BC716" s="1486">
        <v>62.468665999999999</v>
      </c>
      <c r="BD716" s="1486">
        <v>96.2</v>
      </c>
      <c r="BE716" s="1486">
        <v>51.776665999999999</v>
      </c>
      <c r="BF716"/>
      <c r="BG716" s="1487">
        <f t="shared" si="101"/>
        <v>-1.6699137211244719E-3</v>
      </c>
      <c r="BH716" s="1487">
        <f t="shared" si="101"/>
        <v>3.6084799278303242E-3</v>
      </c>
      <c r="BI716" s="1487">
        <f t="shared" si="101"/>
        <v>-5.8398095323660719E-3</v>
      </c>
      <c r="BJ716" s="1487">
        <f t="shared" si="100"/>
        <v>2.9816069699902491E-3</v>
      </c>
      <c r="BK716" s="1487">
        <f t="shared" si="100"/>
        <v>1.1547344110860412E-4</v>
      </c>
      <c r="BL716" s="1487">
        <f t="shared" si="100"/>
        <v>4.9793410318889593E-3</v>
      </c>
      <c r="BM716" s="1487">
        <f t="shared" si="100"/>
        <v>-1.1793104719084726E-2</v>
      </c>
      <c r="BN716" s="1487">
        <f t="shared" si="100"/>
        <v>-8.5023685169443274E-4</v>
      </c>
      <c r="BO716" s="1487">
        <f t="shared" si="100"/>
        <v>4.6574774197196342E-3</v>
      </c>
      <c r="BP716" s="1487">
        <f t="shared" si="102"/>
        <v>2.2365478226549361E-3</v>
      </c>
      <c r="BQ716" s="1487">
        <f t="shared" si="102"/>
        <v>-2.489979351390724E-3</v>
      </c>
      <c r="BR716" s="1487">
        <f t="shared" ref="BR716:BZ744" si="106">IFERROR(IF(AW715="NA", "NA", (AW716-AW715)/AW715), "NA")</f>
        <v>1.6300699971232859E-3</v>
      </c>
      <c r="BS716" s="1487">
        <f t="shared" si="106"/>
        <v>-4.3826507480732397E-3</v>
      </c>
      <c r="BT716" s="1487">
        <f t="shared" si="106"/>
        <v>-6.3001386030495056E-4</v>
      </c>
      <c r="BU716" s="1487">
        <f t="shared" si="106"/>
        <v>1.1573794999155144E-3</v>
      </c>
      <c r="BV716" s="1487">
        <f t="shared" si="106"/>
        <v>-1.6858764837433406E-2</v>
      </c>
      <c r="BW716" s="1487">
        <f t="shared" si="106"/>
        <v>-1.6533066132263731E-3</v>
      </c>
      <c r="BX716" s="1487">
        <f t="shared" si="106"/>
        <v>1.7532740448009516E-3</v>
      </c>
      <c r="BY716" s="1487">
        <f t="shared" si="106"/>
        <v>-3.7282518641259259E-3</v>
      </c>
      <c r="BZ716" s="1487">
        <f t="shared" si="106"/>
        <v>5.4372451995242013E-3</v>
      </c>
    </row>
    <row r="717" spans="1:78" ht="15" x14ac:dyDescent="0.25">
      <c r="A717" s="1444">
        <v>45106</v>
      </c>
      <c r="B717" s="1447">
        <v>51.79</v>
      </c>
      <c r="C717" s="1446">
        <v>80.989999999999995</v>
      </c>
      <c r="D717" s="1447">
        <v>83.26</v>
      </c>
      <c r="E717" s="1446">
        <v>68.569999999999993</v>
      </c>
      <c r="F717" s="1447">
        <v>47.865000000000002</v>
      </c>
      <c r="G717" s="1446">
        <v>57.56</v>
      </c>
      <c r="H717" s="1447">
        <v>38.61</v>
      </c>
      <c r="I717" s="1446">
        <v>102.44</v>
      </c>
      <c r="J717" s="1447">
        <v>35.56</v>
      </c>
      <c r="K717" s="1446">
        <v>80.73</v>
      </c>
      <c r="L717" s="1447">
        <v>46.34</v>
      </c>
      <c r="M717" s="1446">
        <v>69.14</v>
      </c>
      <c r="N717" s="1447">
        <v>61.29</v>
      </c>
      <c r="O717" s="1448"/>
      <c r="P717" s="1448">
        <f t="shared" si="105"/>
        <v>-1.9305019305015464E-4</v>
      </c>
      <c r="Q717" s="1448">
        <f t="shared" si="105"/>
        <v>1.7316017316017388E-3</v>
      </c>
      <c r="R717" s="1448">
        <f t="shared" si="105"/>
        <v>2.0093114432737081E-2</v>
      </c>
      <c r="S717" s="1448">
        <f t="shared" si="105"/>
        <v>2.9252596167908236E-3</v>
      </c>
      <c r="T717" s="1448">
        <f t="shared" si="105"/>
        <v>-4.1766732797318619E-4</v>
      </c>
      <c r="U717" s="1448">
        <f t="shared" si="104"/>
        <v>-2.4263431542461103E-3</v>
      </c>
      <c r="V717" s="1448">
        <f t="shared" si="104"/>
        <v>7.0422535211266558E-3</v>
      </c>
      <c r="W717" s="1448">
        <f t="shared" si="104"/>
        <v>2.4464233290928663E-3</v>
      </c>
      <c r="X717" s="1448">
        <f t="shared" si="104"/>
        <v>2.2547914317927117E-3</v>
      </c>
      <c r="Y717" s="1448">
        <f t="shared" si="104"/>
        <v>2.3590762354109476E-3</v>
      </c>
      <c r="Z717" s="1448">
        <f t="shared" si="104"/>
        <v>-1.9384018953262181E-3</v>
      </c>
      <c r="AA717" s="1448">
        <f t="shared" si="103"/>
        <v>-1.0447974810362158E-2</v>
      </c>
      <c r="AB717" s="1448">
        <f t="shared" si="103"/>
        <v>8.1645983017630884E-4</v>
      </c>
      <c r="AK717" s="1485">
        <v>45106</v>
      </c>
      <c r="AL717" s="1486">
        <v>107.66</v>
      </c>
      <c r="AM717" s="1486">
        <v>44.97</v>
      </c>
      <c r="AN717" s="1486">
        <v>221.16</v>
      </c>
      <c r="AO717" s="1486">
        <v>260.52</v>
      </c>
      <c r="AP717" s="1486">
        <v>87.38</v>
      </c>
      <c r="AQ717" s="1486">
        <v>190.52</v>
      </c>
      <c r="AR717" s="1486">
        <v>536.03</v>
      </c>
      <c r="AS717" s="1486">
        <v>246.85</v>
      </c>
      <c r="AT717" s="1486">
        <v>531.69000000000005</v>
      </c>
      <c r="AU717" s="1486">
        <v>76.010000000000005</v>
      </c>
      <c r="AV717" s="1486">
        <v>166.48</v>
      </c>
      <c r="AW717" s="1486">
        <v>104.75</v>
      </c>
      <c r="AX717" s="1486">
        <v>134.06</v>
      </c>
      <c r="AY717" s="1486">
        <v>240.48</v>
      </c>
      <c r="AZ717" s="1486">
        <v>420.88</v>
      </c>
      <c r="BA717" s="1486">
        <v>57.42</v>
      </c>
      <c r="BB717" s="1486">
        <v>404.83</v>
      </c>
      <c r="BC717" s="1486">
        <v>62.494666000000002</v>
      </c>
      <c r="BD717" s="1486">
        <v>97.69</v>
      </c>
      <c r="BE717" s="1486">
        <v>51.426665999999997</v>
      </c>
      <c r="BF717"/>
      <c r="BG717" s="1487">
        <f t="shared" si="101"/>
        <v>4.6464083263634566E-4</v>
      </c>
      <c r="BH717" s="1487">
        <f t="shared" si="101"/>
        <v>1.0561797752808964E-2</v>
      </c>
      <c r="BI717" s="1487">
        <f t="shared" si="101"/>
        <v>-6.7778229632644562E-4</v>
      </c>
      <c r="BJ717" s="1487">
        <f t="shared" si="100"/>
        <v>5.7910586055130884E-3</v>
      </c>
      <c r="BK717" s="1487">
        <f t="shared" si="100"/>
        <v>8.8904283570026103E-3</v>
      </c>
      <c r="BL717" s="1487">
        <f t="shared" si="100"/>
        <v>4.2167404596247697E-3</v>
      </c>
      <c r="BM717" s="1487">
        <f t="shared" si="100"/>
        <v>-4.8481232169160515E-4</v>
      </c>
      <c r="BN717" s="1487">
        <f t="shared" si="100"/>
        <v>2.8365345651994964E-4</v>
      </c>
      <c r="BO717" s="1487">
        <f t="shared" si="100"/>
        <v>-2.083333333333146E-3</v>
      </c>
      <c r="BP717" s="1487">
        <f t="shared" si="100"/>
        <v>-2.2315568390653935E-3</v>
      </c>
      <c r="BQ717" s="1487">
        <f t="shared" si="100"/>
        <v>1.3576864535768583E-2</v>
      </c>
      <c r="BR717" s="1487">
        <f t="shared" si="106"/>
        <v>2.7761822707256965E-3</v>
      </c>
      <c r="BS717" s="1487">
        <f t="shared" si="106"/>
        <v>1.7455980570734757E-2</v>
      </c>
      <c r="BT717" s="1487">
        <f t="shared" si="106"/>
        <v>1.0674960073968193E-2</v>
      </c>
      <c r="BU717" s="1487">
        <f t="shared" si="106"/>
        <v>1.3655740468678538E-2</v>
      </c>
      <c r="BV717" s="1487">
        <f t="shared" si="106"/>
        <v>4.7244094488189522E-3</v>
      </c>
      <c r="BW717" s="1487">
        <f t="shared" si="106"/>
        <v>1.5782606513775187E-2</v>
      </c>
      <c r="BX717" s="1487">
        <f t="shared" si="106"/>
        <v>4.1620866371635591E-4</v>
      </c>
      <c r="BY717" s="1487">
        <f t="shared" si="106"/>
        <v>1.5488565488565436E-2</v>
      </c>
      <c r="BZ717" s="1487">
        <f t="shared" si="106"/>
        <v>-6.7598017995210702E-3</v>
      </c>
    </row>
    <row r="718" spans="1:78" ht="15" x14ac:dyDescent="0.25">
      <c r="A718" s="1444">
        <v>45107</v>
      </c>
      <c r="B718" s="1447">
        <v>52.48</v>
      </c>
      <c r="C718" s="1446">
        <v>81.67</v>
      </c>
      <c r="D718" s="1447">
        <v>84.2</v>
      </c>
      <c r="E718" s="1446">
        <v>69.45</v>
      </c>
      <c r="F718" s="1447">
        <v>48.685000000000002</v>
      </c>
      <c r="G718" s="1446">
        <v>58.42</v>
      </c>
      <c r="H718" s="1447">
        <v>38.880000000000003</v>
      </c>
      <c r="I718" s="1446">
        <v>102.6</v>
      </c>
      <c r="J718" s="1447">
        <v>35.909999999999997</v>
      </c>
      <c r="K718" s="1446">
        <v>81.459999999999994</v>
      </c>
      <c r="L718" s="1447">
        <v>46.83</v>
      </c>
      <c r="M718" s="1446">
        <v>70.25</v>
      </c>
      <c r="N718" s="1447">
        <v>62.17</v>
      </c>
      <c r="O718" s="1448"/>
      <c r="P718" s="1448">
        <f t="shared" si="105"/>
        <v>1.3323035335006714E-2</v>
      </c>
      <c r="Q718" s="1448">
        <f t="shared" si="105"/>
        <v>8.3960982837388183E-3</v>
      </c>
      <c r="R718" s="1448">
        <f t="shared" si="105"/>
        <v>1.1289935142925747E-2</v>
      </c>
      <c r="S718" s="1448">
        <f t="shared" si="105"/>
        <v>1.2833600700014726E-2</v>
      </c>
      <c r="T718" s="1448">
        <f t="shared" si="105"/>
        <v>1.7131515721299492E-2</v>
      </c>
      <c r="U718" s="1448">
        <f t="shared" si="104"/>
        <v>1.4940931202223756E-2</v>
      </c>
      <c r="V718" s="1448">
        <f t="shared" si="104"/>
        <v>6.9930069930070737E-3</v>
      </c>
      <c r="W718" s="1448">
        <f t="shared" si="104"/>
        <v>1.5618898867629499E-3</v>
      </c>
      <c r="X718" s="1448">
        <f t="shared" si="104"/>
        <v>9.8425196850392103E-3</v>
      </c>
      <c r="Y718" s="1448">
        <f t="shared" si="104"/>
        <v>9.0424873033567409E-3</v>
      </c>
      <c r="Z718" s="1448">
        <f t="shared" si="104"/>
        <v>1.0574018126888107E-2</v>
      </c>
      <c r="AA718" s="1448">
        <f t="shared" si="103"/>
        <v>1.6054382412496376E-2</v>
      </c>
      <c r="AB718" s="1448">
        <f t="shared" si="103"/>
        <v>1.4357970305106911E-2</v>
      </c>
      <c r="AK718" s="1485">
        <v>45107</v>
      </c>
      <c r="AL718" s="1486">
        <v>109.02</v>
      </c>
      <c r="AM718" s="1486">
        <v>45.3</v>
      </c>
      <c r="AN718" s="1486">
        <v>222.02</v>
      </c>
      <c r="AO718" s="1486">
        <v>264.01</v>
      </c>
      <c r="AP718" s="1486">
        <v>90.45</v>
      </c>
      <c r="AQ718" s="1486">
        <v>192.43</v>
      </c>
      <c r="AR718" s="1486">
        <v>541.66999999999996</v>
      </c>
      <c r="AS718" s="1486">
        <v>246.13</v>
      </c>
      <c r="AT718" s="1486">
        <v>538.38</v>
      </c>
      <c r="AU718" s="1486">
        <v>77.069999999999993</v>
      </c>
      <c r="AV718" s="1486">
        <v>167.33</v>
      </c>
      <c r="AW718" s="1486">
        <v>105.95</v>
      </c>
      <c r="AX718" s="1486">
        <v>133.81</v>
      </c>
      <c r="AY718" s="1486">
        <v>241.33</v>
      </c>
      <c r="AZ718" s="1486">
        <v>427.31</v>
      </c>
      <c r="BA718" s="1486">
        <v>57.44</v>
      </c>
      <c r="BB718" s="1486">
        <v>402.12</v>
      </c>
      <c r="BC718" s="1486">
        <v>63.686666000000002</v>
      </c>
      <c r="BD718" s="1486">
        <v>97.62</v>
      </c>
      <c r="BE718" s="1486">
        <v>52.393332999999998</v>
      </c>
      <c r="BF718"/>
      <c r="BG718" s="1487">
        <f t="shared" si="101"/>
        <v>1.2632361136912497E-2</v>
      </c>
      <c r="BH718" s="1487">
        <f t="shared" si="101"/>
        <v>7.338225483655733E-3</v>
      </c>
      <c r="BI718" s="1487">
        <f t="shared" si="101"/>
        <v>3.8885874480015085E-3</v>
      </c>
      <c r="BJ718" s="1487">
        <f t="shared" si="100"/>
        <v>1.3396284354368222E-2</v>
      </c>
      <c r="BK718" s="1487">
        <f t="shared" ref="BK718:BT751" si="107">IFERROR(IF(AP717="NA", "NA", (AP718-AP717)/AP717), "NA")</f>
        <v>3.5133897917143594E-2</v>
      </c>
      <c r="BL718" s="1487">
        <f t="shared" si="107"/>
        <v>1.0025194205332755E-2</v>
      </c>
      <c r="BM718" s="1487">
        <f t="shared" si="107"/>
        <v>1.0521799153032455E-2</v>
      </c>
      <c r="BN718" s="1487">
        <f t="shared" si="107"/>
        <v>-2.9167510633988205E-3</v>
      </c>
      <c r="BO718" s="1487">
        <f t="shared" si="107"/>
        <v>1.258251988940913E-2</v>
      </c>
      <c r="BP718" s="1487">
        <f t="shared" si="107"/>
        <v>1.3945533482436363E-2</v>
      </c>
      <c r="BQ718" s="1487">
        <f t="shared" si="107"/>
        <v>5.1057184046133033E-3</v>
      </c>
      <c r="BR718" s="1487">
        <f t="shared" si="106"/>
        <v>1.1455847255369956E-2</v>
      </c>
      <c r="BS718" s="1487">
        <f t="shared" si="106"/>
        <v>-1.8648366403103088E-3</v>
      </c>
      <c r="BT718" s="1487">
        <f t="shared" si="106"/>
        <v>3.5345974717233149E-3</v>
      </c>
      <c r="BU718" s="1487">
        <f t="shared" si="106"/>
        <v>1.5277513780650082E-2</v>
      </c>
      <c r="BV718" s="1487">
        <f t="shared" si="106"/>
        <v>3.4831069313821003E-4</v>
      </c>
      <c r="BW718" s="1487">
        <f t="shared" si="106"/>
        <v>-6.694167922337721E-3</v>
      </c>
      <c r="BX718" s="1487">
        <f t="shared" si="106"/>
        <v>1.9073627819692646E-2</v>
      </c>
      <c r="BY718" s="1487">
        <f t="shared" si="106"/>
        <v>-7.1655235950448539E-4</v>
      </c>
      <c r="BZ718" s="1487">
        <f t="shared" si="106"/>
        <v>1.8796999206598403E-2</v>
      </c>
    </row>
    <row r="719" spans="1:78" ht="15" x14ac:dyDescent="0.25">
      <c r="A719" s="1444">
        <v>45110</v>
      </c>
      <c r="B719" s="1447">
        <v>53.08</v>
      </c>
      <c r="C719" s="1446">
        <v>82.85</v>
      </c>
      <c r="D719" s="1447">
        <v>85.32</v>
      </c>
      <c r="E719" s="1446">
        <v>69.09</v>
      </c>
      <c r="F719" s="1447">
        <v>49.07</v>
      </c>
      <c r="G719" s="1446">
        <v>58.8</v>
      </c>
      <c r="H719" s="1447">
        <v>39.020000000000003</v>
      </c>
      <c r="I719" s="1446">
        <v>103.06</v>
      </c>
      <c r="J719" s="1447">
        <v>36.22</v>
      </c>
      <c r="K719" s="1446">
        <v>81.739999999999995</v>
      </c>
      <c r="L719" s="1447">
        <v>47.18</v>
      </c>
      <c r="M719" s="1446">
        <v>70.569999999999993</v>
      </c>
      <c r="N719" s="1447">
        <v>62.98</v>
      </c>
      <c r="O719" s="1448"/>
      <c r="P719" s="1448">
        <f t="shared" si="105"/>
        <v>1.143292682926832E-2</v>
      </c>
      <c r="Q719" s="1448">
        <f t="shared" si="105"/>
        <v>1.4448389861638209E-2</v>
      </c>
      <c r="R719" s="1448">
        <f t="shared" si="105"/>
        <v>1.3301662707838365E-2</v>
      </c>
      <c r="S719" s="1448">
        <f t="shared" si="105"/>
        <v>-5.1835853131749375E-3</v>
      </c>
      <c r="T719" s="1448">
        <f t="shared" si="105"/>
        <v>7.9079798705966511E-3</v>
      </c>
      <c r="U719" s="1448">
        <f t="shared" si="104"/>
        <v>6.504621704895506E-3</v>
      </c>
      <c r="V719" s="1448">
        <f t="shared" si="104"/>
        <v>3.6008230452675041E-3</v>
      </c>
      <c r="W719" s="1448">
        <f t="shared" si="104"/>
        <v>4.4834307992203505E-3</v>
      </c>
      <c r="X719" s="1448">
        <f t="shared" si="104"/>
        <v>8.6326928432192227E-3</v>
      </c>
      <c r="Y719" s="1448">
        <f t="shared" si="104"/>
        <v>3.4372698256813303E-3</v>
      </c>
      <c r="Z719" s="1448">
        <f t="shared" si="104"/>
        <v>7.4738415545590742E-3</v>
      </c>
      <c r="AA719" s="1448">
        <f t="shared" si="103"/>
        <v>4.5551601423486571E-3</v>
      </c>
      <c r="AB719" s="1448">
        <f t="shared" si="103"/>
        <v>1.3028792021875424E-2</v>
      </c>
      <c r="AK719" s="1485">
        <v>45110</v>
      </c>
      <c r="AL719" s="1486">
        <v>107.22</v>
      </c>
      <c r="AM719" s="1486">
        <v>45.92</v>
      </c>
      <c r="AN719" s="1486">
        <v>225.01</v>
      </c>
      <c r="AO719" s="1486">
        <v>261.92</v>
      </c>
      <c r="AP719" s="1486">
        <v>88.36</v>
      </c>
      <c r="AQ719" s="1486">
        <v>190.92</v>
      </c>
      <c r="AR719" s="1486">
        <v>538.88</v>
      </c>
      <c r="AS719" s="1486">
        <v>247.47</v>
      </c>
      <c r="AT719" s="1486">
        <v>541.04</v>
      </c>
      <c r="AU719" s="1486">
        <v>76.715000000000003</v>
      </c>
      <c r="AV719" s="1486">
        <v>168.24</v>
      </c>
      <c r="AW719" s="1486">
        <v>106.5</v>
      </c>
      <c r="AX719" s="1486">
        <v>133.66999999999999</v>
      </c>
      <c r="AY719" s="1486">
        <v>208.92</v>
      </c>
      <c r="AZ719" s="1486">
        <v>420.8</v>
      </c>
      <c r="BA719" s="1486">
        <v>56.95</v>
      </c>
      <c r="BB719" s="1486">
        <v>413.19</v>
      </c>
      <c r="BC719" s="1486">
        <v>63.138666000000001</v>
      </c>
      <c r="BD719" s="1486">
        <v>98.48</v>
      </c>
      <c r="BE719" s="1486">
        <v>52.733333000000002</v>
      </c>
      <c r="BF719"/>
      <c r="BG719" s="1487">
        <f t="shared" si="101"/>
        <v>-1.6510731975784235E-2</v>
      </c>
      <c r="BH719" s="1487">
        <f t="shared" si="101"/>
        <v>1.3686534216335642E-2</v>
      </c>
      <c r="BI719" s="1487">
        <f t="shared" si="101"/>
        <v>1.3467255202233946E-2</v>
      </c>
      <c r="BJ719" s="1487">
        <f t="shared" si="101"/>
        <v>-7.9163668042876219E-3</v>
      </c>
      <c r="BK719" s="1487">
        <f t="shared" si="107"/>
        <v>-2.3106688778330605E-2</v>
      </c>
      <c r="BL719" s="1487">
        <f t="shared" si="107"/>
        <v>-7.8470093020839744E-3</v>
      </c>
      <c r="BM719" s="1487">
        <f t="shared" si="107"/>
        <v>-5.1507375339228017E-3</v>
      </c>
      <c r="BN719" s="1487">
        <f t="shared" si="107"/>
        <v>5.4442774143745312E-3</v>
      </c>
      <c r="BO719" s="1487">
        <f t="shared" si="107"/>
        <v>4.9407481704371783E-3</v>
      </c>
      <c r="BP719" s="1487">
        <f t="shared" si="107"/>
        <v>-4.606202153885945E-3</v>
      </c>
      <c r="BQ719" s="1487">
        <f t="shared" si="107"/>
        <v>5.4383553457239978E-3</v>
      </c>
      <c r="BR719" s="1487">
        <f t="shared" si="106"/>
        <v>5.1911278905143665E-3</v>
      </c>
      <c r="BS719" s="1487">
        <f t="shared" si="106"/>
        <v>-1.0462596218519899E-3</v>
      </c>
      <c r="BT719" s="1487">
        <f t="shared" si="106"/>
        <v>-0.13429743504744551</v>
      </c>
      <c r="BU719" s="1487">
        <f t="shared" si="106"/>
        <v>-1.523484121597901E-2</v>
      </c>
      <c r="BV719" s="1487">
        <f t="shared" si="106"/>
        <v>-8.530640668523588E-3</v>
      </c>
      <c r="BW719" s="1487">
        <f t="shared" si="106"/>
        <v>2.7529095792300787E-2</v>
      </c>
      <c r="BX719" s="1487">
        <f t="shared" si="106"/>
        <v>-8.6046269088729151E-3</v>
      </c>
      <c r="BY719" s="1487">
        <f t="shared" si="106"/>
        <v>8.809670149559511E-3</v>
      </c>
      <c r="BZ719" s="1487">
        <f t="shared" si="106"/>
        <v>6.4893752798663032E-3</v>
      </c>
    </row>
    <row r="720" spans="1:78" ht="15" x14ac:dyDescent="0.25">
      <c r="A720" s="1444">
        <v>45112</v>
      </c>
      <c r="B720" s="1447">
        <v>53.58</v>
      </c>
      <c r="C720" s="1446">
        <v>83.74</v>
      </c>
      <c r="D720" s="1447">
        <v>85.8</v>
      </c>
      <c r="E720" s="1446">
        <v>70.23</v>
      </c>
      <c r="F720" s="1447">
        <v>49.58</v>
      </c>
      <c r="G720" s="1446">
        <v>59.75</v>
      </c>
      <c r="H720" s="1447">
        <v>39.54</v>
      </c>
      <c r="I720" s="1446">
        <v>104.09</v>
      </c>
      <c r="J720" s="1447">
        <v>36.53</v>
      </c>
      <c r="K720" s="1446">
        <v>82.68</v>
      </c>
      <c r="L720" s="1447">
        <v>47.22</v>
      </c>
      <c r="M720" s="1446">
        <v>71.680000000000007</v>
      </c>
      <c r="N720" s="1447">
        <v>63.79</v>
      </c>
      <c r="O720" s="1448"/>
      <c r="P720" s="1448">
        <f t="shared" si="105"/>
        <v>9.419743782969104E-3</v>
      </c>
      <c r="Q720" s="1448">
        <f t="shared" si="105"/>
        <v>1.0742305371152693E-2</v>
      </c>
      <c r="R720" s="1448">
        <f t="shared" si="105"/>
        <v>5.6258790436006095E-3</v>
      </c>
      <c r="S720" s="1448">
        <f t="shared" si="105"/>
        <v>1.6500217108119851E-2</v>
      </c>
      <c r="T720" s="1448">
        <f t="shared" si="105"/>
        <v>1.0393315671489668E-2</v>
      </c>
      <c r="U720" s="1448">
        <f t="shared" si="104"/>
        <v>1.6156462585034063E-2</v>
      </c>
      <c r="V720" s="1448">
        <f t="shared" si="104"/>
        <v>1.3326499231163403E-2</v>
      </c>
      <c r="W720" s="1448">
        <f t="shared" si="104"/>
        <v>9.9941781486512817E-3</v>
      </c>
      <c r="X720" s="1448">
        <f t="shared" si="104"/>
        <v>8.5588072887907863E-3</v>
      </c>
      <c r="Y720" s="1448">
        <f t="shared" si="104"/>
        <v>1.1499877660876096E-2</v>
      </c>
      <c r="Z720" s="1448">
        <f t="shared" si="104"/>
        <v>8.4781687155572585E-4</v>
      </c>
      <c r="AA720" s="1448">
        <f t="shared" si="103"/>
        <v>1.572906334136338E-2</v>
      </c>
      <c r="AB720" s="1448">
        <f t="shared" si="103"/>
        <v>1.2861225785963834E-2</v>
      </c>
      <c r="AK720" s="1485">
        <v>45112</v>
      </c>
      <c r="AL720" s="1486">
        <v>107.37</v>
      </c>
      <c r="AM720" s="1486">
        <v>45.98</v>
      </c>
      <c r="AN720" s="1486">
        <v>225.88</v>
      </c>
      <c r="AO720" s="1486">
        <v>260.3</v>
      </c>
      <c r="AP720" s="1486">
        <v>87.58</v>
      </c>
      <c r="AQ720" s="1486">
        <v>190.65</v>
      </c>
      <c r="AR720" s="1486">
        <v>533.16</v>
      </c>
      <c r="AS720" s="1486">
        <v>251</v>
      </c>
      <c r="AT720" s="1486">
        <v>541.13</v>
      </c>
      <c r="AU720" s="1486">
        <v>77.239999999999995</v>
      </c>
      <c r="AV720" s="1486">
        <v>166.58</v>
      </c>
      <c r="AW720" s="1486">
        <v>107.84</v>
      </c>
      <c r="AX720" s="1486">
        <v>134.24</v>
      </c>
      <c r="AY720" s="1486">
        <v>209.44</v>
      </c>
      <c r="AZ720" s="1486">
        <v>418.79</v>
      </c>
      <c r="BA720" s="1486">
        <v>56.97</v>
      </c>
      <c r="BB720" s="1486">
        <v>412.07</v>
      </c>
      <c r="BC720" s="1486">
        <v>63.189332999999998</v>
      </c>
      <c r="BD720" s="1486">
        <v>97.45</v>
      </c>
      <c r="BE720" s="1486">
        <v>52.703333000000001</v>
      </c>
      <c r="BF720"/>
      <c r="BG720" s="1487">
        <f t="shared" si="101"/>
        <v>1.3989927252378818E-3</v>
      </c>
      <c r="BH720" s="1487">
        <f t="shared" si="101"/>
        <v>1.3066202090591282E-3</v>
      </c>
      <c r="BI720" s="1487">
        <f t="shared" si="101"/>
        <v>3.8664948224523556E-3</v>
      </c>
      <c r="BJ720" s="1487">
        <f t="shared" si="101"/>
        <v>-6.1850946854001389E-3</v>
      </c>
      <c r="BK720" s="1487">
        <f t="shared" si="107"/>
        <v>-8.8275237664101527E-3</v>
      </c>
      <c r="BL720" s="1487">
        <f t="shared" si="107"/>
        <v>-1.4142049025769004E-3</v>
      </c>
      <c r="BM720" s="1487">
        <f t="shared" si="107"/>
        <v>-1.0614608076009552E-2</v>
      </c>
      <c r="BN720" s="1487">
        <f t="shared" si="107"/>
        <v>1.4264355275386921E-2</v>
      </c>
      <c r="BO720" s="1487">
        <f t="shared" si="107"/>
        <v>1.6634629602253409E-4</v>
      </c>
      <c r="BP720" s="1487">
        <f t="shared" si="107"/>
        <v>6.8435116991460787E-3</v>
      </c>
      <c r="BQ720" s="1487">
        <f t="shared" si="107"/>
        <v>-9.8668568711364514E-3</v>
      </c>
      <c r="BR720" s="1487">
        <f t="shared" si="106"/>
        <v>1.2582159624413178E-2</v>
      </c>
      <c r="BS720" s="1487">
        <f t="shared" si="106"/>
        <v>4.2642328121494846E-3</v>
      </c>
      <c r="BT720" s="1487">
        <f t="shared" si="106"/>
        <v>2.488991001340275E-3</v>
      </c>
      <c r="BU720" s="1487">
        <f t="shared" si="106"/>
        <v>-4.7766159695817271E-3</v>
      </c>
      <c r="BV720" s="1487">
        <f t="shared" si="106"/>
        <v>3.5118525021942087E-4</v>
      </c>
      <c r="BW720" s="1487">
        <f t="shared" si="106"/>
        <v>-2.7106173915148104E-3</v>
      </c>
      <c r="BX720" s="1487">
        <f t="shared" si="106"/>
        <v>8.0247181655686436E-4</v>
      </c>
      <c r="BY720" s="1487">
        <f t="shared" si="106"/>
        <v>-1.0458976441917152E-2</v>
      </c>
      <c r="BZ720" s="1487">
        <f t="shared" si="106"/>
        <v>-5.6890013001835362E-4</v>
      </c>
    </row>
    <row r="721" spans="1:78" ht="15" x14ac:dyDescent="0.25">
      <c r="A721" s="1444">
        <v>45113</v>
      </c>
      <c r="B721" s="1447">
        <v>53.31</v>
      </c>
      <c r="C721" s="1446">
        <v>83.28</v>
      </c>
      <c r="D721" s="1447">
        <v>85.33</v>
      </c>
      <c r="E721" s="1446">
        <v>69.430000000000007</v>
      </c>
      <c r="F721" s="1447">
        <v>49.39</v>
      </c>
      <c r="G721" s="1446">
        <v>59.6</v>
      </c>
      <c r="H721" s="1447">
        <v>39.1</v>
      </c>
      <c r="I721" s="1446">
        <v>103.75</v>
      </c>
      <c r="J721" s="1447">
        <v>36.25</v>
      </c>
      <c r="K721" s="1446">
        <v>82.05</v>
      </c>
      <c r="L721" s="1447">
        <v>46.93</v>
      </c>
      <c r="M721" s="1446">
        <v>70.790000000000006</v>
      </c>
      <c r="N721" s="1447">
        <v>63.76</v>
      </c>
      <c r="O721" s="1448"/>
      <c r="P721" s="1448">
        <f t="shared" si="105"/>
        <v>-5.0391937290032857E-3</v>
      </c>
      <c r="Q721" s="1448">
        <f t="shared" si="105"/>
        <v>-5.4931932171004751E-3</v>
      </c>
      <c r="R721" s="1448">
        <f t="shared" si="105"/>
        <v>-5.4778554778554646E-3</v>
      </c>
      <c r="S721" s="1448">
        <f t="shared" si="105"/>
        <v>-1.139114338601733E-2</v>
      </c>
      <c r="T721" s="1448">
        <f t="shared" si="105"/>
        <v>-3.8321903993545326E-3</v>
      </c>
      <c r="U721" s="1448">
        <f t="shared" si="104"/>
        <v>-2.5104602510460012E-3</v>
      </c>
      <c r="V721" s="1448">
        <f t="shared" si="104"/>
        <v>-1.1127971674253863E-2</v>
      </c>
      <c r="W721" s="1448">
        <f t="shared" si="104"/>
        <v>-3.2664040733980538E-3</v>
      </c>
      <c r="X721" s="1448">
        <f t="shared" si="104"/>
        <v>-7.6649329318368769E-3</v>
      </c>
      <c r="Y721" s="1448">
        <f t="shared" si="104"/>
        <v>-7.61973875181434E-3</v>
      </c>
      <c r="Z721" s="1448">
        <f t="shared" si="104"/>
        <v>-6.141465480728487E-3</v>
      </c>
      <c r="AA721" s="1448">
        <f t="shared" si="103"/>
        <v>-1.2416294642857149E-2</v>
      </c>
      <c r="AB721" s="1448">
        <f t="shared" si="103"/>
        <v>-4.7029314939647495E-4</v>
      </c>
      <c r="AK721" s="1485">
        <v>45113</v>
      </c>
      <c r="AL721" s="1486">
        <v>107.2</v>
      </c>
      <c r="AM721" s="1486">
        <v>46.09</v>
      </c>
      <c r="AN721" s="1486">
        <v>222.98</v>
      </c>
      <c r="AO721" s="1486">
        <v>258.87</v>
      </c>
      <c r="AP721" s="1486">
        <v>86.98</v>
      </c>
      <c r="AQ721" s="1486">
        <v>192.19</v>
      </c>
      <c r="AR721" s="1486">
        <v>532.72</v>
      </c>
      <c r="AS721" s="1486">
        <v>252.59</v>
      </c>
      <c r="AT721" s="1486">
        <v>537.37</v>
      </c>
      <c r="AU721" s="1486">
        <v>76.239999999999995</v>
      </c>
      <c r="AV721" s="1486">
        <v>163.46</v>
      </c>
      <c r="AW721" s="1486">
        <v>106.96</v>
      </c>
      <c r="AX721" s="1486">
        <v>132.16</v>
      </c>
      <c r="AY721" s="1486">
        <v>209.46</v>
      </c>
      <c r="AZ721" s="1486">
        <v>415.91</v>
      </c>
      <c r="BA721" s="1486">
        <v>56.61</v>
      </c>
      <c r="BB721" s="1486">
        <v>416.76</v>
      </c>
      <c r="BC721" s="1486">
        <v>62.955333000000003</v>
      </c>
      <c r="BD721" s="1486">
        <v>97.5</v>
      </c>
      <c r="BE721" s="1486">
        <v>52.37</v>
      </c>
      <c r="BF721"/>
      <c r="BG721" s="1487">
        <f t="shared" si="101"/>
        <v>-1.583310049362035E-3</v>
      </c>
      <c r="BH721" s="1487">
        <f t="shared" si="101"/>
        <v>2.3923444976077977E-3</v>
      </c>
      <c r="BI721" s="1487">
        <f t="shared" si="101"/>
        <v>-1.2838675402868805E-2</v>
      </c>
      <c r="BJ721" s="1487">
        <f t="shared" si="101"/>
        <v>-5.4936611601997956E-3</v>
      </c>
      <c r="BK721" s="1487">
        <f t="shared" si="107"/>
        <v>-6.850879196163443E-3</v>
      </c>
      <c r="BL721" s="1487">
        <f t="shared" si="107"/>
        <v>8.0776291633883664E-3</v>
      </c>
      <c r="BM721" s="1487">
        <f t="shared" si="107"/>
        <v>-8.2526821216884411E-4</v>
      </c>
      <c r="BN721" s="1487">
        <f t="shared" si="107"/>
        <v>6.334661354581687E-3</v>
      </c>
      <c r="BO721" s="1487">
        <f t="shared" si="107"/>
        <v>-6.9484227449965645E-3</v>
      </c>
      <c r="BP721" s="1487">
        <f t="shared" si="107"/>
        <v>-1.2946659761781462E-2</v>
      </c>
      <c r="BQ721" s="1487">
        <f t="shared" si="107"/>
        <v>-1.8729739464521576E-2</v>
      </c>
      <c r="BR721" s="1487">
        <f t="shared" si="106"/>
        <v>-8.1602373887241248E-3</v>
      </c>
      <c r="BS721" s="1487">
        <f t="shared" si="106"/>
        <v>-1.5494636471990557E-2</v>
      </c>
      <c r="BT721" s="1487">
        <f t="shared" si="106"/>
        <v>9.5492742551614936E-5</v>
      </c>
      <c r="BU721" s="1487">
        <f t="shared" si="106"/>
        <v>-6.8769550371307704E-3</v>
      </c>
      <c r="BV721" s="1487">
        <f t="shared" si="106"/>
        <v>-6.3191153238546507E-3</v>
      </c>
      <c r="BW721" s="1487">
        <f t="shared" si="106"/>
        <v>1.1381561385201537E-2</v>
      </c>
      <c r="BX721" s="1487">
        <f t="shared" si="106"/>
        <v>-3.703156670446176E-3</v>
      </c>
      <c r="BY721" s="1487">
        <f t="shared" si="106"/>
        <v>5.1308363263208984E-4</v>
      </c>
      <c r="BZ721" s="1487">
        <f t="shared" si="106"/>
        <v>-6.324704359779356E-3</v>
      </c>
    </row>
    <row r="722" spans="1:78" ht="15" x14ac:dyDescent="0.25">
      <c r="A722" s="1444">
        <v>45114</v>
      </c>
      <c r="B722" s="1447">
        <v>52.63</v>
      </c>
      <c r="C722" s="1446">
        <v>82.26</v>
      </c>
      <c r="D722" s="1447">
        <v>84.29</v>
      </c>
      <c r="E722" s="1446">
        <v>68.86</v>
      </c>
      <c r="F722" s="1447">
        <v>48.73</v>
      </c>
      <c r="G722" s="1446">
        <v>58.69</v>
      </c>
      <c r="H722" s="1447">
        <v>38.770000000000003</v>
      </c>
      <c r="I722" s="1446">
        <v>103.51</v>
      </c>
      <c r="J722" s="1447">
        <v>35.57</v>
      </c>
      <c r="K722" s="1446">
        <v>81.92</v>
      </c>
      <c r="L722" s="1447">
        <v>46.42</v>
      </c>
      <c r="M722" s="1446">
        <v>70.680000000000007</v>
      </c>
      <c r="N722" s="1447">
        <v>62.93</v>
      </c>
      <c r="O722" s="1448"/>
      <c r="P722" s="1448">
        <f t="shared" si="105"/>
        <v>-1.2755580566497837E-2</v>
      </c>
      <c r="Q722" s="1448">
        <f t="shared" si="105"/>
        <v>-1.224783861671465E-2</v>
      </c>
      <c r="R722" s="1448">
        <f t="shared" si="105"/>
        <v>-1.2187976092816032E-2</v>
      </c>
      <c r="S722" s="1448">
        <f t="shared" si="105"/>
        <v>-8.2097076191848962E-3</v>
      </c>
      <c r="T722" s="1448">
        <f t="shared" si="105"/>
        <v>-1.3363028953229474E-2</v>
      </c>
      <c r="U722" s="1448">
        <f t="shared" si="104"/>
        <v>-1.5268456375838988E-2</v>
      </c>
      <c r="V722" s="1448">
        <f t="shared" si="104"/>
        <v>-8.4398976982096741E-3</v>
      </c>
      <c r="W722" s="1448">
        <f t="shared" si="104"/>
        <v>-2.3132530120481437E-3</v>
      </c>
      <c r="X722" s="1448">
        <f t="shared" si="104"/>
        <v>-1.8758620689655163E-2</v>
      </c>
      <c r="Y722" s="1448">
        <f t="shared" si="104"/>
        <v>-1.584399756246136E-3</v>
      </c>
      <c r="Z722" s="1448">
        <f t="shared" si="104"/>
        <v>-1.0867249094395867E-2</v>
      </c>
      <c r="AA722" s="1448">
        <f t="shared" si="103"/>
        <v>-1.5538917926260689E-3</v>
      </c>
      <c r="AB722" s="1448">
        <f t="shared" si="103"/>
        <v>-1.3017565872020048E-2</v>
      </c>
      <c r="AK722" s="1485">
        <v>45114</v>
      </c>
      <c r="AL722" s="1486">
        <v>106.35</v>
      </c>
      <c r="AM722" s="1486">
        <v>45.98</v>
      </c>
      <c r="AN722" s="1486">
        <v>218.65</v>
      </c>
      <c r="AO722" s="1486">
        <v>256.92</v>
      </c>
      <c r="AP722" s="1486">
        <v>87.15</v>
      </c>
      <c r="AQ722" s="1486">
        <v>190.86</v>
      </c>
      <c r="AR722" s="1486">
        <v>527.79999999999995</v>
      </c>
      <c r="AS722" s="1486">
        <v>253.49</v>
      </c>
      <c r="AT722" s="1486">
        <v>525.04999999999995</v>
      </c>
      <c r="AU722" s="1486">
        <v>74.42</v>
      </c>
      <c r="AV722" s="1486">
        <v>163.01</v>
      </c>
      <c r="AW722" s="1486">
        <v>107.24</v>
      </c>
      <c r="AX722" s="1486">
        <v>132.08000000000001</v>
      </c>
      <c r="AY722" s="1486">
        <v>208.28</v>
      </c>
      <c r="AZ722" s="1486">
        <v>414.8</v>
      </c>
      <c r="BA722" s="1486">
        <v>55.87</v>
      </c>
      <c r="BB722" s="1486">
        <v>422.48</v>
      </c>
      <c r="BC722" s="1486">
        <v>62.298000000000002</v>
      </c>
      <c r="BD722" s="1486">
        <v>97.7</v>
      </c>
      <c r="BE722" s="1486">
        <v>51.163333000000002</v>
      </c>
      <c r="BF722"/>
      <c r="BG722" s="1487">
        <f t="shared" si="101"/>
        <v>-7.9291044776120204E-3</v>
      </c>
      <c r="BH722" s="1487">
        <f t="shared" si="101"/>
        <v>-2.3866348448688766E-3</v>
      </c>
      <c r="BI722" s="1487">
        <f t="shared" si="101"/>
        <v>-1.9418781953538362E-2</v>
      </c>
      <c r="BJ722" s="1487">
        <f t="shared" si="101"/>
        <v>-7.5327384401436574E-3</v>
      </c>
      <c r="BK722" s="1487">
        <f t="shared" si="107"/>
        <v>1.9544722924810494E-3</v>
      </c>
      <c r="BL722" s="1487">
        <f t="shared" si="107"/>
        <v>-6.9202351839324841E-3</v>
      </c>
      <c r="BM722" s="1487">
        <f t="shared" si="107"/>
        <v>-9.2356209641088604E-3</v>
      </c>
      <c r="BN722" s="1487">
        <f t="shared" si="107"/>
        <v>3.5630864246407445E-3</v>
      </c>
      <c r="BO722" s="1487">
        <f t="shared" si="107"/>
        <v>-2.2926475240523381E-2</v>
      </c>
      <c r="BP722" s="1487">
        <f t="shared" si="107"/>
        <v>-2.3871983210912818E-2</v>
      </c>
      <c r="BQ722" s="1487">
        <f t="shared" si="107"/>
        <v>-2.7529670867491559E-3</v>
      </c>
      <c r="BR722" s="1487">
        <f t="shared" si="106"/>
        <v>2.6178010471204294E-3</v>
      </c>
      <c r="BS722" s="1487">
        <f t="shared" si="106"/>
        <v>-6.0532687651319677E-4</v>
      </c>
      <c r="BT722" s="1487">
        <f t="shared" si="106"/>
        <v>-5.6335338489449382E-3</v>
      </c>
      <c r="BU722" s="1487">
        <f t="shared" si="106"/>
        <v>-2.6688466254718895E-3</v>
      </c>
      <c r="BV722" s="1487">
        <f t="shared" si="106"/>
        <v>-1.3071895424836636E-2</v>
      </c>
      <c r="BW722" s="1487">
        <f t="shared" si="106"/>
        <v>1.3724925616661934E-2</v>
      </c>
      <c r="BX722" s="1487">
        <f t="shared" si="106"/>
        <v>-1.0441259996194465E-2</v>
      </c>
      <c r="BY722" s="1487">
        <f t="shared" si="106"/>
        <v>2.0512820512820803E-3</v>
      </c>
      <c r="BZ722" s="1487">
        <f t="shared" si="106"/>
        <v>-2.3041187702883253E-2</v>
      </c>
    </row>
    <row r="723" spans="1:78" ht="15" x14ac:dyDescent="0.25">
      <c r="A723" s="1444">
        <v>45117</v>
      </c>
      <c r="B723" s="1447">
        <v>52.04</v>
      </c>
      <c r="C723" s="1446">
        <v>82.1</v>
      </c>
      <c r="D723" s="1447">
        <v>84.34</v>
      </c>
      <c r="E723" s="1446">
        <v>68.31</v>
      </c>
      <c r="F723" s="1447">
        <v>48.18</v>
      </c>
      <c r="G723" s="1446">
        <v>58.03</v>
      </c>
      <c r="H723" s="1447">
        <v>38.57</v>
      </c>
      <c r="I723" s="1446">
        <v>102.78</v>
      </c>
      <c r="J723" s="1447">
        <v>35.31</v>
      </c>
      <c r="K723" s="1446">
        <v>81.38</v>
      </c>
      <c r="L723" s="1447">
        <v>46.25</v>
      </c>
      <c r="M723" s="1446">
        <v>70.14</v>
      </c>
      <c r="N723" s="1447">
        <v>62.65</v>
      </c>
      <c r="O723" s="1448"/>
      <c r="P723" s="1448">
        <f t="shared" si="105"/>
        <v>-1.1210336310089367E-2</v>
      </c>
      <c r="Q723" s="1448">
        <f t="shared" si="105"/>
        <v>-1.9450522732799755E-3</v>
      </c>
      <c r="R723" s="1448">
        <f t="shared" si="105"/>
        <v>5.9319017677063888E-4</v>
      </c>
      <c r="S723" s="1448">
        <f t="shared" si="105"/>
        <v>-7.9872204472843031E-3</v>
      </c>
      <c r="T723" s="1448">
        <f t="shared" si="105"/>
        <v>-1.1286681715575564E-2</v>
      </c>
      <c r="U723" s="1448">
        <f t="shared" si="104"/>
        <v>-1.1245527347077809E-2</v>
      </c>
      <c r="V723" s="1448">
        <f t="shared" si="104"/>
        <v>-5.1586278050039418E-3</v>
      </c>
      <c r="W723" s="1448">
        <f t="shared" si="104"/>
        <v>-7.0524586996425845E-3</v>
      </c>
      <c r="X723" s="1448">
        <f t="shared" si="104"/>
        <v>-7.3095305032330055E-3</v>
      </c>
      <c r="Y723" s="1448">
        <f t="shared" si="104"/>
        <v>-6.5917968750000763E-3</v>
      </c>
      <c r="Z723" s="1448">
        <f t="shared" si="104"/>
        <v>-3.6622145626885329E-3</v>
      </c>
      <c r="AA723" s="1448">
        <f t="shared" si="103"/>
        <v>-7.6400679117148585E-3</v>
      </c>
      <c r="AB723" s="1448">
        <f t="shared" si="103"/>
        <v>-4.449388209121264E-3</v>
      </c>
      <c r="AK723" s="1485">
        <v>45117</v>
      </c>
      <c r="AL723" s="1486">
        <v>107.02</v>
      </c>
      <c r="AM723" s="1486">
        <v>44.95</v>
      </c>
      <c r="AN723" s="1486">
        <v>224.73</v>
      </c>
      <c r="AO723" s="1486">
        <v>257.56</v>
      </c>
      <c r="AP723" s="1486">
        <v>88.34</v>
      </c>
      <c r="AQ723" s="1486">
        <v>192.83</v>
      </c>
      <c r="AR723" s="1486">
        <v>529.34</v>
      </c>
      <c r="AS723" s="1486">
        <v>251.72</v>
      </c>
      <c r="AT723" s="1486">
        <v>527.01</v>
      </c>
      <c r="AU723" s="1486">
        <v>75.69</v>
      </c>
      <c r="AV723" s="1486">
        <v>163.22</v>
      </c>
      <c r="AW723" s="1486">
        <v>107.95</v>
      </c>
      <c r="AX723" s="1486">
        <v>132.9</v>
      </c>
      <c r="AY723" s="1486">
        <v>210.48</v>
      </c>
      <c r="AZ723" s="1486">
        <v>414.76</v>
      </c>
      <c r="BA723" s="1486">
        <v>56.38</v>
      </c>
      <c r="BB723" s="1486">
        <v>430.07</v>
      </c>
      <c r="BC723" s="1486">
        <v>64.072665999999998</v>
      </c>
      <c r="BD723" s="1486">
        <v>97.75</v>
      </c>
      <c r="BE723" s="1486">
        <v>51.626666</v>
      </c>
      <c r="BF723"/>
      <c r="BG723" s="1487">
        <f t="shared" si="101"/>
        <v>6.2999529854254983E-3</v>
      </c>
      <c r="BH723" s="1487">
        <f t="shared" si="101"/>
        <v>-2.2401043932144281E-2</v>
      </c>
      <c r="BI723" s="1487">
        <f t="shared" si="101"/>
        <v>2.7806997484564298E-2</v>
      </c>
      <c r="BJ723" s="1487">
        <f t="shared" si="101"/>
        <v>2.4910477969795515E-3</v>
      </c>
      <c r="BK723" s="1487">
        <f t="shared" si="107"/>
        <v>1.3654618473895555E-2</v>
      </c>
      <c r="BL723" s="1487">
        <f t="shared" si="107"/>
        <v>1.0321701770931566E-2</v>
      </c>
      <c r="BM723" s="1487">
        <f t="shared" si="107"/>
        <v>2.9177718832892716E-3</v>
      </c>
      <c r="BN723" s="1487">
        <f t="shared" si="107"/>
        <v>-6.9825239654424638E-3</v>
      </c>
      <c r="BO723" s="1487">
        <f t="shared" si="107"/>
        <v>3.7329778116370568E-3</v>
      </c>
      <c r="BP723" s="1487">
        <f t="shared" si="107"/>
        <v>1.7065305025530716E-2</v>
      </c>
      <c r="BQ723" s="1487">
        <f t="shared" si="107"/>
        <v>1.2882645236489047E-3</v>
      </c>
      <c r="BR723" s="1487">
        <f t="shared" si="106"/>
        <v>6.6206639313689669E-3</v>
      </c>
      <c r="BS723" s="1487">
        <f t="shared" si="106"/>
        <v>6.2083585705632431E-3</v>
      </c>
      <c r="BT723" s="1487">
        <f t="shared" si="106"/>
        <v>1.0562704052237318E-2</v>
      </c>
      <c r="BU723" s="1487">
        <f t="shared" si="106"/>
        <v>-9.6432015429171803E-5</v>
      </c>
      <c r="BV723" s="1487">
        <f t="shared" si="106"/>
        <v>9.1283336316449817E-3</v>
      </c>
      <c r="BW723" s="1487">
        <f t="shared" si="106"/>
        <v>1.7965347472069623E-2</v>
      </c>
      <c r="BX723" s="1487">
        <f t="shared" si="106"/>
        <v>2.8486725095508623E-2</v>
      </c>
      <c r="BY723" s="1487">
        <f t="shared" si="106"/>
        <v>5.1177072671440278E-4</v>
      </c>
      <c r="BZ723" s="1487">
        <f t="shared" si="106"/>
        <v>9.0559581018695295E-3</v>
      </c>
    </row>
    <row r="724" spans="1:78" ht="15" x14ac:dyDescent="0.25">
      <c r="A724" s="1444">
        <v>45118</v>
      </c>
      <c r="B724" s="1447">
        <v>52.95</v>
      </c>
      <c r="C724" s="1446">
        <v>83.42</v>
      </c>
      <c r="D724" s="1447">
        <v>86.02</v>
      </c>
      <c r="E724" s="1446">
        <v>69.38</v>
      </c>
      <c r="F724" s="1447">
        <v>48.8</v>
      </c>
      <c r="G724" s="1446">
        <v>58.93</v>
      </c>
      <c r="H724" s="1447">
        <v>38.92</v>
      </c>
      <c r="I724" s="1446">
        <v>102.79</v>
      </c>
      <c r="J724" s="1447">
        <v>35.76</v>
      </c>
      <c r="K724" s="1446">
        <v>82.17</v>
      </c>
      <c r="L724" s="1447">
        <v>46.57</v>
      </c>
      <c r="M724" s="1446">
        <v>70.73</v>
      </c>
      <c r="N724" s="1447">
        <v>63.12</v>
      </c>
      <c r="O724" s="1448"/>
      <c r="P724" s="1448">
        <f t="shared" si="105"/>
        <v>1.7486548808608834E-2</v>
      </c>
      <c r="Q724" s="1448">
        <f t="shared" si="105"/>
        <v>1.6077953714981819E-2</v>
      </c>
      <c r="R724" s="1448">
        <f t="shared" si="105"/>
        <v>1.9919373962532516E-2</v>
      </c>
      <c r="S724" s="1448">
        <f t="shared" si="105"/>
        <v>1.5663885229102521E-2</v>
      </c>
      <c r="T724" s="1448">
        <f t="shared" si="105"/>
        <v>1.2868410128684048E-2</v>
      </c>
      <c r="U724" s="1448">
        <f t="shared" si="104"/>
        <v>1.5509219369291722E-2</v>
      </c>
      <c r="V724" s="1448">
        <f t="shared" si="104"/>
        <v>9.0744101633394199E-3</v>
      </c>
      <c r="W724" s="1448">
        <f t="shared" si="104"/>
        <v>9.7295193617485078E-5</v>
      </c>
      <c r="X724" s="1448">
        <f t="shared" si="104"/>
        <v>1.2744265080713557E-2</v>
      </c>
      <c r="Y724" s="1448">
        <f t="shared" si="104"/>
        <v>9.7075448513148973E-3</v>
      </c>
      <c r="Z724" s="1448">
        <f t="shared" si="104"/>
        <v>6.9189189189189249E-3</v>
      </c>
      <c r="AA724" s="1448">
        <f t="shared" si="103"/>
        <v>8.4117479327060658E-3</v>
      </c>
      <c r="AB724" s="1448">
        <f t="shared" si="103"/>
        <v>7.5019952114924E-3</v>
      </c>
      <c r="AK724" s="1485">
        <v>45118</v>
      </c>
      <c r="AL724" s="1486">
        <v>107.5</v>
      </c>
      <c r="AM724" s="1486">
        <v>45.64</v>
      </c>
      <c r="AN724" s="1486">
        <v>223.86</v>
      </c>
      <c r="AO724" s="1486">
        <v>259.33</v>
      </c>
      <c r="AP724" s="1486">
        <v>88.37</v>
      </c>
      <c r="AQ724" s="1486">
        <v>193.22</v>
      </c>
      <c r="AR724" s="1486">
        <v>531.04999999999995</v>
      </c>
      <c r="AS724" s="1486">
        <v>252.47</v>
      </c>
      <c r="AT724" s="1486">
        <v>529.64</v>
      </c>
      <c r="AU724" s="1486">
        <v>76.12</v>
      </c>
      <c r="AV724" s="1486">
        <v>164.83</v>
      </c>
      <c r="AW724" s="1486">
        <v>108.69</v>
      </c>
      <c r="AX724" s="1486">
        <v>134.44</v>
      </c>
      <c r="AY724" s="1486">
        <v>211.74</v>
      </c>
      <c r="AZ724" s="1486">
        <v>413.72</v>
      </c>
      <c r="BA724" s="1486">
        <v>55.53</v>
      </c>
      <c r="BB724" s="1486">
        <v>424.3</v>
      </c>
      <c r="BC724" s="1486">
        <v>64.504000000000005</v>
      </c>
      <c r="BD724" s="1486">
        <v>98.6</v>
      </c>
      <c r="BE724" s="1486">
        <v>51.55</v>
      </c>
      <c r="BF724"/>
      <c r="BG724" s="1487">
        <f t="shared" si="101"/>
        <v>4.4851429639320125E-3</v>
      </c>
      <c r="BH724" s="1487">
        <f t="shared" si="101"/>
        <v>1.5350389321468247E-2</v>
      </c>
      <c r="BI724" s="1487">
        <f t="shared" si="101"/>
        <v>-3.8713122413561881E-3</v>
      </c>
      <c r="BJ724" s="1487">
        <f t="shared" si="101"/>
        <v>6.8721851219132697E-3</v>
      </c>
      <c r="BK724" s="1487">
        <f t="shared" si="107"/>
        <v>3.3959701154631124E-4</v>
      </c>
      <c r="BL724" s="1487">
        <f t="shared" si="107"/>
        <v>2.0225068713373767E-3</v>
      </c>
      <c r="BM724" s="1487">
        <f t="shared" si="107"/>
        <v>3.2304379038045916E-3</v>
      </c>
      <c r="BN724" s="1487">
        <f t="shared" si="107"/>
        <v>2.9795010328936915E-3</v>
      </c>
      <c r="BO724" s="1487">
        <f t="shared" si="107"/>
        <v>4.9904176391339736E-3</v>
      </c>
      <c r="BP724" s="1487">
        <f t="shared" si="107"/>
        <v>5.681067512220991E-3</v>
      </c>
      <c r="BQ724" s="1487">
        <f t="shared" si="107"/>
        <v>9.8639872564637524E-3</v>
      </c>
      <c r="BR724" s="1487">
        <f t="shared" si="106"/>
        <v>6.8550254747567841E-3</v>
      </c>
      <c r="BS724" s="1487">
        <f t="shared" si="106"/>
        <v>1.1587659894657577E-2</v>
      </c>
      <c r="BT724" s="1487">
        <f t="shared" si="106"/>
        <v>5.9863169897378344E-3</v>
      </c>
      <c r="BU724" s="1487">
        <f t="shared" si="106"/>
        <v>-2.5074742019480269E-3</v>
      </c>
      <c r="BV724" s="1487">
        <f t="shared" si="106"/>
        <v>-1.5076268180205771E-2</v>
      </c>
      <c r="BW724" s="1487">
        <f t="shared" si="106"/>
        <v>-1.3416420582695798E-2</v>
      </c>
      <c r="BX724" s="1487">
        <f t="shared" si="106"/>
        <v>6.7319502516097396E-3</v>
      </c>
      <c r="BY724" s="1487">
        <f t="shared" si="106"/>
        <v>8.6956521739129846E-3</v>
      </c>
      <c r="BZ724" s="1487">
        <f t="shared" si="106"/>
        <v>-1.4850077671101792E-3</v>
      </c>
    </row>
    <row r="725" spans="1:78" ht="15" x14ac:dyDescent="0.25">
      <c r="A725" s="1444">
        <v>45119</v>
      </c>
      <c r="B725" s="1447">
        <v>53.85</v>
      </c>
      <c r="C725" s="1446">
        <v>84.57</v>
      </c>
      <c r="D725" s="1447">
        <v>87.24</v>
      </c>
      <c r="E725" s="1446">
        <v>70.459999999999994</v>
      </c>
      <c r="F725" s="1447">
        <v>49.164999999999999</v>
      </c>
      <c r="G725" s="1446">
        <v>60.15</v>
      </c>
      <c r="H725" s="1447">
        <v>39.450000000000003</v>
      </c>
      <c r="I725" s="1446">
        <v>104.2</v>
      </c>
      <c r="J725" s="1447">
        <v>36.26</v>
      </c>
      <c r="K725" s="1446">
        <v>83.34</v>
      </c>
      <c r="L725" s="1447">
        <v>47.51</v>
      </c>
      <c r="M725" s="1446">
        <v>71.59</v>
      </c>
      <c r="N725" s="1447">
        <v>63.79</v>
      </c>
      <c r="O725" s="1448"/>
      <c r="P725" s="1448">
        <f t="shared" si="105"/>
        <v>1.6997167138810172E-2</v>
      </c>
      <c r="Q725" s="1448">
        <f t="shared" si="105"/>
        <v>1.3785662910572902E-2</v>
      </c>
      <c r="R725" s="1448">
        <f t="shared" si="105"/>
        <v>1.4182748198093453E-2</v>
      </c>
      <c r="S725" s="1448">
        <f t="shared" si="105"/>
        <v>1.5566445661573917E-2</v>
      </c>
      <c r="T725" s="1448">
        <f t="shared" si="105"/>
        <v>7.4795081967213529E-3</v>
      </c>
      <c r="U725" s="1448">
        <f t="shared" si="104"/>
        <v>2.070252842355335E-2</v>
      </c>
      <c r="V725" s="1448">
        <f t="shared" si="104"/>
        <v>1.3617677286742064E-2</v>
      </c>
      <c r="W725" s="1448">
        <f t="shared" si="104"/>
        <v>1.3717287673898204E-2</v>
      </c>
      <c r="X725" s="1448">
        <f t="shared" si="104"/>
        <v>1.3982102908277406E-2</v>
      </c>
      <c r="Y725" s="1448">
        <f t="shared" si="104"/>
        <v>1.4238773274917873E-2</v>
      </c>
      <c r="Z725" s="1448">
        <f t="shared" si="104"/>
        <v>2.0184668241357048E-2</v>
      </c>
      <c r="AA725" s="1448">
        <f t="shared" si="103"/>
        <v>1.2158914180687111E-2</v>
      </c>
      <c r="AB725" s="1448">
        <f t="shared" si="103"/>
        <v>1.0614702154626137E-2</v>
      </c>
      <c r="AK725" s="1485">
        <v>45119</v>
      </c>
      <c r="AL725" s="1486">
        <v>106.85</v>
      </c>
      <c r="AM725" s="1486">
        <v>45.69</v>
      </c>
      <c r="AN725" s="1486">
        <v>225.68</v>
      </c>
      <c r="AO725" s="1486">
        <v>258.66000000000003</v>
      </c>
      <c r="AP725" s="1486">
        <v>86.81</v>
      </c>
      <c r="AQ725" s="1486">
        <v>190.8</v>
      </c>
      <c r="AR725" s="1486">
        <v>532.35</v>
      </c>
      <c r="AS725" s="1486">
        <v>250.9</v>
      </c>
      <c r="AT725" s="1486">
        <v>538</v>
      </c>
      <c r="AU725" s="1486">
        <v>76.38</v>
      </c>
      <c r="AV725" s="1486">
        <v>165.28</v>
      </c>
      <c r="AW725" s="1486">
        <v>109.45</v>
      </c>
      <c r="AX725" s="1486">
        <v>132.84</v>
      </c>
      <c r="AY725" s="1486">
        <v>213.07</v>
      </c>
      <c r="AZ725" s="1486">
        <v>408.77</v>
      </c>
      <c r="BA725" s="1486">
        <v>56.21</v>
      </c>
      <c r="BB725" s="1486">
        <v>432.18</v>
      </c>
      <c r="BC725" s="1486">
        <v>64.615333000000007</v>
      </c>
      <c r="BD725" s="1486">
        <v>99</v>
      </c>
      <c r="BE725" s="1486">
        <v>51.68</v>
      </c>
      <c r="BF725"/>
      <c r="BG725" s="1487">
        <f t="shared" si="101"/>
        <v>-6.0465116279070294E-3</v>
      </c>
      <c r="BH725" s="1487">
        <f t="shared" si="101"/>
        <v>1.0955302366344689E-3</v>
      </c>
      <c r="BI725" s="1487">
        <f t="shared" si="101"/>
        <v>8.1300813008129778E-3</v>
      </c>
      <c r="BJ725" s="1487">
        <f t="shared" si="101"/>
        <v>-2.5835807658194545E-3</v>
      </c>
      <c r="BK725" s="1487">
        <f t="shared" si="107"/>
        <v>-1.7653049677492386E-2</v>
      </c>
      <c r="BL725" s="1487">
        <f t="shared" si="107"/>
        <v>-1.2524583376461999E-2</v>
      </c>
      <c r="BM725" s="1487">
        <f t="shared" si="107"/>
        <v>2.4479804161567993E-3</v>
      </c>
      <c r="BN725" s="1487">
        <f t="shared" si="107"/>
        <v>-6.2185606210638615E-3</v>
      </c>
      <c r="BO725" s="1487">
        <f t="shared" si="107"/>
        <v>1.5784306321274855E-2</v>
      </c>
      <c r="BP725" s="1487">
        <f t="shared" si="107"/>
        <v>3.4156594850235271E-3</v>
      </c>
      <c r="BQ725" s="1487">
        <f t="shared" si="107"/>
        <v>2.7300855426802681E-3</v>
      </c>
      <c r="BR725" s="1487">
        <f t="shared" si="106"/>
        <v>6.9923636029073982E-3</v>
      </c>
      <c r="BS725" s="1487">
        <f t="shared" si="106"/>
        <v>-1.190121987503715E-2</v>
      </c>
      <c r="BT725" s="1487">
        <f t="shared" si="106"/>
        <v>6.2812883725322753E-3</v>
      </c>
      <c r="BU725" s="1487">
        <f t="shared" si="106"/>
        <v>-1.1964613748428998E-2</v>
      </c>
      <c r="BV725" s="1487">
        <f t="shared" si="106"/>
        <v>1.2245632991175936E-2</v>
      </c>
      <c r="BW725" s="1487">
        <f t="shared" si="106"/>
        <v>1.8571765260428929E-2</v>
      </c>
      <c r="BX725" s="1487">
        <f t="shared" si="106"/>
        <v>1.7259859853652781E-3</v>
      </c>
      <c r="BY725" s="1487">
        <f t="shared" si="106"/>
        <v>4.0567951318458998E-3</v>
      </c>
      <c r="BZ725" s="1487">
        <f t="shared" si="106"/>
        <v>2.521823472356985E-3</v>
      </c>
    </row>
    <row r="726" spans="1:78" ht="15" x14ac:dyDescent="0.25">
      <c r="A726" s="1444">
        <v>45120</v>
      </c>
      <c r="B726" s="1447">
        <v>54.28</v>
      </c>
      <c r="C726" s="1446">
        <v>85.25</v>
      </c>
      <c r="D726" s="1447">
        <v>87.28</v>
      </c>
      <c r="E726" s="1446">
        <v>70.95</v>
      </c>
      <c r="F726" s="1447">
        <v>49.51</v>
      </c>
      <c r="G726" s="1446">
        <v>60.51</v>
      </c>
      <c r="H726" s="1447">
        <v>39.85</v>
      </c>
      <c r="I726" s="1446">
        <v>104.04</v>
      </c>
      <c r="J726" s="1447">
        <v>36.53</v>
      </c>
      <c r="K726" s="1446">
        <v>83.25</v>
      </c>
      <c r="L726" s="1447">
        <v>47.56</v>
      </c>
      <c r="M726" s="1446">
        <v>71.48</v>
      </c>
      <c r="N726" s="1447">
        <v>64.33</v>
      </c>
      <c r="O726" s="1448"/>
      <c r="P726" s="1448">
        <f t="shared" si="105"/>
        <v>7.9851439182915453E-3</v>
      </c>
      <c r="Q726" s="1448">
        <f t="shared" si="105"/>
        <v>8.0406763627764791E-3</v>
      </c>
      <c r="R726" s="1448">
        <f t="shared" si="105"/>
        <v>4.5850527281070903E-4</v>
      </c>
      <c r="S726" s="1448">
        <f t="shared" si="105"/>
        <v>6.9543003122340217E-3</v>
      </c>
      <c r="T726" s="1448">
        <f t="shared" si="105"/>
        <v>7.0171870232889023E-3</v>
      </c>
      <c r="U726" s="1448">
        <f t="shared" si="104"/>
        <v>5.985037406483781E-3</v>
      </c>
      <c r="V726" s="1448">
        <f t="shared" si="104"/>
        <v>1.013941698352341E-2</v>
      </c>
      <c r="W726" s="1448">
        <f t="shared" si="104"/>
        <v>-1.5355086372360518E-3</v>
      </c>
      <c r="X726" s="1448">
        <f t="shared" si="104"/>
        <v>7.446221731936104E-3</v>
      </c>
      <c r="Y726" s="1448">
        <f t="shared" si="104"/>
        <v>-1.0799136069114879E-3</v>
      </c>
      <c r="Z726" s="1448">
        <f t="shared" si="104"/>
        <v>1.0524100189434702E-3</v>
      </c>
      <c r="AA726" s="1448">
        <f t="shared" si="103"/>
        <v>-1.5365274479675853E-3</v>
      </c>
      <c r="AB726" s="1448">
        <f t="shared" si="103"/>
        <v>8.4652766891362159E-3</v>
      </c>
      <c r="AK726" s="1485">
        <v>45120</v>
      </c>
      <c r="AL726" s="1486">
        <v>107.74</v>
      </c>
      <c r="AM726" s="1486">
        <v>45.58</v>
      </c>
      <c r="AN726" s="1486">
        <v>227.66</v>
      </c>
      <c r="AO726" s="1486">
        <v>259.95</v>
      </c>
      <c r="AP726" s="1486">
        <v>86.32</v>
      </c>
      <c r="AQ726" s="1486">
        <v>191.28</v>
      </c>
      <c r="AR726" s="1486">
        <v>533.54</v>
      </c>
      <c r="AS726" s="1486">
        <v>252.75</v>
      </c>
      <c r="AT726" s="1486">
        <v>538.45000000000005</v>
      </c>
      <c r="AU726" s="1486">
        <v>76.709999999999994</v>
      </c>
      <c r="AV726" s="1486">
        <v>166.45</v>
      </c>
      <c r="AW726" s="1486">
        <v>108.77</v>
      </c>
      <c r="AX726" s="1486">
        <v>133.91999999999999</v>
      </c>
      <c r="AY726" s="1486">
        <v>211.74</v>
      </c>
      <c r="AZ726" s="1486">
        <v>409.69</v>
      </c>
      <c r="BA726" s="1486">
        <v>56.74</v>
      </c>
      <c r="BB726" s="1486">
        <v>434.08</v>
      </c>
      <c r="BC726" s="1486">
        <v>63.737333</v>
      </c>
      <c r="BD726" s="1486">
        <v>100.49</v>
      </c>
      <c r="BE726" s="1486">
        <v>51.376666</v>
      </c>
      <c r="BF726"/>
      <c r="BG726" s="1487">
        <f t="shared" si="101"/>
        <v>8.3294337856808665E-3</v>
      </c>
      <c r="BH726" s="1487">
        <f t="shared" si="101"/>
        <v>-2.4075289997811215E-3</v>
      </c>
      <c r="BI726" s="1487">
        <f t="shared" si="101"/>
        <v>8.7734845799361475E-3</v>
      </c>
      <c r="BJ726" s="1487">
        <f t="shared" si="101"/>
        <v>4.9872419392250969E-3</v>
      </c>
      <c r="BK726" s="1487">
        <f t="shared" si="107"/>
        <v>-5.6445110010368517E-3</v>
      </c>
      <c r="BL726" s="1487">
        <f t="shared" si="107"/>
        <v>2.5157232704401977E-3</v>
      </c>
      <c r="BM726" s="1487">
        <f t="shared" si="107"/>
        <v>2.2353714661405857E-3</v>
      </c>
      <c r="BN726" s="1487">
        <f t="shared" si="107"/>
        <v>7.373455559984035E-3</v>
      </c>
      <c r="BO726" s="1487">
        <f t="shared" si="107"/>
        <v>8.3643122676588374E-4</v>
      </c>
      <c r="BP726" s="1487">
        <f t="shared" si="107"/>
        <v>4.3205027494108185E-3</v>
      </c>
      <c r="BQ726" s="1487">
        <f t="shared" si="107"/>
        <v>7.0788964181993435E-3</v>
      </c>
      <c r="BR726" s="1487">
        <f t="shared" si="106"/>
        <v>-6.2128825947922045E-3</v>
      </c>
      <c r="BS726" s="1487">
        <f t="shared" si="106"/>
        <v>8.1300813008128876E-3</v>
      </c>
      <c r="BT726" s="1487">
        <f t="shared" si="106"/>
        <v>-6.2420800675833492E-3</v>
      </c>
      <c r="BU726" s="1487">
        <f t="shared" si="106"/>
        <v>2.2506544022311225E-3</v>
      </c>
      <c r="BV726" s="1487">
        <f t="shared" si="106"/>
        <v>9.4289272371464346E-3</v>
      </c>
      <c r="BW726" s="1487">
        <f t="shared" si="106"/>
        <v>4.3963163496690671E-3</v>
      </c>
      <c r="BX726" s="1487">
        <f t="shared" si="106"/>
        <v>-1.3588106092403905E-2</v>
      </c>
      <c r="BY726" s="1487">
        <f t="shared" si="106"/>
        <v>1.5050505050504998E-2</v>
      </c>
      <c r="BZ726" s="1487">
        <f t="shared" si="106"/>
        <v>-5.8694659442724371E-3</v>
      </c>
    </row>
    <row r="727" spans="1:78" ht="15" x14ac:dyDescent="0.25">
      <c r="A727" s="1444">
        <v>45121</v>
      </c>
      <c r="B727" s="1447">
        <v>54.16</v>
      </c>
      <c r="C727" s="1446">
        <v>85.47</v>
      </c>
      <c r="D727" s="1447">
        <v>87.22</v>
      </c>
      <c r="E727" s="1446">
        <v>70.47</v>
      </c>
      <c r="F727" s="1447">
        <v>49.94</v>
      </c>
      <c r="G727" s="1446">
        <v>60.16</v>
      </c>
      <c r="H727" s="1447">
        <v>39.75</v>
      </c>
      <c r="I727" s="1446">
        <v>103.55</v>
      </c>
      <c r="J727" s="1447">
        <v>36.35</v>
      </c>
      <c r="K727" s="1446">
        <v>83.2</v>
      </c>
      <c r="L727" s="1447">
        <v>47.5</v>
      </c>
      <c r="M727" s="1446">
        <v>71.38</v>
      </c>
      <c r="N727" s="1447">
        <v>64.27</v>
      </c>
      <c r="O727" s="1448"/>
      <c r="P727" s="1448">
        <f t="shared" si="105"/>
        <v>-2.2107590272661118E-3</v>
      </c>
      <c r="Q727" s="1448">
        <f t="shared" si="105"/>
        <v>2.5806451612903091E-3</v>
      </c>
      <c r="R727" s="1448">
        <f t="shared" si="105"/>
        <v>-6.8744271310726705E-4</v>
      </c>
      <c r="S727" s="1448">
        <f t="shared" si="105"/>
        <v>-6.7653276955603097E-3</v>
      </c>
      <c r="T727" s="1448">
        <f t="shared" si="105"/>
        <v>8.6851141183599215E-3</v>
      </c>
      <c r="U727" s="1448">
        <f t="shared" si="104"/>
        <v>-5.7841679061312419E-3</v>
      </c>
      <c r="V727" s="1448">
        <f t="shared" si="104"/>
        <v>-2.5094102885822186E-3</v>
      </c>
      <c r="W727" s="1448">
        <f t="shared" si="104"/>
        <v>-4.7097270280662155E-3</v>
      </c>
      <c r="X727" s="1448">
        <f t="shared" si="104"/>
        <v>-4.9274568847522508E-3</v>
      </c>
      <c r="Y727" s="1448">
        <f t="shared" si="104"/>
        <v>-6.0060060060056642E-4</v>
      </c>
      <c r="Z727" s="1448">
        <f t="shared" si="104"/>
        <v>-1.2615643397813766E-3</v>
      </c>
      <c r="AA727" s="1448">
        <f t="shared" si="103"/>
        <v>-1.398992725237948E-3</v>
      </c>
      <c r="AB727" s="1448">
        <f t="shared" si="103"/>
        <v>-9.3269081299552736E-4</v>
      </c>
      <c r="AK727" s="1485">
        <v>45121</v>
      </c>
      <c r="AL727" s="1486">
        <v>107.93</v>
      </c>
      <c r="AM727" s="1486">
        <v>45.49</v>
      </c>
      <c r="AN727" s="1486">
        <v>227.43</v>
      </c>
      <c r="AO727" s="1486">
        <v>259.39</v>
      </c>
      <c r="AP727" s="1486">
        <v>86.93</v>
      </c>
      <c r="AQ727" s="1486">
        <v>191.42</v>
      </c>
      <c r="AR727" s="1486">
        <v>538.44000000000005</v>
      </c>
      <c r="AS727" s="1486">
        <v>255.47</v>
      </c>
      <c r="AT727" s="1486">
        <v>546.70000000000005</v>
      </c>
      <c r="AU727" s="1486">
        <v>77.19</v>
      </c>
      <c r="AV727" s="1486">
        <v>166.75</v>
      </c>
      <c r="AW727" s="1486">
        <v>108.52</v>
      </c>
      <c r="AX727" s="1486">
        <v>133.4</v>
      </c>
      <c r="AY727" s="1486">
        <v>212.77</v>
      </c>
      <c r="AZ727" s="1486">
        <v>409.5</v>
      </c>
      <c r="BA727" s="1486">
        <v>57.31</v>
      </c>
      <c r="BB727" s="1486">
        <v>431.47</v>
      </c>
      <c r="BC727" s="1486">
        <v>64.093999999999994</v>
      </c>
      <c r="BD727" s="1486">
        <v>99.5</v>
      </c>
      <c r="BE727" s="1486">
        <v>51.553333000000002</v>
      </c>
      <c r="BF727"/>
      <c r="BG727" s="1487">
        <f t="shared" si="101"/>
        <v>1.7635047336180801E-3</v>
      </c>
      <c r="BH727" s="1487">
        <f t="shared" si="101"/>
        <v>-1.9745502413338373E-3</v>
      </c>
      <c r="BI727" s="1487">
        <f t="shared" si="101"/>
        <v>-1.0102784854607299E-3</v>
      </c>
      <c r="BJ727" s="1487">
        <f t="shared" si="101"/>
        <v>-2.1542604346989893E-3</v>
      </c>
      <c r="BK727" s="1487">
        <f t="shared" si="107"/>
        <v>7.0667284522707794E-3</v>
      </c>
      <c r="BL727" s="1487">
        <f t="shared" si="107"/>
        <v>7.3191133416973205E-4</v>
      </c>
      <c r="BM727" s="1487">
        <f t="shared" si="107"/>
        <v>9.1839412227763453E-3</v>
      </c>
      <c r="BN727" s="1487">
        <f t="shared" si="107"/>
        <v>1.0761622156280905E-2</v>
      </c>
      <c r="BO727" s="1487">
        <f t="shared" si="107"/>
        <v>1.5321756894790602E-2</v>
      </c>
      <c r="BP727" s="1487">
        <f t="shared" si="107"/>
        <v>6.2573328118889849E-3</v>
      </c>
      <c r="BQ727" s="1487">
        <f t="shared" si="107"/>
        <v>1.8023430459598161E-3</v>
      </c>
      <c r="BR727" s="1487">
        <f t="shared" si="106"/>
        <v>-2.298427875333272E-3</v>
      </c>
      <c r="BS727" s="1487">
        <f t="shared" si="106"/>
        <v>-3.8829151732376185E-3</v>
      </c>
      <c r="BT727" s="1487">
        <f t="shared" si="106"/>
        <v>4.8644564088032548E-3</v>
      </c>
      <c r="BU727" s="1487">
        <f t="shared" si="106"/>
        <v>-4.6376528594790629E-4</v>
      </c>
      <c r="BV727" s="1487">
        <f t="shared" si="106"/>
        <v>1.0045823052520272E-2</v>
      </c>
      <c r="BW727" s="1487">
        <f t="shared" si="106"/>
        <v>-6.0127165499446111E-3</v>
      </c>
      <c r="BX727" s="1487">
        <f t="shared" si="106"/>
        <v>5.5958883626334747E-3</v>
      </c>
      <c r="BY727" s="1487">
        <f t="shared" si="106"/>
        <v>-9.8517265399541733E-3</v>
      </c>
      <c r="BZ727" s="1487">
        <f t="shared" si="106"/>
        <v>3.4386622129198088E-3</v>
      </c>
    </row>
    <row r="728" spans="1:78" ht="15" x14ac:dyDescent="0.25">
      <c r="A728" s="1444">
        <v>45124</v>
      </c>
      <c r="B728" s="1447">
        <v>53.3</v>
      </c>
      <c r="C728" s="1446">
        <v>84.43</v>
      </c>
      <c r="D728" s="1447">
        <v>85.48</v>
      </c>
      <c r="E728" s="1446">
        <v>69.89</v>
      </c>
      <c r="F728" s="1447">
        <v>49.37</v>
      </c>
      <c r="G728" s="1446">
        <v>59.45</v>
      </c>
      <c r="H728" s="1447">
        <v>39.24</v>
      </c>
      <c r="I728" s="1446">
        <v>103.02</v>
      </c>
      <c r="J728" s="1447">
        <v>35.6</v>
      </c>
      <c r="K728" s="1446">
        <v>82.43</v>
      </c>
      <c r="L728" s="1447">
        <v>46.66</v>
      </c>
      <c r="M728" s="1446">
        <v>70.180000000000007</v>
      </c>
      <c r="N728" s="1447">
        <v>63.21</v>
      </c>
      <c r="O728" s="1448"/>
      <c r="P728" s="1448">
        <f t="shared" si="105"/>
        <v>-1.5878877400295411E-2</v>
      </c>
      <c r="Q728" s="1448">
        <f t="shared" si="105"/>
        <v>-1.2168012168012075E-2</v>
      </c>
      <c r="R728" s="1448">
        <f t="shared" si="105"/>
        <v>-1.9949552854849745E-2</v>
      </c>
      <c r="S728" s="1448">
        <f t="shared" si="105"/>
        <v>-8.2304526748970958E-3</v>
      </c>
      <c r="T728" s="1448">
        <f t="shared" si="105"/>
        <v>-1.1413696435722874E-2</v>
      </c>
      <c r="U728" s="1448">
        <f t="shared" si="104"/>
        <v>-1.1801861702127556E-2</v>
      </c>
      <c r="V728" s="1448">
        <f t="shared" si="104"/>
        <v>-1.2830188679245232E-2</v>
      </c>
      <c r="W728" s="1448">
        <f t="shared" si="104"/>
        <v>-5.1183003380009771E-3</v>
      </c>
      <c r="X728" s="1448">
        <f t="shared" si="104"/>
        <v>-2.0632737276478678E-2</v>
      </c>
      <c r="Y728" s="1448">
        <f t="shared" si="104"/>
        <v>-9.2548076923076438E-3</v>
      </c>
      <c r="Z728" s="1448">
        <f t="shared" si="104"/>
        <v>-1.7684210526315861E-2</v>
      </c>
      <c r="AA728" s="1448">
        <f t="shared" si="103"/>
        <v>-1.6811431773605893E-2</v>
      </c>
      <c r="AB728" s="1448">
        <f t="shared" si="103"/>
        <v>-1.649292049167567E-2</v>
      </c>
      <c r="AK728" s="1485">
        <v>45124</v>
      </c>
      <c r="AL728" s="1486">
        <v>107</v>
      </c>
      <c r="AM728" s="1486">
        <v>45.38</v>
      </c>
      <c r="AN728" s="1486">
        <v>227.84</v>
      </c>
      <c r="AO728" s="1486">
        <v>256.64</v>
      </c>
      <c r="AP728" s="1486">
        <v>86.76</v>
      </c>
      <c r="AQ728" s="1486">
        <v>192.14</v>
      </c>
      <c r="AR728" s="1486">
        <v>549.04999999999995</v>
      </c>
      <c r="AS728" s="1486">
        <v>254.56</v>
      </c>
      <c r="AT728" s="1486">
        <v>552.96</v>
      </c>
      <c r="AU728" s="1486">
        <v>77.48</v>
      </c>
      <c r="AV728" s="1486">
        <v>168.32</v>
      </c>
      <c r="AW728" s="1486">
        <v>109.22</v>
      </c>
      <c r="AX728" s="1486">
        <v>134.24</v>
      </c>
      <c r="AY728" s="1486">
        <v>212.59</v>
      </c>
      <c r="AZ728" s="1486">
        <v>411.67</v>
      </c>
      <c r="BA728" s="1486">
        <v>57.29</v>
      </c>
      <c r="BB728" s="1486">
        <v>431.11</v>
      </c>
      <c r="BC728" s="1486">
        <v>64.597333000000006</v>
      </c>
      <c r="BD728" s="1486">
        <v>98.95</v>
      </c>
      <c r="BE728" s="1486">
        <v>51.616666000000002</v>
      </c>
      <c r="BF728"/>
      <c r="BG728" s="1487">
        <f t="shared" si="101"/>
        <v>-8.6166960066710527E-3</v>
      </c>
      <c r="BH728" s="1487">
        <f t="shared" si="101"/>
        <v>-2.4181138711804667E-3</v>
      </c>
      <c r="BI728" s="1487">
        <f t="shared" si="101"/>
        <v>1.8027524952732559E-3</v>
      </c>
      <c r="BJ728" s="1487">
        <f t="shared" si="101"/>
        <v>-1.0601796522610741E-2</v>
      </c>
      <c r="BK728" s="1487">
        <f t="shared" si="107"/>
        <v>-1.9555964569193799E-3</v>
      </c>
      <c r="BL728" s="1487">
        <f t="shared" si="107"/>
        <v>3.7613624490648776E-3</v>
      </c>
      <c r="BM728" s="1487">
        <f t="shared" si="107"/>
        <v>1.9705073917242216E-2</v>
      </c>
      <c r="BN728" s="1487">
        <f t="shared" si="107"/>
        <v>-3.5620620816534097E-3</v>
      </c>
      <c r="BO728" s="1487">
        <f t="shared" si="107"/>
        <v>1.1450521309676222E-2</v>
      </c>
      <c r="BP728" s="1487">
        <f t="shared" si="107"/>
        <v>3.7569633372199281E-3</v>
      </c>
      <c r="BQ728" s="1487">
        <f t="shared" si="107"/>
        <v>9.4152923538230477E-3</v>
      </c>
      <c r="BR728" s="1487">
        <f t="shared" si="106"/>
        <v>6.4504238849981835E-3</v>
      </c>
      <c r="BS728" s="1487">
        <f t="shared" si="106"/>
        <v>6.2968515742129185E-3</v>
      </c>
      <c r="BT728" s="1487">
        <f t="shared" si="106"/>
        <v>-8.4598392630543223E-4</v>
      </c>
      <c r="BU728" s="1487">
        <f t="shared" si="106"/>
        <v>5.2991452991453377E-3</v>
      </c>
      <c r="BV728" s="1487">
        <f t="shared" si="106"/>
        <v>-3.4897923573552829E-4</v>
      </c>
      <c r="BW728" s="1487">
        <f t="shared" si="106"/>
        <v>-8.3435696572186626E-4</v>
      </c>
      <c r="BX728" s="1487">
        <f t="shared" si="106"/>
        <v>7.8530439666741354E-3</v>
      </c>
      <c r="BY728" s="1487">
        <f t="shared" si="106"/>
        <v>-5.5276381909547456E-3</v>
      </c>
      <c r="BZ728" s="1487">
        <f t="shared" si="106"/>
        <v>1.2284947706484872E-3</v>
      </c>
    </row>
    <row r="729" spans="1:78" ht="15" x14ac:dyDescent="0.25">
      <c r="A729" s="1444">
        <v>45125</v>
      </c>
      <c r="B729" s="1447">
        <v>53.005000000000003</v>
      </c>
      <c r="C729" s="1446">
        <v>84.31</v>
      </c>
      <c r="D729" s="1447">
        <v>84.67</v>
      </c>
      <c r="E729" s="1446">
        <v>69.37</v>
      </c>
      <c r="F729" s="1447">
        <v>49.5</v>
      </c>
      <c r="G729" s="1446">
        <v>58.96</v>
      </c>
      <c r="H729" s="1447">
        <v>38.85</v>
      </c>
      <c r="I729" s="1446">
        <v>101.79</v>
      </c>
      <c r="J729" s="1447">
        <v>35.49</v>
      </c>
      <c r="K729" s="1446">
        <v>82.54</v>
      </c>
      <c r="L729" s="1447">
        <v>46.36</v>
      </c>
      <c r="M729" s="1446">
        <v>69.09</v>
      </c>
      <c r="N729" s="1447">
        <v>63</v>
      </c>
      <c r="O729" s="1448"/>
      <c r="P729" s="1448">
        <f t="shared" si="105"/>
        <v>-5.5347091932456778E-3</v>
      </c>
      <c r="Q729" s="1448">
        <f t="shared" si="105"/>
        <v>-1.4212957479569411E-3</v>
      </c>
      <c r="R729" s="1448">
        <f t="shared" si="105"/>
        <v>-9.4759007955077471E-3</v>
      </c>
      <c r="S729" s="1448">
        <f t="shared" si="105"/>
        <v>-7.4402632708541428E-3</v>
      </c>
      <c r="T729" s="1448">
        <f t="shared" si="105"/>
        <v>2.6331780433462137E-3</v>
      </c>
      <c r="U729" s="1448">
        <f t="shared" si="104"/>
        <v>-8.2422203532380479E-3</v>
      </c>
      <c r="V729" s="1448">
        <f t="shared" si="104"/>
        <v>-9.9388379204893105E-3</v>
      </c>
      <c r="W729" s="1448">
        <f t="shared" si="104"/>
        <v>-1.1939429237041253E-2</v>
      </c>
      <c r="X729" s="1448">
        <f t="shared" si="104"/>
        <v>-3.0898876404494222E-3</v>
      </c>
      <c r="Y729" s="1448">
        <f t="shared" si="104"/>
        <v>1.3344656071818443E-3</v>
      </c>
      <c r="Z729" s="1448">
        <f t="shared" si="104"/>
        <v>-6.4294899271323874E-3</v>
      </c>
      <c r="AA729" s="1448">
        <f t="shared" si="103"/>
        <v>-1.5531490453120595E-2</v>
      </c>
      <c r="AB729" s="1448">
        <f t="shared" si="103"/>
        <v>-3.3222591362126381E-3</v>
      </c>
      <c r="AK729" s="1485">
        <v>45125</v>
      </c>
      <c r="AL729" s="1486">
        <v>106.95</v>
      </c>
      <c r="AM729" s="1486">
        <v>45.39</v>
      </c>
      <c r="AN729" s="1486">
        <v>232.57</v>
      </c>
      <c r="AO729" s="1486">
        <v>256.32</v>
      </c>
      <c r="AP729" s="1486">
        <v>85.4</v>
      </c>
      <c r="AQ729" s="1486">
        <v>192.39</v>
      </c>
      <c r="AR729" s="1486">
        <v>547.59</v>
      </c>
      <c r="AS729" s="1486">
        <v>254.33</v>
      </c>
      <c r="AT729" s="1486">
        <v>553.59</v>
      </c>
      <c r="AU729" s="1486">
        <v>78.22</v>
      </c>
      <c r="AV729" s="1486">
        <v>170.07</v>
      </c>
      <c r="AW729" s="1486">
        <v>109.2</v>
      </c>
      <c r="AX729" s="1486">
        <v>135.36000000000001</v>
      </c>
      <c r="AY729" s="1486">
        <v>212.72</v>
      </c>
      <c r="AZ729" s="1486">
        <v>410.64</v>
      </c>
      <c r="BA729" s="1486">
        <v>56.55</v>
      </c>
      <c r="BB729" s="1486">
        <v>437.6</v>
      </c>
      <c r="BC729" s="1486">
        <v>64.160666000000006</v>
      </c>
      <c r="BD729" s="1486">
        <v>98.35</v>
      </c>
      <c r="BE729" s="1486">
        <v>51.523333000000001</v>
      </c>
      <c r="BF729"/>
      <c r="BG729" s="1487">
        <f t="shared" si="101"/>
        <v>-4.6728971962614168E-4</v>
      </c>
      <c r="BH729" s="1487">
        <f t="shared" si="101"/>
        <v>2.2036139268395791E-4</v>
      </c>
      <c r="BI729" s="1487">
        <f t="shared" si="101"/>
        <v>2.0760182584269617E-2</v>
      </c>
      <c r="BJ729" s="1487">
        <f t="shared" si="101"/>
        <v>-1.2468827930174299E-3</v>
      </c>
      <c r="BK729" s="1487">
        <f t="shared" si="107"/>
        <v>-1.5675426463808199E-2</v>
      </c>
      <c r="BL729" s="1487">
        <f t="shared" si="107"/>
        <v>1.3011345893619236E-3</v>
      </c>
      <c r="BM729" s="1487">
        <f t="shared" si="107"/>
        <v>-2.6591385119750892E-3</v>
      </c>
      <c r="BN729" s="1487">
        <f t="shared" si="107"/>
        <v>-9.0351979886859593E-4</v>
      </c>
      <c r="BO729" s="1487">
        <f t="shared" si="107"/>
        <v>1.1393229166666583E-3</v>
      </c>
      <c r="BP729" s="1487">
        <f t="shared" si="107"/>
        <v>9.5508518327309614E-3</v>
      </c>
      <c r="BQ729" s="1487">
        <f t="shared" si="107"/>
        <v>1.0396863117870723E-2</v>
      </c>
      <c r="BR729" s="1487">
        <f t="shared" si="106"/>
        <v>-1.8311664530302162E-4</v>
      </c>
      <c r="BS729" s="1487">
        <f t="shared" si="106"/>
        <v>8.3432657926102837E-3</v>
      </c>
      <c r="BT729" s="1487">
        <f t="shared" si="106"/>
        <v>6.1150571522647086E-4</v>
      </c>
      <c r="BU729" s="1487">
        <f t="shared" si="106"/>
        <v>-2.5020040323560852E-3</v>
      </c>
      <c r="BV729" s="1487">
        <f t="shared" si="106"/>
        <v>-1.2916739396055192E-2</v>
      </c>
      <c r="BW729" s="1487">
        <f t="shared" si="106"/>
        <v>1.5054162510728141E-2</v>
      </c>
      <c r="BX729" s="1487">
        <f t="shared" si="106"/>
        <v>-6.7598301620285144E-3</v>
      </c>
      <c r="BY729" s="1487">
        <f t="shared" si="106"/>
        <v>-6.0636685194543558E-3</v>
      </c>
      <c r="BZ729" s="1487">
        <f t="shared" si="106"/>
        <v>-1.8081950508000888E-3</v>
      </c>
    </row>
    <row r="730" spans="1:78" ht="15" x14ac:dyDescent="0.25">
      <c r="A730" s="1444">
        <v>45126</v>
      </c>
      <c r="B730" s="1447">
        <v>53.71</v>
      </c>
      <c r="C730" s="1446">
        <v>85.19</v>
      </c>
      <c r="D730" s="1447">
        <v>85.37</v>
      </c>
      <c r="E730" s="1446">
        <v>70.64</v>
      </c>
      <c r="F730" s="1447">
        <v>50.634999999999998</v>
      </c>
      <c r="G730" s="1446">
        <v>59.78</v>
      </c>
      <c r="H730" s="1447">
        <v>39.17</v>
      </c>
      <c r="I730" s="1446">
        <v>102.62</v>
      </c>
      <c r="J730" s="1447">
        <v>35.96</v>
      </c>
      <c r="K730" s="1446">
        <v>82.42</v>
      </c>
      <c r="L730" s="1447">
        <v>46.99</v>
      </c>
      <c r="M730" s="1446">
        <v>70.14</v>
      </c>
      <c r="N730" s="1447">
        <v>63.39</v>
      </c>
      <c r="O730" s="1448"/>
      <c r="P730" s="1448">
        <f t="shared" si="105"/>
        <v>1.3300632015847528E-2</v>
      </c>
      <c r="Q730" s="1448">
        <f t="shared" si="105"/>
        <v>1.0437670501719789E-2</v>
      </c>
      <c r="R730" s="1448">
        <f t="shared" si="105"/>
        <v>8.2673910475965853E-3</v>
      </c>
      <c r="S730" s="1448">
        <f t="shared" si="105"/>
        <v>1.8307625774830558E-2</v>
      </c>
      <c r="T730" s="1448">
        <f t="shared" si="105"/>
        <v>2.292929292929289E-2</v>
      </c>
      <c r="U730" s="1448">
        <f t="shared" si="104"/>
        <v>1.3907734056987793E-2</v>
      </c>
      <c r="V730" s="1448">
        <f t="shared" si="104"/>
        <v>8.2368082368082431E-3</v>
      </c>
      <c r="W730" s="1448">
        <f t="shared" si="104"/>
        <v>8.1540426368012404E-3</v>
      </c>
      <c r="X730" s="1448">
        <f t="shared" si="104"/>
        <v>1.3243167089320903E-2</v>
      </c>
      <c r="Y730" s="1448">
        <f t="shared" si="104"/>
        <v>-1.4538405621517391E-3</v>
      </c>
      <c r="Z730" s="1448">
        <f t="shared" si="104"/>
        <v>1.3589301121656655E-2</v>
      </c>
      <c r="AA730" s="1448">
        <f t="shared" si="103"/>
        <v>1.519756838905771E-2</v>
      </c>
      <c r="AB730" s="1448">
        <f t="shared" si="103"/>
        <v>6.1904761904761994E-3</v>
      </c>
      <c r="AK730" s="1485">
        <v>45126</v>
      </c>
      <c r="AL730" s="1486">
        <v>107.28</v>
      </c>
      <c r="AM730" s="1486">
        <v>45.38</v>
      </c>
      <c r="AN730" s="1486">
        <v>232.05</v>
      </c>
      <c r="AO730" s="1486">
        <v>254.9</v>
      </c>
      <c r="AP730" s="1486">
        <v>85.6</v>
      </c>
      <c r="AQ730" s="1486">
        <v>191.94</v>
      </c>
      <c r="AR730" s="1486">
        <v>546.80999999999995</v>
      </c>
      <c r="AS730" s="1486">
        <v>267.93</v>
      </c>
      <c r="AT730" s="1486">
        <v>554.11</v>
      </c>
      <c r="AU730" s="1486">
        <v>78.959999999999994</v>
      </c>
      <c r="AV730" s="1486">
        <v>172.76</v>
      </c>
      <c r="AW730" s="1486">
        <v>108.06</v>
      </c>
      <c r="AX730" s="1486">
        <v>135.47999999999999</v>
      </c>
      <c r="AY730" s="1486">
        <v>217.11</v>
      </c>
      <c r="AZ730" s="1486">
        <v>410.99</v>
      </c>
      <c r="BA730" s="1486">
        <v>57.25</v>
      </c>
      <c r="BB730" s="1486">
        <v>431.65</v>
      </c>
      <c r="BC730" s="1486">
        <v>64.23</v>
      </c>
      <c r="BD730" s="1486">
        <v>98.77</v>
      </c>
      <c r="BE730" s="1486">
        <v>51.54</v>
      </c>
      <c r="BF730"/>
      <c r="BG730" s="1487">
        <f t="shared" si="101"/>
        <v>3.0855539971949347E-3</v>
      </c>
      <c r="BH730" s="1487">
        <f t="shared" si="101"/>
        <v>-2.2031284423877528E-4</v>
      </c>
      <c r="BI730" s="1487">
        <f t="shared" si="101"/>
        <v>-2.2358859698154614E-3</v>
      </c>
      <c r="BJ730" s="1487">
        <f t="shared" si="101"/>
        <v>-5.5399500624219236E-3</v>
      </c>
      <c r="BK730" s="1487">
        <f t="shared" si="107"/>
        <v>2.3419203747071268E-3</v>
      </c>
      <c r="BL730" s="1487">
        <f t="shared" si="107"/>
        <v>-2.3389989084671172E-3</v>
      </c>
      <c r="BM730" s="1487">
        <f t="shared" si="107"/>
        <v>-1.424423382457836E-3</v>
      </c>
      <c r="BN730" s="1487">
        <f t="shared" si="107"/>
        <v>5.3473833208823159E-2</v>
      </c>
      <c r="BO730" s="1487">
        <f t="shared" si="107"/>
        <v>9.3932332592709731E-4</v>
      </c>
      <c r="BP730" s="1487">
        <f t="shared" si="107"/>
        <v>9.4604960368191628E-3</v>
      </c>
      <c r="BQ730" s="1487">
        <f t="shared" si="107"/>
        <v>1.5817016522608324E-2</v>
      </c>
      <c r="BR730" s="1487">
        <f t="shared" si="106"/>
        <v>-1.0439560439560444E-2</v>
      </c>
      <c r="BS730" s="1487">
        <f t="shared" si="106"/>
        <v>8.8652482269485904E-4</v>
      </c>
      <c r="BT730" s="1487">
        <f t="shared" si="106"/>
        <v>2.0637457690861297E-2</v>
      </c>
      <c r="BU730" s="1487">
        <f t="shared" si="106"/>
        <v>8.5232807325156526E-4</v>
      </c>
      <c r="BV730" s="1487">
        <f t="shared" si="106"/>
        <v>1.237842617152967E-2</v>
      </c>
      <c r="BW730" s="1487">
        <f t="shared" si="106"/>
        <v>-1.3596892138939774E-2</v>
      </c>
      <c r="BX730" s="1487">
        <f t="shared" si="106"/>
        <v>1.0806309273659624E-3</v>
      </c>
      <c r="BY730" s="1487">
        <f t="shared" si="106"/>
        <v>4.2704626334519749E-3</v>
      </c>
      <c r="BZ730" s="1487">
        <f t="shared" si="106"/>
        <v>3.2348450749485112E-4</v>
      </c>
    </row>
    <row r="731" spans="1:78" ht="15" x14ac:dyDescent="0.25">
      <c r="A731" s="1444">
        <v>45127</v>
      </c>
      <c r="B731" s="1447">
        <v>54.78</v>
      </c>
      <c r="C731" s="1446">
        <v>86.93</v>
      </c>
      <c r="D731" s="1447">
        <v>86.82</v>
      </c>
      <c r="E731" s="1446">
        <v>72.150000000000006</v>
      </c>
      <c r="F731" s="1447">
        <v>51.86</v>
      </c>
      <c r="G731" s="1446">
        <v>60.73</v>
      </c>
      <c r="H731" s="1447">
        <v>39.67</v>
      </c>
      <c r="I731" s="1446">
        <v>104.89</v>
      </c>
      <c r="J731" s="1447">
        <v>36.549999999999997</v>
      </c>
      <c r="K731" s="1446">
        <v>84.5</v>
      </c>
      <c r="L731" s="1447">
        <v>48.5</v>
      </c>
      <c r="M731" s="1446">
        <v>71.069999999999993</v>
      </c>
      <c r="N731" s="1447">
        <v>64.56</v>
      </c>
      <c r="O731" s="1448"/>
      <c r="P731" s="1448">
        <f t="shared" si="105"/>
        <v>1.9921802271457834E-2</v>
      </c>
      <c r="Q731" s="1448">
        <f t="shared" si="105"/>
        <v>2.0424932503815107E-2</v>
      </c>
      <c r="R731" s="1448">
        <f t="shared" si="105"/>
        <v>1.6984889305376463E-2</v>
      </c>
      <c r="S731" s="1448">
        <f t="shared" si="105"/>
        <v>2.1375990939977423E-2</v>
      </c>
      <c r="T731" s="1448">
        <f t="shared" si="105"/>
        <v>2.4192752048978007E-2</v>
      </c>
      <c r="U731" s="1448">
        <f t="shared" si="104"/>
        <v>1.5891602542656334E-2</v>
      </c>
      <c r="V731" s="1448">
        <f t="shared" si="104"/>
        <v>1.2764871074802144E-2</v>
      </c>
      <c r="W731" s="1448">
        <f t="shared" si="104"/>
        <v>2.2120444357824946E-2</v>
      </c>
      <c r="X731" s="1448">
        <f t="shared" si="104"/>
        <v>1.6407119021134491E-2</v>
      </c>
      <c r="Y731" s="1448">
        <f t="shared" si="104"/>
        <v>2.5236593059936887E-2</v>
      </c>
      <c r="Z731" s="1448">
        <f t="shared" si="104"/>
        <v>3.2134496701425791E-2</v>
      </c>
      <c r="AA731" s="1448">
        <f t="shared" si="103"/>
        <v>1.3259195893926327E-2</v>
      </c>
      <c r="AB731" s="1448">
        <f t="shared" si="103"/>
        <v>1.8457169900615265E-2</v>
      </c>
      <c r="AK731" s="1485">
        <v>45127</v>
      </c>
      <c r="AL731" s="1486">
        <v>111.83</v>
      </c>
      <c r="AM731" s="1486">
        <v>45.66</v>
      </c>
      <c r="AN731" s="1486">
        <v>233.23</v>
      </c>
      <c r="AO731" s="1486">
        <v>263.41000000000003</v>
      </c>
      <c r="AP731" s="1486">
        <v>88.31</v>
      </c>
      <c r="AQ731" s="1486">
        <v>193.41</v>
      </c>
      <c r="AR731" s="1486">
        <v>550.9</v>
      </c>
      <c r="AS731" s="1486">
        <v>269.2</v>
      </c>
      <c r="AT731" s="1486">
        <v>556.96</v>
      </c>
      <c r="AU731" s="1486">
        <v>79.94</v>
      </c>
      <c r="AV731" s="1486">
        <v>171.93</v>
      </c>
      <c r="AW731" s="1486">
        <v>108.95</v>
      </c>
      <c r="AX731" s="1486">
        <v>138.38</v>
      </c>
      <c r="AY731" s="1486">
        <v>218.7</v>
      </c>
      <c r="AZ731" s="1486">
        <v>418.77</v>
      </c>
      <c r="BA731" s="1486">
        <v>57.58</v>
      </c>
      <c r="BB731" s="1486">
        <v>436.07</v>
      </c>
      <c r="BC731" s="1486">
        <v>63.481999999999999</v>
      </c>
      <c r="BD731" s="1486">
        <v>98.18</v>
      </c>
      <c r="BE731" s="1486">
        <v>52.493333</v>
      </c>
      <c r="BF731"/>
      <c r="BG731" s="1487">
        <f t="shared" si="101"/>
        <v>4.2412378821774767E-2</v>
      </c>
      <c r="BH731" s="1487">
        <f t="shared" si="101"/>
        <v>6.1701189951519171E-3</v>
      </c>
      <c r="BI731" s="1487">
        <f t="shared" si="101"/>
        <v>5.0851109674638151E-3</v>
      </c>
      <c r="BJ731" s="1487">
        <f t="shared" si="101"/>
        <v>3.3385641428011058E-2</v>
      </c>
      <c r="BK731" s="1487">
        <f t="shared" si="107"/>
        <v>3.1658878504672992E-2</v>
      </c>
      <c r="BL731" s="1487">
        <f t="shared" si="107"/>
        <v>7.6586433260393818E-3</v>
      </c>
      <c r="BM731" s="1487">
        <f t="shared" si="107"/>
        <v>7.4797461641155655E-3</v>
      </c>
      <c r="BN731" s="1487">
        <f t="shared" si="107"/>
        <v>4.7400440413540171E-3</v>
      </c>
      <c r="BO731" s="1487">
        <f t="shared" si="107"/>
        <v>5.1433830827814385E-3</v>
      </c>
      <c r="BP731" s="1487">
        <f t="shared" si="107"/>
        <v>1.2411347517730547E-2</v>
      </c>
      <c r="BQ731" s="1487">
        <f t="shared" si="107"/>
        <v>-4.8043528594581162E-3</v>
      </c>
      <c r="BR731" s="1487">
        <f t="shared" si="106"/>
        <v>8.2361650934665975E-3</v>
      </c>
      <c r="BS731" s="1487">
        <f t="shared" si="106"/>
        <v>2.1405373486861574E-2</v>
      </c>
      <c r="BT731" s="1487">
        <f t="shared" si="106"/>
        <v>7.3234765786927124E-3</v>
      </c>
      <c r="BU731" s="1487">
        <f t="shared" si="106"/>
        <v>1.8929900970826474E-2</v>
      </c>
      <c r="BV731" s="1487">
        <f t="shared" si="106"/>
        <v>5.7641921397379612E-3</v>
      </c>
      <c r="BW731" s="1487">
        <f t="shared" si="106"/>
        <v>1.0239777597590679E-2</v>
      </c>
      <c r="BX731" s="1487">
        <f t="shared" si="106"/>
        <v>-1.1645648450879724E-2</v>
      </c>
      <c r="BY731" s="1487">
        <f t="shared" si="106"/>
        <v>-5.9734737268400248E-3</v>
      </c>
      <c r="BZ731" s="1487">
        <f t="shared" si="106"/>
        <v>1.8496953822273975E-2</v>
      </c>
    </row>
    <row r="732" spans="1:78" ht="15" x14ac:dyDescent="0.25">
      <c r="A732" s="1444">
        <v>45128</v>
      </c>
      <c r="B732" s="1447">
        <v>55.74</v>
      </c>
      <c r="C732" s="1446">
        <v>88.29</v>
      </c>
      <c r="D732" s="1447">
        <v>87.93</v>
      </c>
      <c r="E732" s="1446">
        <v>72.400000000000006</v>
      </c>
      <c r="F732" s="1447">
        <v>51.994999999999997</v>
      </c>
      <c r="G732" s="1446">
        <v>61.56</v>
      </c>
      <c r="H732" s="1447">
        <v>40.090000000000003</v>
      </c>
      <c r="I732" s="1446">
        <v>106.01</v>
      </c>
      <c r="J732" s="1447">
        <v>36.99</v>
      </c>
      <c r="K732" s="1446">
        <v>85.42</v>
      </c>
      <c r="L732" s="1447">
        <v>49.16</v>
      </c>
      <c r="M732" s="1446">
        <v>73.06</v>
      </c>
      <c r="N732" s="1447">
        <v>65.209999999999994</v>
      </c>
      <c r="O732" s="1448"/>
      <c r="P732" s="1448">
        <f t="shared" si="105"/>
        <v>1.7524644030668141E-2</v>
      </c>
      <c r="Q732" s="1448">
        <f t="shared" si="105"/>
        <v>1.5644771655354876E-2</v>
      </c>
      <c r="R732" s="1448">
        <f t="shared" si="105"/>
        <v>1.2785072563925521E-2</v>
      </c>
      <c r="S732" s="1448">
        <f t="shared" si="105"/>
        <v>3.4650034650034649E-3</v>
      </c>
      <c r="T732" s="1448">
        <f t="shared" si="105"/>
        <v>2.6031623602005014E-3</v>
      </c>
      <c r="U732" s="1448">
        <f t="shared" si="104"/>
        <v>1.366705088094855E-2</v>
      </c>
      <c r="V732" s="1448">
        <f t="shared" si="104"/>
        <v>1.0587345601210024E-2</v>
      </c>
      <c r="W732" s="1448">
        <f t="shared" si="104"/>
        <v>1.06778529888455E-2</v>
      </c>
      <c r="X732" s="1448">
        <f t="shared" si="104"/>
        <v>1.2038303693570585E-2</v>
      </c>
      <c r="Y732" s="1448">
        <f t="shared" si="104"/>
        <v>1.0887573964497061E-2</v>
      </c>
      <c r="Z732" s="1448">
        <f t="shared" si="104"/>
        <v>1.3608247422680343E-2</v>
      </c>
      <c r="AA732" s="1448">
        <f t="shared" si="103"/>
        <v>2.8000562825383556E-2</v>
      </c>
      <c r="AB732" s="1448">
        <f t="shared" si="103"/>
        <v>1.0068153655514119E-2</v>
      </c>
      <c r="AK732" s="1485">
        <v>45128</v>
      </c>
      <c r="AL732" s="1486">
        <v>114.29</v>
      </c>
      <c r="AM732" s="1486">
        <v>45.6</v>
      </c>
      <c r="AN732" s="1486">
        <v>234.82</v>
      </c>
      <c r="AO732" s="1486">
        <v>264.83999999999997</v>
      </c>
      <c r="AP732" s="1486">
        <v>87.63</v>
      </c>
      <c r="AQ732" s="1486">
        <v>192.59</v>
      </c>
      <c r="AR732" s="1486">
        <v>561.92999999999995</v>
      </c>
      <c r="AS732" s="1486">
        <v>269.5</v>
      </c>
      <c r="AT732" s="1486">
        <v>557.86</v>
      </c>
      <c r="AU732" s="1486">
        <v>80.64</v>
      </c>
      <c r="AV732" s="1486">
        <v>171.61</v>
      </c>
      <c r="AW732" s="1486">
        <v>109.45</v>
      </c>
      <c r="AX732" s="1486">
        <v>138.94</v>
      </c>
      <c r="AY732" s="1486">
        <v>219.21</v>
      </c>
      <c r="AZ732" s="1486">
        <v>414.25</v>
      </c>
      <c r="BA732" s="1486">
        <v>58.1</v>
      </c>
      <c r="BB732" s="1486">
        <v>437.74</v>
      </c>
      <c r="BC732" s="1486">
        <v>63.748666</v>
      </c>
      <c r="BD732" s="1486">
        <v>97.52</v>
      </c>
      <c r="BE732" s="1486">
        <v>52.79</v>
      </c>
      <c r="BF732"/>
      <c r="BG732" s="1487">
        <f t="shared" si="101"/>
        <v>2.1997675042475257E-2</v>
      </c>
      <c r="BH732" s="1487">
        <f t="shared" si="101"/>
        <v>-1.3140604467804461E-3</v>
      </c>
      <c r="BI732" s="1487">
        <f t="shared" si="101"/>
        <v>6.817304806414284E-3</v>
      </c>
      <c r="BJ732" s="1487">
        <f t="shared" si="101"/>
        <v>5.4287992103562877E-3</v>
      </c>
      <c r="BK732" s="1487">
        <f t="shared" si="107"/>
        <v>-7.7001472086967136E-3</v>
      </c>
      <c r="BL732" s="1487">
        <f t="shared" si="107"/>
        <v>-4.2396980507729345E-3</v>
      </c>
      <c r="BM732" s="1487">
        <f t="shared" si="107"/>
        <v>2.0021782537665591E-2</v>
      </c>
      <c r="BN732" s="1487">
        <f t="shared" si="107"/>
        <v>1.1144130757801314E-3</v>
      </c>
      <c r="BO732" s="1487">
        <f t="shared" si="107"/>
        <v>1.6159149669634752E-3</v>
      </c>
      <c r="BP732" s="1487">
        <f t="shared" si="107"/>
        <v>8.7565674255692134E-3</v>
      </c>
      <c r="BQ732" s="1487">
        <f t="shared" si="107"/>
        <v>-1.8612225905891536E-3</v>
      </c>
      <c r="BR732" s="1487">
        <f t="shared" si="106"/>
        <v>4.5892611289582372E-3</v>
      </c>
      <c r="BS732" s="1487">
        <f t="shared" si="106"/>
        <v>4.0468275762393577E-3</v>
      </c>
      <c r="BT732" s="1487">
        <f t="shared" si="106"/>
        <v>2.331961591220939E-3</v>
      </c>
      <c r="BU732" s="1487">
        <f t="shared" si="106"/>
        <v>-1.0793514339613588E-2</v>
      </c>
      <c r="BV732" s="1487">
        <f t="shared" si="106"/>
        <v>9.0309135116360389E-3</v>
      </c>
      <c r="BW732" s="1487">
        <f t="shared" si="106"/>
        <v>3.8296603756278027E-3</v>
      </c>
      <c r="BX732" s="1487">
        <f t="shared" si="106"/>
        <v>4.2006553038656741E-3</v>
      </c>
      <c r="BY732" s="1487">
        <f t="shared" si="106"/>
        <v>-6.7223467101243713E-3</v>
      </c>
      <c r="BZ732" s="1487">
        <f t="shared" si="106"/>
        <v>5.6515176889225024E-3</v>
      </c>
    </row>
    <row r="733" spans="1:78" ht="15" x14ac:dyDescent="0.25">
      <c r="A733" s="1444">
        <v>45131</v>
      </c>
      <c r="B733" s="1447">
        <v>55.55</v>
      </c>
      <c r="C733" s="1446">
        <v>87.28</v>
      </c>
      <c r="D733" s="1447">
        <v>87.6</v>
      </c>
      <c r="E733" s="1446">
        <v>72.540000000000006</v>
      </c>
      <c r="F733" s="1447">
        <v>52.23</v>
      </c>
      <c r="G733" s="1446">
        <v>61.15</v>
      </c>
      <c r="H733" s="1447">
        <v>40</v>
      </c>
      <c r="I733" s="1446">
        <v>105.82</v>
      </c>
      <c r="J733" s="1447">
        <v>36.58</v>
      </c>
      <c r="K733" s="1446">
        <v>85.33</v>
      </c>
      <c r="L733" s="1447">
        <v>49.12</v>
      </c>
      <c r="M733" s="1446">
        <v>72.95</v>
      </c>
      <c r="N733" s="1447">
        <v>65.08</v>
      </c>
      <c r="O733" s="1448"/>
      <c r="P733" s="1448">
        <f t="shared" si="105"/>
        <v>-3.40868317186948E-3</v>
      </c>
      <c r="Q733" s="1448">
        <f t="shared" si="105"/>
        <v>-1.1439574130705687E-2</v>
      </c>
      <c r="R733" s="1448">
        <f t="shared" si="105"/>
        <v>-3.7529853292393093E-3</v>
      </c>
      <c r="S733" s="1448">
        <f t="shared" si="105"/>
        <v>1.9337016574585712E-3</v>
      </c>
      <c r="T733" s="1448">
        <f t="shared" si="105"/>
        <v>4.5196653524377239E-3</v>
      </c>
      <c r="U733" s="1448">
        <f t="shared" si="104"/>
        <v>-6.6601689408707547E-3</v>
      </c>
      <c r="V733" s="1448">
        <f t="shared" si="104"/>
        <v>-2.2449488650537141E-3</v>
      </c>
      <c r="W733" s="1448">
        <f t="shared" si="104"/>
        <v>-1.7922837468164507E-3</v>
      </c>
      <c r="X733" s="1448">
        <f t="shared" si="104"/>
        <v>-1.1084076777507534E-2</v>
      </c>
      <c r="Y733" s="1448">
        <f t="shared" si="104"/>
        <v>-1.0536174198080474E-3</v>
      </c>
      <c r="Z733" s="1448">
        <f t="shared" si="104"/>
        <v>-8.1366965012203319E-4</v>
      </c>
      <c r="AA733" s="1448">
        <f t="shared" si="103"/>
        <v>-1.5056118258965155E-3</v>
      </c>
      <c r="AB733" s="1448">
        <f t="shared" si="103"/>
        <v>-1.9935592700505364E-3</v>
      </c>
      <c r="AK733" s="1485">
        <v>45131</v>
      </c>
      <c r="AL733" s="1486">
        <v>114.62</v>
      </c>
      <c r="AM733" s="1486">
        <v>45.6</v>
      </c>
      <c r="AN733" s="1486">
        <v>235.42</v>
      </c>
      <c r="AO733" s="1486">
        <v>279.97000000000003</v>
      </c>
      <c r="AP733" s="1486">
        <v>86.44</v>
      </c>
      <c r="AQ733" s="1486">
        <v>191.45</v>
      </c>
      <c r="AR733" s="1486">
        <v>562.99</v>
      </c>
      <c r="AS733" s="1486">
        <v>271.26</v>
      </c>
      <c r="AT733" s="1486">
        <v>563.92999999999995</v>
      </c>
      <c r="AU733" s="1486">
        <v>77.66</v>
      </c>
      <c r="AV733" s="1486">
        <v>173.29</v>
      </c>
      <c r="AW733" s="1486">
        <v>109.81</v>
      </c>
      <c r="AX733" s="1486">
        <v>139.54</v>
      </c>
      <c r="AY733" s="1486">
        <v>218.82</v>
      </c>
      <c r="AZ733" s="1486">
        <v>413.18</v>
      </c>
      <c r="BA733" s="1486">
        <v>58.38</v>
      </c>
      <c r="BB733" s="1486">
        <v>438.61</v>
      </c>
      <c r="BC733" s="1486">
        <v>63.865333</v>
      </c>
      <c r="BD733" s="1486">
        <v>97.62</v>
      </c>
      <c r="BE733" s="1486">
        <v>53.1</v>
      </c>
      <c r="BF733"/>
      <c r="BG733" s="1487">
        <f t="shared" si="101"/>
        <v>2.8873917228103797E-3</v>
      </c>
      <c r="BH733" s="1487">
        <f t="shared" si="101"/>
        <v>0</v>
      </c>
      <c r="BI733" s="1487">
        <f t="shared" si="101"/>
        <v>2.5551486244782995E-3</v>
      </c>
      <c r="BJ733" s="1487">
        <f t="shared" si="101"/>
        <v>5.7128832502643306E-2</v>
      </c>
      <c r="BK733" s="1487">
        <f t="shared" si="107"/>
        <v>-1.3579824261097773E-2</v>
      </c>
      <c r="BL733" s="1487">
        <f t="shared" si="107"/>
        <v>-5.9193104522561645E-3</v>
      </c>
      <c r="BM733" s="1487">
        <f t="shared" si="107"/>
        <v>1.8863559518090495E-3</v>
      </c>
      <c r="BN733" s="1487">
        <f t="shared" si="107"/>
        <v>6.5306122448979256E-3</v>
      </c>
      <c r="BO733" s="1487">
        <f t="shared" si="107"/>
        <v>1.0880866167138594E-2</v>
      </c>
      <c r="BP733" s="1487">
        <f t="shared" si="107"/>
        <v>-3.6954365079365128E-2</v>
      </c>
      <c r="BQ733" s="1487">
        <f t="shared" si="107"/>
        <v>9.7896392984090572E-3</v>
      </c>
      <c r="BR733" s="1487">
        <f t="shared" si="106"/>
        <v>3.2891731384193643E-3</v>
      </c>
      <c r="BS733" s="1487">
        <f t="shared" si="106"/>
        <v>4.3184108248164269E-3</v>
      </c>
      <c r="BT733" s="1487">
        <f t="shared" si="106"/>
        <v>-1.7791159162447643E-3</v>
      </c>
      <c r="BU733" s="1487">
        <f t="shared" si="106"/>
        <v>-2.5829812914906292E-3</v>
      </c>
      <c r="BV733" s="1487">
        <f t="shared" si="106"/>
        <v>4.8192771084337544E-3</v>
      </c>
      <c r="BW733" s="1487">
        <f t="shared" si="106"/>
        <v>1.9874811531959712E-3</v>
      </c>
      <c r="BX733" s="1487">
        <f t="shared" si="106"/>
        <v>1.8301088841608016E-3</v>
      </c>
      <c r="BY733" s="1487">
        <f t="shared" si="106"/>
        <v>1.0254306808860597E-3</v>
      </c>
      <c r="BZ733" s="1487">
        <f t="shared" si="106"/>
        <v>5.8723243038454687E-3</v>
      </c>
    </row>
    <row r="734" spans="1:78" ht="15" x14ac:dyDescent="0.25">
      <c r="A734" s="1444">
        <v>45132</v>
      </c>
      <c r="B734" s="1447">
        <v>55.56</v>
      </c>
      <c r="C734" s="1446">
        <v>88.02</v>
      </c>
      <c r="D734" s="1447">
        <v>87.54</v>
      </c>
      <c r="E734" s="1446">
        <v>72.39</v>
      </c>
      <c r="F734" s="1447">
        <v>52.225000000000001</v>
      </c>
      <c r="G734" s="1446">
        <v>61</v>
      </c>
      <c r="H734" s="1447">
        <v>40.049999999999997</v>
      </c>
      <c r="I734" s="1446">
        <v>105.06</v>
      </c>
      <c r="J734" s="1447">
        <v>36.729999999999997</v>
      </c>
      <c r="K734" s="1446">
        <v>85.24</v>
      </c>
      <c r="L734" s="1447">
        <v>48.84</v>
      </c>
      <c r="M734" s="1446">
        <v>72.61</v>
      </c>
      <c r="N734" s="1447">
        <v>64.959999999999994</v>
      </c>
      <c r="O734" s="1448"/>
      <c r="P734" s="1448">
        <f t="shared" si="105"/>
        <v>1.8001800180027211E-4</v>
      </c>
      <c r="Q734" s="1448">
        <f t="shared" si="105"/>
        <v>8.4784601283225819E-3</v>
      </c>
      <c r="R734" s="1448">
        <f t="shared" si="105"/>
        <v>-6.849315068491789E-4</v>
      </c>
      <c r="S734" s="1448">
        <f t="shared" si="105"/>
        <v>-2.0678246484698878E-3</v>
      </c>
      <c r="T734" s="1448">
        <f t="shared" si="105"/>
        <v>-9.5730423128383168E-5</v>
      </c>
      <c r="U734" s="1448">
        <f t="shared" si="104"/>
        <v>-2.4529844644317019E-3</v>
      </c>
      <c r="V734" s="1448">
        <f t="shared" si="104"/>
        <v>1.2499999999999289E-3</v>
      </c>
      <c r="W734" s="1448">
        <f t="shared" si="104"/>
        <v>-7.1820071820070967E-3</v>
      </c>
      <c r="X734" s="1448">
        <f t="shared" si="104"/>
        <v>4.1006014215417873E-3</v>
      </c>
      <c r="Y734" s="1448">
        <f t="shared" si="104"/>
        <v>-1.054728700339897E-3</v>
      </c>
      <c r="Z734" s="1448">
        <f t="shared" si="104"/>
        <v>-5.7003257328989013E-3</v>
      </c>
      <c r="AA734" s="1448">
        <f t="shared" si="103"/>
        <v>-4.6607265250171812E-3</v>
      </c>
      <c r="AB734" s="1448">
        <f t="shared" si="103"/>
        <v>-1.8438844499078758E-3</v>
      </c>
      <c r="AK734" s="1485">
        <v>45132</v>
      </c>
      <c r="AL734" s="1486">
        <v>112.93</v>
      </c>
      <c r="AM734" s="1486">
        <v>45.46</v>
      </c>
      <c r="AN734" s="1486">
        <v>235.31</v>
      </c>
      <c r="AO734" s="1486">
        <v>283.31</v>
      </c>
      <c r="AP734" s="1486">
        <v>85.37</v>
      </c>
      <c r="AQ734" s="1486">
        <v>191.89</v>
      </c>
      <c r="AR734" s="1486">
        <v>566.4</v>
      </c>
      <c r="AS734" s="1486">
        <v>271.38</v>
      </c>
      <c r="AT734" s="1486">
        <v>565.19000000000005</v>
      </c>
      <c r="AU734" s="1486">
        <v>77.23</v>
      </c>
      <c r="AV734" s="1486">
        <v>173.42</v>
      </c>
      <c r="AW734" s="1486">
        <v>109.78</v>
      </c>
      <c r="AX734" s="1486">
        <v>140.33000000000001</v>
      </c>
      <c r="AY734" s="1486">
        <v>221.7</v>
      </c>
      <c r="AZ734" s="1486">
        <v>411.27</v>
      </c>
      <c r="BA734" s="1486">
        <v>58.08</v>
      </c>
      <c r="BB734" s="1486">
        <v>441.03</v>
      </c>
      <c r="BC734" s="1486">
        <v>64.287333000000004</v>
      </c>
      <c r="BD734" s="1486">
        <v>97.19</v>
      </c>
      <c r="BE734" s="1486">
        <v>53.056666</v>
      </c>
      <c r="BF734"/>
      <c r="BG734" s="1487">
        <f t="shared" si="101"/>
        <v>-1.4744372709823745E-2</v>
      </c>
      <c r="BH734" s="1487">
        <f t="shared" si="101"/>
        <v>-3.0701754385965038E-3</v>
      </c>
      <c r="BI734" s="1487">
        <f t="shared" si="101"/>
        <v>-4.6725002123857459E-4</v>
      </c>
      <c r="BJ734" s="1487">
        <f t="shared" si="101"/>
        <v>1.1929849626745632E-2</v>
      </c>
      <c r="BK734" s="1487">
        <f t="shared" si="107"/>
        <v>-1.237852845904666E-2</v>
      </c>
      <c r="BL734" s="1487">
        <f t="shared" si="107"/>
        <v>2.2982501958735847E-3</v>
      </c>
      <c r="BM734" s="1487">
        <f t="shared" si="107"/>
        <v>6.0569459493063256E-3</v>
      </c>
      <c r="BN734" s="1487">
        <f t="shared" si="107"/>
        <v>4.4238000442381681E-4</v>
      </c>
      <c r="BO734" s="1487">
        <f t="shared" si="107"/>
        <v>2.2343198623944543E-3</v>
      </c>
      <c r="BP734" s="1487">
        <f t="shared" si="107"/>
        <v>-5.5369559618850452E-3</v>
      </c>
      <c r="BQ734" s="1487">
        <f t="shared" si="107"/>
        <v>7.5018754688669547E-4</v>
      </c>
      <c r="BR734" s="1487">
        <f t="shared" si="106"/>
        <v>-2.7319916218924631E-4</v>
      </c>
      <c r="BS734" s="1487">
        <f t="shared" si="106"/>
        <v>5.6614590798338867E-3</v>
      </c>
      <c r="BT734" s="1487">
        <f t="shared" si="106"/>
        <v>1.3161502604880703E-2</v>
      </c>
      <c r="BU734" s="1487">
        <f t="shared" si="106"/>
        <v>-4.6226826080643423E-3</v>
      </c>
      <c r="BV734" s="1487">
        <f t="shared" si="106"/>
        <v>-5.1387461459404633E-3</v>
      </c>
      <c r="BW734" s="1487">
        <f t="shared" si="106"/>
        <v>5.5174300631539615E-3</v>
      </c>
      <c r="BX734" s="1487">
        <f t="shared" si="106"/>
        <v>6.6076536389468787E-3</v>
      </c>
      <c r="BY734" s="1487">
        <f t="shared" si="106"/>
        <v>-4.4048350747798283E-3</v>
      </c>
      <c r="BZ734" s="1487">
        <f t="shared" si="106"/>
        <v>-8.1608286252356948E-4</v>
      </c>
    </row>
    <row r="735" spans="1:78" ht="15" x14ac:dyDescent="0.25">
      <c r="A735" s="1444">
        <v>45133</v>
      </c>
      <c r="B735" s="1447">
        <v>55.66</v>
      </c>
      <c r="C735" s="1446">
        <v>88.1</v>
      </c>
      <c r="D735" s="1447">
        <v>87.61</v>
      </c>
      <c r="E735" s="1446">
        <v>72.099999999999994</v>
      </c>
      <c r="F735" s="1447">
        <v>52.195</v>
      </c>
      <c r="G735" s="1446">
        <v>61.32</v>
      </c>
      <c r="H735" s="1447">
        <v>40.020000000000003</v>
      </c>
      <c r="I735" s="1446">
        <v>104.86</v>
      </c>
      <c r="J735" s="1447">
        <v>36.92</v>
      </c>
      <c r="K735" s="1446">
        <v>84.74</v>
      </c>
      <c r="L735" s="1447">
        <v>48.99</v>
      </c>
      <c r="M735" s="1446">
        <v>73.09</v>
      </c>
      <c r="N735" s="1447">
        <v>65.05</v>
      </c>
      <c r="O735" s="1448"/>
      <c r="P735" s="1448">
        <f t="shared" si="105"/>
        <v>1.7998560115189762E-3</v>
      </c>
      <c r="Q735" s="1448">
        <f t="shared" si="105"/>
        <v>9.0888434446714718E-4</v>
      </c>
      <c r="R735" s="1448">
        <f t="shared" si="105"/>
        <v>7.9963445282148931E-4</v>
      </c>
      <c r="S735" s="1448">
        <f t="shared" si="105"/>
        <v>-4.0060781875950581E-3</v>
      </c>
      <c r="T735" s="1448">
        <f t="shared" si="105"/>
        <v>-5.7443752991864305E-4</v>
      </c>
      <c r="U735" s="1448">
        <f t="shared" si="104"/>
        <v>5.2459016393442666E-3</v>
      </c>
      <c r="V735" s="1448">
        <f t="shared" si="104"/>
        <v>-7.4906367041183608E-4</v>
      </c>
      <c r="W735" s="1448">
        <f t="shared" si="104"/>
        <v>-1.9036740909956485E-3</v>
      </c>
      <c r="X735" s="1448">
        <f t="shared" ref="X735:AB791" si="108">IFERROR(IF(J734="NA", "NA", (J735-J734)/J734), "NA")</f>
        <v>5.1728832017425772E-3</v>
      </c>
      <c r="Y735" s="1448">
        <f t="shared" si="108"/>
        <v>-5.8657907085875177E-3</v>
      </c>
      <c r="Z735" s="1448">
        <f t="shared" si="108"/>
        <v>3.071253071253042E-3</v>
      </c>
      <c r="AA735" s="1448">
        <f t="shared" si="103"/>
        <v>6.6106596887481614E-3</v>
      </c>
      <c r="AB735" s="1448">
        <f t="shared" si="103"/>
        <v>1.3854679802956192E-3</v>
      </c>
      <c r="AK735" s="1485">
        <v>45133</v>
      </c>
      <c r="AL735" s="1486">
        <v>114.08</v>
      </c>
      <c r="AM735" s="1486">
        <v>45.56</v>
      </c>
      <c r="AN735" s="1486">
        <v>235.21</v>
      </c>
      <c r="AO735" s="1486">
        <v>282.8</v>
      </c>
      <c r="AP735" s="1486">
        <v>84.04</v>
      </c>
      <c r="AQ735" s="1486">
        <v>187.71</v>
      </c>
      <c r="AR735" s="1486">
        <v>566.64</v>
      </c>
      <c r="AS735" s="1486">
        <v>272.2</v>
      </c>
      <c r="AT735" s="1486">
        <v>566.16999999999996</v>
      </c>
      <c r="AU735" s="1486">
        <v>77.19</v>
      </c>
      <c r="AV735" s="1486">
        <v>170.87</v>
      </c>
      <c r="AW735" s="1486">
        <v>110.74</v>
      </c>
      <c r="AX735" s="1486">
        <v>141.07</v>
      </c>
      <c r="AY735" s="1486">
        <v>218.84</v>
      </c>
      <c r="AZ735" s="1486">
        <v>403.79</v>
      </c>
      <c r="BA735" s="1486">
        <v>58.17</v>
      </c>
      <c r="BB735" s="1486">
        <v>438.65</v>
      </c>
      <c r="BC735" s="1486">
        <v>64.374666000000005</v>
      </c>
      <c r="BD735" s="1486">
        <v>98.23</v>
      </c>
      <c r="BE735" s="1486">
        <v>53.246665999999998</v>
      </c>
      <c r="BF735"/>
      <c r="BG735" s="1487">
        <f t="shared" si="101"/>
        <v>1.0183299389001961E-2</v>
      </c>
      <c r="BH735" s="1487">
        <f t="shared" si="101"/>
        <v>2.1997360316762301E-3</v>
      </c>
      <c r="BI735" s="1487">
        <f t="shared" si="101"/>
        <v>-4.249713144362514E-4</v>
      </c>
      <c r="BJ735" s="1487">
        <f t="shared" si="101"/>
        <v>-1.8001482475027033E-3</v>
      </c>
      <c r="BK735" s="1487">
        <f t="shared" si="107"/>
        <v>-1.5579243293897134E-2</v>
      </c>
      <c r="BL735" s="1487">
        <f t="shared" si="107"/>
        <v>-2.1783313356610448E-2</v>
      </c>
      <c r="BM735" s="1487">
        <f t="shared" si="107"/>
        <v>4.2372881355933812E-4</v>
      </c>
      <c r="BN735" s="1487">
        <f t="shared" si="107"/>
        <v>3.0215933377551523E-3</v>
      </c>
      <c r="BO735" s="1487">
        <f t="shared" si="107"/>
        <v>1.7339301827702268E-3</v>
      </c>
      <c r="BP735" s="1487">
        <f t="shared" si="107"/>
        <v>-5.179334455523275E-4</v>
      </c>
      <c r="BQ735" s="1487">
        <f t="shared" si="107"/>
        <v>-1.4704186368354187E-2</v>
      </c>
      <c r="BR735" s="1487">
        <f t="shared" si="106"/>
        <v>8.7447622517762228E-3</v>
      </c>
      <c r="BS735" s="1487">
        <f t="shared" si="106"/>
        <v>5.2732844010545191E-3</v>
      </c>
      <c r="BT735" s="1487">
        <f t="shared" si="106"/>
        <v>-1.2900315741993618E-2</v>
      </c>
      <c r="BU735" s="1487">
        <f t="shared" si="106"/>
        <v>-1.8187565346366039E-2</v>
      </c>
      <c r="BV735" s="1487">
        <f t="shared" si="106"/>
        <v>1.5495867768595629E-3</v>
      </c>
      <c r="BW735" s="1487">
        <f t="shared" si="106"/>
        <v>-5.3964582908192088E-3</v>
      </c>
      <c r="BX735" s="1487">
        <f t="shared" si="106"/>
        <v>1.3584791268289351E-3</v>
      </c>
      <c r="BY735" s="1487">
        <f t="shared" si="106"/>
        <v>1.0700689371334565E-2</v>
      </c>
      <c r="BZ735" s="1487">
        <f t="shared" si="106"/>
        <v>3.581076881084042E-3</v>
      </c>
    </row>
    <row r="736" spans="1:78" ht="15" x14ac:dyDescent="0.25">
      <c r="A736" s="1444">
        <v>45134</v>
      </c>
      <c r="B736" s="1447">
        <v>54.53</v>
      </c>
      <c r="C736" s="1446">
        <v>86.62</v>
      </c>
      <c r="D736" s="1447">
        <v>85.26</v>
      </c>
      <c r="E736" s="1446">
        <v>70.86</v>
      </c>
      <c r="F736" s="1447">
        <v>51.814999999999998</v>
      </c>
      <c r="G736" s="1446">
        <v>59.82</v>
      </c>
      <c r="H736" s="1447">
        <v>39.24</v>
      </c>
      <c r="I736" s="1446">
        <v>101.49</v>
      </c>
      <c r="J736" s="1447">
        <v>36.090000000000003</v>
      </c>
      <c r="K736" s="1446">
        <v>84.03</v>
      </c>
      <c r="L736" s="1447">
        <v>47.86</v>
      </c>
      <c r="M736" s="1446">
        <v>72.86</v>
      </c>
      <c r="N736" s="1447">
        <v>62.87</v>
      </c>
      <c r="O736" s="1448"/>
      <c r="P736" s="1448">
        <f t="shared" si="105"/>
        <v>-2.0301832554796902E-2</v>
      </c>
      <c r="Q736" s="1448">
        <f t="shared" si="105"/>
        <v>-1.6799091940976049E-2</v>
      </c>
      <c r="R736" s="1448">
        <f t="shared" si="105"/>
        <v>-2.6823421983791739E-2</v>
      </c>
      <c r="S736" s="1448">
        <f t="shared" si="105"/>
        <v>-1.7198335644937519E-2</v>
      </c>
      <c r="T736" s="1448">
        <f t="shared" si="105"/>
        <v>-7.280390842034727E-3</v>
      </c>
      <c r="U736" s="1448">
        <f t="shared" si="105"/>
        <v>-2.446183953033268E-2</v>
      </c>
      <c r="V736" s="1448">
        <f t="shared" si="105"/>
        <v>-1.9490254872563745E-2</v>
      </c>
      <c r="W736" s="1448">
        <f t="shared" si="105"/>
        <v>-3.2138088880412023E-2</v>
      </c>
      <c r="X736" s="1448">
        <f t="shared" si="108"/>
        <v>-2.2481040086673842E-2</v>
      </c>
      <c r="Y736" s="1448">
        <f t="shared" si="108"/>
        <v>-8.3785697427424324E-3</v>
      </c>
      <c r="Z736" s="1448">
        <f t="shared" si="108"/>
        <v>-2.3065931822821035E-2</v>
      </c>
      <c r="AA736" s="1448">
        <f t="shared" si="103"/>
        <v>-3.1468053085237924E-3</v>
      </c>
      <c r="AB736" s="1448">
        <f t="shared" si="103"/>
        <v>-3.3512682551883166E-2</v>
      </c>
      <c r="AK736" s="1485">
        <v>45134</v>
      </c>
      <c r="AL736" s="1486">
        <v>112.65</v>
      </c>
      <c r="AM736" s="1486">
        <v>45.6</v>
      </c>
      <c r="AN736" s="1486">
        <v>236.05</v>
      </c>
      <c r="AO736" s="1486">
        <v>283.58999999999997</v>
      </c>
      <c r="AP736" s="1486">
        <v>82.37</v>
      </c>
      <c r="AQ736" s="1486">
        <v>187.33</v>
      </c>
      <c r="AR736" s="1486">
        <v>520.74</v>
      </c>
      <c r="AS736" s="1486">
        <v>270.57</v>
      </c>
      <c r="AT736" s="1486">
        <v>561.83000000000004</v>
      </c>
      <c r="AU736" s="1486">
        <v>76.510000000000005</v>
      </c>
      <c r="AV736" s="1486">
        <v>169.5</v>
      </c>
      <c r="AW736" s="1486">
        <v>109.38</v>
      </c>
      <c r="AX736" s="1486">
        <v>142.97</v>
      </c>
      <c r="AY736" s="1486">
        <v>216.05</v>
      </c>
      <c r="AZ736" s="1486">
        <v>405.51</v>
      </c>
      <c r="BA736" s="1486">
        <v>57.56</v>
      </c>
      <c r="BB736" s="1486">
        <v>447.13</v>
      </c>
      <c r="BC736" s="1486">
        <v>61.307333</v>
      </c>
      <c r="BD736" s="1486">
        <v>98.58</v>
      </c>
      <c r="BE736" s="1486">
        <v>53.053333000000002</v>
      </c>
      <c r="BF736"/>
      <c r="BG736" s="1487">
        <f t="shared" si="101"/>
        <v>-1.2535063113604424E-2</v>
      </c>
      <c r="BH736" s="1487">
        <f t="shared" si="101"/>
        <v>8.779631255487082E-4</v>
      </c>
      <c r="BI736" s="1487">
        <f t="shared" si="101"/>
        <v>3.5712767314315013E-3</v>
      </c>
      <c r="BJ736" s="1487">
        <f t="shared" si="101"/>
        <v>2.7934936350776647E-3</v>
      </c>
      <c r="BK736" s="1487">
        <f t="shared" si="107"/>
        <v>-1.9871489766777745E-2</v>
      </c>
      <c r="BL736" s="1487">
        <f t="shared" si="107"/>
        <v>-2.0243993394065069E-3</v>
      </c>
      <c r="BM736" s="1487">
        <f t="shared" si="107"/>
        <v>-8.1003811944091453E-2</v>
      </c>
      <c r="BN736" s="1487">
        <f t="shared" si="107"/>
        <v>-5.9882439382806596E-3</v>
      </c>
      <c r="BO736" s="1487">
        <f t="shared" si="107"/>
        <v>-7.6655421516504205E-3</v>
      </c>
      <c r="BP736" s="1487">
        <f t="shared" si="107"/>
        <v>-8.8094312734809249E-3</v>
      </c>
      <c r="BQ736" s="1487">
        <f t="shared" si="107"/>
        <v>-8.0177913033300432E-3</v>
      </c>
      <c r="BR736" s="1487">
        <f t="shared" si="106"/>
        <v>-1.2281018602131114E-2</v>
      </c>
      <c r="BS736" s="1487">
        <f t="shared" si="106"/>
        <v>1.3468490820160245E-2</v>
      </c>
      <c r="BT736" s="1487">
        <f t="shared" si="106"/>
        <v>-1.2749040394808956E-2</v>
      </c>
      <c r="BU736" s="1487">
        <f t="shared" si="106"/>
        <v>4.2596399118352869E-3</v>
      </c>
      <c r="BV736" s="1487">
        <f t="shared" si="106"/>
        <v>-1.0486505071342606E-2</v>
      </c>
      <c r="BW736" s="1487">
        <f t="shared" si="106"/>
        <v>1.9332041490938149E-2</v>
      </c>
      <c r="BX736" s="1487">
        <f t="shared" si="106"/>
        <v>-4.7648138477332132E-2</v>
      </c>
      <c r="BY736" s="1487">
        <f t="shared" si="106"/>
        <v>3.5630662730326205E-3</v>
      </c>
      <c r="BZ736" s="1487">
        <f t="shared" si="106"/>
        <v>-3.6308939981330576E-3</v>
      </c>
    </row>
    <row r="737" spans="1:78" ht="15" x14ac:dyDescent="0.25">
      <c r="A737" s="1444">
        <v>45135</v>
      </c>
      <c r="B737" s="1447">
        <v>53.89</v>
      </c>
      <c r="C737" s="1446">
        <v>85.83</v>
      </c>
      <c r="D737" s="1447">
        <v>85.42</v>
      </c>
      <c r="E737" s="1446">
        <v>72.959999999999994</v>
      </c>
      <c r="F737" s="1447">
        <v>51.634999999999998</v>
      </c>
      <c r="G737" s="1446">
        <v>60.15</v>
      </c>
      <c r="H737" s="1447">
        <v>39.340000000000003</v>
      </c>
      <c r="I737" s="1446">
        <v>102.46</v>
      </c>
      <c r="J737" s="1447">
        <v>35.96</v>
      </c>
      <c r="K737" s="1446">
        <v>83.8</v>
      </c>
      <c r="L737" s="1447">
        <v>47.54</v>
      </c>
      <c r="M737" s="1446">
        <v>72.349999999999994</v>
      </c>
      <c r="N737" s="1447">
        <v>62.89</v>
      </c>
      <c r="O737" s="1448"/>
      <c r="P737" s="1448">
        <f t="shared" si="105"/>
        <v>-1.1736658719970669E-2</v>
      </c>
      <c r="Q737" s="1448">
        <f t="shared" si="105"/>
        <v>-9.1202955437544014E-3</v>
      </c>
      <c r="R737" s="1448">
        <f t="shared" si="105"/>
        <v>1.8766127140510975E-3</v>
      </c>
      <c r="S737" s="1448">
        <f t="shared" si="105"/>
        <v>2.9635901778154027E-2</v>
      </c>
      <c r="T737" s="1448">
        <f t="shared" si="105"/>
        <v>-3.473897520023154E-3</v>
      </c>
      <c r="U737" s="1448">
        <f t="shared" si="105"/>
        <v>5.516549648946812E-3</v>
      </c>
      <c r="V737" s="1448">
        <f t="shared" si="105"/>
        <v>2.5484199796126763E-3</v>
      </c>
      <c r="W737" s="1448">
        <f t="shared" si="105"/>
        <v>9.5575918809734841E-3</v>
      </c>
      <c r="X737" s="1448">
        <f t="shared" si="108"/>
        <v>-3.6021058464949444E-3</v>
      </c>
      <c r="Y737" s="1448">
        <f t="shared" si="108"/>
        <v>-2.7371176960609778E-3</v>
      </c>
      <c r="Z737" s="1448">
        <f t="shared" si="108"/>
        <v>-6.6861679899707536E-3</v>
      </c>
      <c r="AA737" s="1448">
        <f t="shared" si="103"/>
        <v>-6.9997255009608171E-3</v>
      </c>
      <c r="AB737" s="1448">
        <f t="shared" si="103"/>
        <v>3.181167488468765E-4</v>
      </c>
      <c r="AK737" s="1485">
        <v>45135</v>
      </c>
      <c r="AL737" s="1486">
        <v>112.73</v>
      </c>
      <c r="AM737" s="1486">
        <v>45.49</v>
      </c>
      <c r="AN737" s="1486">
        <v>236.37</v>
      </c>
      <c r="AO737" s="1486">
        <v>280.32</v>
      </c>
      <c r="AP737" s="1486">
        <v>80.06</v>
      </c>
      <c r="AQ737" s="1486">
        <v>186.56</v>
      </c>
      <c r="AR737" s="1486">
        <v>523.21</v>
      </c>
      <c r="AS737" s="1486">
        <v>272.5</v>
      </c>
      <c r="AT737" s="1486">
        <v>563.32000000000005</v>
      </c>
      <c r="AU737" s="1486">
        <v>76.86</v>
      </c>
      <c r="AV737" s="1486">
        <v>168.22</v>
      </c>
      <c r="AW737" s="1486">
        <v>110.46</v>
      </c>
      <c r="AX737" s="1486">
        <v>143.44999999999999</v>
      </c>
      <c r="AY737" s="1486">
        <v>214.64</v>
      </c>
      <c r="AZ737" s="1486">
        <v>402.89</v>
      </c>
      <c r="BA737" s="1486">
        <v>58.15</v>
      </c>
      <c r="BB737" s="1486">
        <v>448.76</v>
      </c>
      <c r="BC737" s="1486">
        <v>61.919333000000002</v>
      </c>
      <c r="BD737" s="1486">
        <v>99.86</v>
      </c>
      <c r="BE737" s="1486">
        <v>53.303333000000002</v>
      </c>
      <c r="BF737"/>
      <c r="BG737" s="1487">
        <f t="shared" si="101"/>
        <v>7.1016422547712644E-4</v>
      </c>
      <c r="BH737" s="1487">
        <f t="shared" si="101"/>
        <v>-2.4122807017543735E-3</v>
      </c>
      <c r="BI737" s="1487">
        <f t="shared" si="101"/>
        <v>1.3556449904680921E-3</v>
      </c>
      <c r="BJ737" s="1487">
        <f t="shared" si="101"/>
        <v>-1.1530730984872464E-2</v>
      </c>
      <c r="BK737" s="1487">
        <f t="shared" si="107"/>
        <v>-2.8044190846181889E-2</v>
      </c>
      <c r="BL737" s="1487">
        <f t="shared" si="107"/>
        <v>-4.1103934233705768E-3</v>
      </c>
      <c r="BM737" s="1487">
        <f t="shared" si="107"/>
        <v>4.7432499903983317E-3</v>
      </c>
      <c r="BN737" s="1487">
        <f t="shared" si="107"/>
        <v>7.1330894038511544E-3</v>
      </c>
      <c r="BO737" s="1487">
        <f t="shared" si="107"/>
        <v>2.652047772457877E-3</v>
      </c>
      <c r="BP737" s="1487">
        <f t="shared" si="107"/>
        <v>4.5745654162853786E-3</v>
      </c>
      <c r="BQ737" s="1487">
        <f t="shared" si="107"/>
        <v>-7.5516224188790625E-3</v>
      </c>
      <c r="BR737" s="1487">
        <f t="shared" si="106"/>
        <v>9.8738343390016303E-3</v>
      </c>
      <c r="BS737" s="1487">
        <f t="shared" si="106"/>
        <v>3.357347695320625E-3</v>
      </c>
      <c r="BT737" s="1487">
        <f t="shared" si="106"/>
        <v>-6.5262670678084929E-3</v>
      </c>
      <c r="BU737" s="1487">
        <f t="shared" si="106"/>
        <v>-6.4609997287366642E-3</v>
      </c>
      <c r="BV737" s="1487">
        <f t="shared" si="106"/>
        <v>1.0250173731758102E-2</v>
      </c>
      <c r="BW737" s="1487">
        <f t="shared" si="106"/>
        <v>3.6454722340258884E-3</v>
      </c>
      <c r="BX737" s="1487">
        <f t="shared" si="106"/>
        <v>9.9824926326513314E-3</v>
      </c>
      <c r="BY737" s="1487">
        <f t="shared" si="106"/>
        <v>1.2984378170014214E-2</v>
      </c>
      <c r="BZ737" s="1487">
        <f t="shared" si="106"/>
        <v>4.7122392857014278E-3</v>
      </c>
    </row>
    <row r="738" spans="1:78" ht="15" x14ac:dyDescent="0.25">
      <c r="A738" s="1444">
        <v>45138</v>
      </c>
      <c r="B738" s="1447">
        <v>53.74</v>
      </c>
      <c r="C738" s="1446">
        <v>85.67</v>
      </c>
      <c r="D738" s="1447">
        <v>84.74</v>
      </c>
      <c r="E738" s="1446">
        <v>71.959999999999994</v>
      </c>
      <c r="F738" s="1447">
        <v>51.35</v>
      </c>
      <c r="G738" s="1446">
        <v>59.97</v>
      </c>
      <c r="H738" s="1447">
        <v>39.39</v>
      </c>
      <c r="I738" s="1446">
        <v>102.82</v>
      </c>
      <c r="J738" s="1447">
        <v>36.15</v>
      </c>
      <c r="K738" s="1446">
        <v>82.82</v>
      </c>
      <c r="L738" s="1447">
        <v>47.67</v>
      </c>
      <c r="M738" s="1446">
        <v>72.34</v>
      </c>
      <c r="N738" s="1447">
        <v>62.73</v>
      </c>
      <c r="O738" s="1448"/>
      <c r="P738" s="1448">
        <f t="shared" si="105"/>
        <v>-2.7834477639636034E-3</v>
      </c>
      <c r="Q738" s="1448">
        <f t="shared" si="105"/>
        <v>-1.8641500640801188E-3</v>
      </c>
      <c r="R738" s="1448">
        <f t="shared" si="105"/>
        <v>-7.9606649496605803E-3</v>
      </c>
      <c r="S738" s="1448">
        <f t="shared" si="105"/>
        <v>-1.3706140350877194E-2</v>
      </c>
      <c r="T738" s="1448">
        <f t="shared" si="105"/>
        <v>-5.5195119589425117E-3</v>
      </c>
      <c r="U738" s="1448">
        <f t="shared" si="105"/>
        <v>-2.9925187032418905E-3</v>
      </c>
      <c r="V738" s="1448">
        <f t="shared" si="105"/>
        <v>1.2709710218606293E-3</v>
      </c>
      <c r="W738" s="1448">
        <f t="shared" si="105"/>
        <v>3.5135662697638051E-3</v>
      </c>
      <c r="X738" s="1448">
        <f t="shared" si="108"/>
        <v>5.2836484983314162E-3</v>
      </c>
      <c r="Y738" s="1448">
        <f t="shared" si="108"/>
        <v>-1.1694510739856849E-2</v>
      </c>
      <c r="Z738" s="1448">
        <f t="shared" si="108"/>
        <v>2.7345393352966462E-3</v>
      </c>
      <c r="AA738" s="1448">
        <f t="shared" si="103"/>
        <v>-1.382170006909593E-4</v>
      </c>
      <c r="AB738" s="1448">
        <f t="shared" si="103"/>
        <v>-2.5441246621085022E-3</v>
      </c>
      <c r="AK738" s="1485">
        <v>45138</v>
      </c>
      <c r="AL738" s="1486">
        <v>111.33</v>
      </c>
      <c r="AM738" s="1486">
        <v>45.42</v>
      </c>
      <c r="AN738" s="1486">
        <v>234.15</v>
      </c>
      <c r="AO738" s="1486">
        <v>278.62</v>
      </c>
      <c r="AP738" s="1486">
        <v>80.69</v>
      </c>
      <c r="AQ738" s="1486">
        <v>186.9</v>
      </c>
      <c r="AR738" s="1486">
        <v>521.09</v>
      </c>
      <c r="AS738" s="1486">
        <v>272.8</v>
      </c>
      <c r="AT738" s="1486">
        <v>560.66999999999996</v>
      </c>
      <c r="AU738" s="1486">
        <v>76.14</v>
      </c>
      <c r="AV738" s="1486">
        <v>167.57</v>
      </c>
      <c r="AW738" s="1486">
        <v>111.26</v>
      </c>
      <c r="AX738" s="1486">
        <v>144.18</v>
      </c>
      <c r="AY738" s="1486">
        <v>213.93</v>
      </c>
      <c r="AZ738" s="1486">
        <v>402.4</v>
      </c>
      <c r="BA738" s="1486">
        <v>57.49</v>
      </c>
      <c r="BB738" s="1486">
        <v>451.7</v>
      </c>
      <c r="BC738" s="1486">
        <v>61.719332999999999</v>
      </c>
      <c r="BD738" s="1486">
        <v>99.72</v>
      </c>
      <c r="BE738" s="1486">
        <v>53.286665999999997</v>
      </c>
      <c r="BF738"/>
      <c r="BG738" s="1487">
        <f t="shared" ref="BG738:BP771" si="109">IFERROR(IF(AL737="NA", "NA", (AL738-AL737)/AL737), "NA")</f>
        <v>-1.2419054377716718E-2</v>
      </c>
      <c r="BH738" s="1487">
        <f t="shared" si="109"/>
        <v>-1.5387997362057656E-3</v>
      </c>
      <c r="BI738" s="1487">
        <f t="shared" si="109"/>
        <v>-9.392054829293053E-3</v>
      </c>
      <c r="BJ738" s="1487">
        <f t="shared" si="109"/>
        <v>-6.0644977168949369E-3</v>
      </c>
      <c r="BK738" s="1487">
        <f t="shared" si="107"/>
        <v>7.8690981763676667E-3</v>
      </c>
      <c r="BL738" s="1487">
        <f t="shared" si="107"/>
        <v>1.8224699828473597E-3</v>
      </c>
      <c r="BM738" s="1487">
        <f t="shared" si="107"/>
        <v>-4.0519103228149394E-3</v>
      </c>
      <c r="BN738" s="1487">
        <f t="shared" si="107"/>
        <v>1.1009174311927023E-3</v>
      </c>
      <c r="BO738" s="1487">
        <f t="shared" si="107"/>
        <v>-4.7042533551091576E-3</v>
      </c>
      <c r="BP738" s="1487">
        <f t="shared" si="107"/>
        <v>-9.3676814988290259E-3</v>
      </c>
      <c r="BQ738" s="1487">
        <f t="shared" si="107"/>
        <v>-3.8639876352396011E-3</v>
      </c>
      <c r="BR738" s="1487">
        <f t="shared" si="106"/>
        <v>7.2424407025168513E-3</v>
      </c>
      <c r="BS738" s="1487">
        <f t="shared" si="106"/>
        <v>5.0888811432556165E-3</v>
      </c>
      <c r="BT738" s="1487">
        <f t="shared" si="106"/>
        <v>-3.3078643309726965E-3</v>
      </c>
      <c r="BU738" s="1487">
        <f t="shared" si="106"/>
        <v>-1.2162128620715558E-3</v>
      </c>
      <c r="BV738" s="1487">
        <f t="shared" si="106"/>
        <v>-1.1349957007738548E-2</v>
      </c>
      <c r="BW738" s="1487">
        <f t="shared" si="106"/>
        <v>6.5513860415366736E-3</v>
      </c>
      <c r="BX738" s="1487">
        <f t="shared" si="106"/>
        <v>-3.2300089537463661E-3</v>
      </c>
      <c r="BY738" s="1487">
        <f t="shared" si="106"/>
        <v>-1.4019627478469915E-3</v>
      </c>
      <c r="BZ738" s="1487">
        <f t="shared" si="106"/>
        <v>-3.1268213565566931E-4</v>
      </c>
    </row>
    <row r="739" spans="1:78" ht="15" x14ac:dyDescent="0.25">
      <c r="A739" s="1444">
        <v>45139</v>
      </c>
      <c r="B739" s="1447">
        <v>53.3</v>
      </c>
      <c r="C739" s="1446">
        <v>84.64</v>
      </c>
      <c r="D739" s="1447">
        <v>84.03</v>
      </c>
      <c r="E739" s="1446">
        <v>71.040000000000006</v>
      </c>
      <c r="F739" s="1447">
        <v>50.585000000000001</v>
      </c>
      <c r="G739" s="1446">
        <v>59.5</v>
      </c>
      <c r="H739" s="1447">
        <v>38.99</v>
      </c>
      <c r="I739" s="1446">
        <v>101.47</v>
      </c>
      <c r="J739" s="1447">
        <v>35.99</v>
      </c>
      <c r="K739" s="1446">
        <v>82.28</v>
      </c>
      <c r="L739" s="1447">
        <v>47.61</v>
      </c>
      <c r="M739" s="1446">
        <v>71.28</v>
      </c>
      <c r="N739" s="1447">
        <v>62.85</v>
      </c>
      <c r="O739" s="1448"/>
      <c r="P739" s="1448">
        <f t="shared" si="105"/>
        <v>-8.1875697804243541E-3</v>
      </c>
      <c r="Q739" s="1448">
        <f t="shared" si="105"/>
        <v>-1.2022878487218409E-2</v>
      </c>
      <c r="R739" s="1448">
        <f t="shared" si="105"/>
        <v>-8.3785697427424324E-3</v>
      </c>
      <c r="S739" s="1448">
        <f t="shared" si="105"/>
        <v>-1.2784880489160473E-2</v>
      </c>
      <c r="T739" s="1448">
        <f t="shared" si="105"/>
        <v>-1.4897760467380731E-2</v>
      </c>
      <c r="U739" s="1448">
        <f t="shared" si="105"/>
        <v>-7.837251959312971E-3</v>
      </c>
      <c r="V739" s="1448">
        <f t="shared" si="105"/>
        <v>-1.0154861640010119E-2</v>
      </c>
      <c r="W739" s="1448">
        <f t="shared" si="105"/>
        <v>-1.3129741295467753E-2</v>
      </c>
      <c r="X739" s="1448">
        <f t="shared" si="108"/>
        <v>-4.4260027662516351E-3</v>
      </c>
      <c r="Y739" s="1448">
        <f t="shared" si="108"/>
        <v>-6.5201642115430098E-3</v>
      </c>
      <c r="Z739" s="1448">
        <f t="shared" si="108"/>
        <v>-1.2586532410321432E-3</v>
      </c>
      <c r="AA739" s="1448">
        <f t="shared" si="103"/>
        <v>-1.4653027370749271E-2</v>
      </c>
      <c r="AB739" s="1448">
        <f t="shared" si="103"/>
        <v>1.9129603060737215E-3</v>
      </c>
      <c r="AK739" s="1485">
        <v>45139</v>
      </c>
      <c r="AL739" s="1486">
        <v>110.53</v>
      </c>
      <c r="AM739" s="1486">
        <v>45.18</v>
      </c>
      <c r="AN739" s="1486">
        <v>232.12</v>
      </c>
      <c r="AO739" s="1486">
        <v>278.54000000000002</v>
      </c>
      <c r="AP739" s="1486">
        <v>82.01</v>
      </c>
      <c r="AQ739" s="1486">
        <v>189.1</v>
      </c>
      <c r="AR739" s="1486">
        <v>520.99</v>
      </c>
      <c r="AS739" s="1486">
        <v>270.02999999999997</v>
      </c>
      <c r="AT739" s="1486">
        <v>555.47</v>
      </c>
      <c r="AU739" s="1486">
        <v>75.680000000000007</v>
      </c>
      <c r="AV739" s="1486">
        <v>171.63</v>
      </c>
      <c r="AW739" s="1486">
        <v>112.06</v>
      </c>
      <c r="AX739" s="1486">
        <v>143.33000000000001</v>
      </c>
      <c r="AY739" s="1486">
        <v>213.61</v>
      </c>
      <c r="AZ739" s="1486">
        <v>405.02</v>
      </c>
      <c r="BA739" s="1486">
        <v>57.71</v>
      </c>
      <c r="BB739" s="1486">
        <v>455.76</v>
      </c>
      <c r="BC739" s="1486">
        <v>62.07</v>
      </c>
      <c r="BD739" s="1486">
        <v>98.25</v>
      </c>
      <c r="BE739" s="1486">
        <v>53.036665999999997</v>
      </c>
      <c r="BF739"/>
      <c r="BG739" s="1487">
        <f t="shared" si="109"/>
        <v>-7.1858438875415176E-3</v>
      </c>
      <c r="BH739" s="1487">
        <f t="shared" si="109"/>
        <v>-5.2840158520475996E-3</v>
      </c>
      <c r="BI739" s="1487">
        <f t="shared" si="109"/>
        <v>-8.669656203288495E-3</v>
      </c>
      <c r="BJ739" s="1487">
        <f t="shared" si="109"/>
        <v>-2.87129423587625E-4</v>
      </c>
      <c r="BK739" s="1487">
        <f t="shared" si="107"/>
        <v>1.6358904449126379E-2</v>
      </c>
      <c r="BL739" s="1487">
        <f t="shared" si="107"/>
        <v>1.1771000535045418E-2</v>
      </c>
      <c r="BM739" s="1487">
        <f t="shared" si="107"/>
        <v>-1.9190542900463016E-4</v>
      </c>
      <c r="BN739" s="1487">
        <f t="shared" si="107"/>
        <v>-1.0153958944281666E-2</v>
      </c>
      <c r="BO739" s="1487">
        <f t="shared" si="107"/>
        <v>-9.274617867907918E-3</v>
      </c>
      <c r="BP739" s="1487">
        <f t="shared" si="107"/>
        <v>-6.0415024954031228E-3</v>
      </c>
      <c r="BQ739" s="1487">
        <f t="shared" si="107"/>
        <v>2.4228680551411363E-2</v>
      </c>
      <c r="BR739" s="1487">
        <f t="shared" si="106"/>
        <v>7.1903649110192083E-3</v>
      </c>
      <c r="BS739" s="1487">
        <f t="shared" si="106"/>
        <v>-5.8954085171313243E-3</v>
      </c>
      <c r="BT739" s="1487">
        <f t="shared" si="106"/>
        <v>-1.495816388538275E-3</v>
      </c>
      <c r="BU739" s="1487">
        <f t="shared" si="106"/>
        <v>6.5109343936381823E-3</v>
      </c>
      <c r="BV739" s="1487">
        <f t="shared" si="106"/>
        <v>3.8267524786919265E-3</v>
      </c>
      <c r="BW739" s="1487">
        <f t="shared" si="106"/>
        <v>8.9882665485942047E-3</v>
      </c>
      <c r="BX739" s="1487">
        <f t="shared" si="106"/>
        <v>5.6816394953587944E-3</v>
      </c>
      <c r="BY739" s="1487">
        <f t="shared" si="106"/>
        <v>-1.474127557160047E-2</v>
      </c>
      <c r="BZ739" s="1487">
        <f t="shared" si="106"/>
        <v>-4.6916052132066214E-3</v>
      </c>
    </row>
    <row r="740" spans="1:78" ht="15" x14ac:dyDescent="0.25">
      <c r="A740" s="1444">
        <v>45140</v>
      </c>
      <c r="B740" s="1447">
        <v>53.28</v>
      </c>
      <c r="C740" s="1446">
        <v>84.39</v>
      </c>
      <c r="D740" s="1447">
        <v>84.5</v>
      </c>
      <c r="E740" s="1446">
        <v>71.540000000000006</v>
      </c>
      <c r="F740" s="1447">
        <v>50.7</v>
      </c>
      <c r="G740" s="1446">
        <v>59.71</v>
      </c>
      <c r="H740" s="1447">
        <v>38.619999999999997</v>
      </c>
      <c r="I740" s="1446">
        <v>101.88</v>
      </c>
      <c r="J740" s="1447">
        <v>36.18</v>
      </c>
      <c r="K740" s="1446">
        <v>82.57</v>
      </c>
      <c r="L740" s="1447">
        <v>47.72</v>
      </c>
      <c r="M740" s="1446">
        <v>70.97</v>
      </c>
      <c r="N740" s="1447">
        <v>62.88</v>
      </c>
      <c r="O740" s="1448"/>
      <c r="P740" s="1448">
        <f t="shared" si="105"/>
        <v>-3.7523452157591034E-4</v>
      </c>
      <c r="Q740" s="1448">
        <f t="shared" si="105"/>
        <v>-2.9536862003780718E-3</v>
      </c>
      <c r="R740" s="1448">
        <f t="shared" si="105"/>
        <v>5.5932405093418883E-3</v>
      </c>
      <c r="S740" s="1448">
        <f t="shared" si="105"/>
        <v>7.0382882882882875E-3</v>
      </c>
      <c r="T740" s="1448">
        <f t="shared" si="105"/>
        <v>2.2734012058911136E-3</v>
      </c>
      <c r="U740" s="1448">
        <f t="shared" si="105"/>
        <v>3.5294117647058968E-3</v>
      </c>
      <c r="V740" s="1448">
        <f t="shared" si="105"/>
        <v>-9.4896127212106829E-3</v>
      </c>
      <c r="W740" s="1448">
        <f t="shared" si="105"/>
        <v>4.040603133931178E-3</v>
      </c>
      <c r="X740" s="1448">
        <f t="shared" si="108"/>
        <v>5.2792442345095227E-3</v>
      </c>
      <c r="Y740" s="1448">
        <f t="shared" si="108"/>
        <v>3.5245503159940694E-3</v>
      </c>
      <c r="Z740" s="1448">
        <f t="shared" si="108"/>
        <v>2.3104389834068353E-3</v>
      </c>
      <c r="AA740" s="1448">
        <f t="shared" si="103"/>
        <v>-4.3490460157127146E-3</v>
      </c>
      <c r="AB740" s="1448">
        <f t="shared" si="103"/>
        <v>4.7732696897376508E-4</v>
      </c>
      <c r="AK740" s="1485">
        <v>45140</v>
      </c>
      <c r="AL740" s="1486">
        <v>108.62</v>
      </c>
      <c r="AM740" s="1486">
        <v>44.57</v>
      </c>
      <c r="AN740" s="1486">
        <v>230.41</v>
      </c>
      <c r="AO740" s="1486">
        <v>276.24</v>
      </c>
      <c r="AP740" s="1486">
        <v>81.53</v>
      </c>
      <c r="AQ740" s="1486">
        <v>191.43</v>
      </c>
      <c r="AR740" s="1486">
        <v>523.07000000000005</v>
      </c>
      <c r="AS740" s="1486">
        <v>269.52999999999997</v>
      </c>
      <c r="AT740" s="1486">
        <v>552.35</v>
      </c>
      <c r="AU740" s="1486">
        <v>75.680000000000007</v>
      </c>
      <c r="AV740" s="1486">
        <v>169.85</v>
      </c>
      <c r="AW740" s="1486">
        <v>111.68</v>
      </c>
      <c r="AX740" s="1486">
        <v>144.16999999999999</v>
      </c>
      <c r="AY740" s="1486">
        <v>214.94</v>
      </c>
      <c r="AZ740" s="1486">
        <v>413.07</v>
      </c>
      <c r="BA740" s="1486">
        <v>57.63</v>
      </c>
      <c r="BB740" s="1486">
        <v>457.27</v>
      </c>
      <c r="BC740" s="1486">
        <v>61.230665999999999</v>
      </c>
      <c r="BD740" s="1486">
        <v>97.94</v>
      </c>
      <c r="BE740" s="1486">
        <v>53.073332999999998</v>
      </c>
      <c r="BF740"/>
      <c r="BG740" s="1487">
        <f t="shared" si="109"/>
        <v>-1.7280376368406736E-2</v>
      </c>
      <c r="BH740" s="1487">
        <f t="shared" si="109"/>
        <v>-1.350154935812305E-2</v>
      </c>
      <c r="BI740" s="1487">
        <f t="shared" si="109"/>
        <v>-7.3668792004136134E-3</v>
      </c>
      <c r="BJ740" s="1487">
        <f t="shared" si="109"/>
        <v>-8.2573418539527935E-3</v>
      </c>
      <c r="BK740" s="1487">
        <f t="shared" si="107"/>
        <v>-5.8529447628338487E-3</v>
      </c>
      <c r="BL740" s="1487">
        <f t="shared" si="107"/>
        <v>1.2321523003701812E-2</v>
      </c>
      <c r="BM740" s="1487">
        <f t="shared" si="107"/>
        <v>3.992399086354903E-3</v>
      </c>
      <c r="BN740" s="1487">
        <f t="shared" si="107"/>
        <v>-1.8516461133948083E-3</v>
      </c>
      <c r="BO740" s="1487">
        <f t="shared" si="107"/>
        <v>-5.616864997209578E-3</v>
      </c>
      <c r="BP740" s="1487">
        <f t="shared" si="107"/>
        <v>0</v>
      </c>
      <c r="BQ740" s="1487">
        <f t="shared" si="107"/>
        <v>-1.0371147235331826E-2</v>
      </c>
      <c r="BR740" s="1487">
        <f t="shared" si="106"/>
        <v>-3.391040514010311E-3</v>
      </c>
      <c r="BS740" s="1487">
        <f t="shared" si="106"/>
        <v>5.8606014093349262E-3</v>
      </c>
      <c r="BT740" s="1487">
        <f t="shared" si="106"/>
        <v>6.2263002668413647E-3</v>
      </c>
      <c r="BU740" s="1487">
        <f t="shared" si="106"/>
        <v>1.9875561700656786E-2</v>
      </c>
      <c r="BV740" s="1487">
        <f t="shared" si="106"/>
        <v>-1.3862415525905092E-3</v>
      </c>
      <c r="BW740" s="1487">
        <f t="shared" si="106"/>
        <v>3.3131472704932222E-3</v>
      </c>
      <c r="BX740" s="1487">
        <f t="shared" si="106"/>
        <v>-1.3522377960367342E-2</v>
      </c>
      <c r="BY740" s="1487">
        <f t="shared" si="106"/>
        <v>-3.1552162849873004E-3</v>
      </c>
      <c r="BZ740" s="1487">
        <f t="shared" si="106"/>
        <v>6.9135190360573081E-4</v>
      </c>
    </row>
    <row r="741" spans="1:78" ht="15" x14ac:dyDescent="0.25">
      <c r="A741" s="1444">
        <v>45141</v>
      </c>
      <c r="B741" s="1447">
        <v>51.76</v>
      </c>
      <c r="C741" s="1446">
        <v>82.92</v>
      </c>
      <c r="D741" s="1447">
        <v>81.99</v>
      </c>
      <c r="E741" s="1446">
        <v>70.34</v>
      </c>
      <c r="F741" s="1447">
        <v>49.14</v>
      </c>
      <c r="G741" s="1446">
        <v>58.38</v>
      </c>
      <c r="H741" s="1447">
        <v>37.17</v>
      </c>
      <c r="I741" s="1446">
        <v>100.53</v>
      </c>
      <c r="J741" s="1447">
        <v>35.26</v>
      </c>
      <c r="K741" s="1446">
        <v>79.3</v>
      </c>
      <c r="L741" s="1447">
        <v>46.83</v>
      </c>
      <c r="M741" s="1446">
        <v>68.62</v>
      </c>
      <c r="N741" s="1447">
        <v>61.32</v>
      </c>
      <c r="O741" s="1448"/>
      <c r="P741" s="1448">
        <f t="shared" si="105"/>
        <v>-2.8528528528528586E-2</v>
      </c>
      <c r="Q741" s="1448">
        <f t="shared" si="105"/>
        <v>-1.7419125488801979E-2</v>
      </c>
      <c r="R741" s="1448">
        <f t="shared" si="105"/>
        <v>-2.970414201183438E-2</v>
      </c>
      <c r="S741" s="1448">
        <f t="shared" si="105"/>
        <v>-1.677383282079959E-2</v>
      </c>
      <c r="T741" s="1448">
        <f t="shared" si="105"/>
        <v>-3.0769230769230813E-2</v>
      </c>
      <c r="U741" s="1448">
        <f t="shared" ref="U741:X804" si="110">IFERROR(IF(G740="NA", "NA", (G741-G740)/G740), "NA")</f>
        <v>-2.2274325908558001E-2</v>
      </c>
      <c r="V741" s="1448">
        <f t="shared" si="110"/>
        <v>-3.7545313309166127E-2</v>
      </c>
      <c r="W741" s="1448">
        <f t="shared" si="110"/>
        <v>-1.3250883392226093E-2</v>
      </c>
      <c r="X741" s="1448">
        <f t="shared" si="108"/>
        <v>-2.5428413488115028E-2</v>
      </c>
      <c r="Y741" s="1448">
        <f t="shared" si="108"/>
        <v>-3.960276129344794E-2</v>
      </c>
      <c r="Z741" s="1448">
        <f t="shared" si="108"/>
        <v>-1.8650461022632032E-2</v>
      </c>
      <c r="AA741" s="1448">
        <f t="shared" si="103"/>
        <v>-3.3112582781456873E-2</v>
      </c>
      <c r="AB741" s="1448">
        <f t="shared" si="103"/>
        <v>-2.4809160305343546E-2</v>
      </c>
      <c r="AK741" s="1485">
        <v>45141</v>
      </c>
      <c r="AL741" s="1486">
        <v>107.54</v>
      </c>
      <c r="AM741" s="1486">
        <v>44.3</v>
      </c>
      <c r="AN741" s="1486">
        <v>230.7</v>
      </c>
      <c r="AO741" s="1486">
        <v>268.7</v>
      </c>
      <c r="AP741" s="1486">
        <v>81.33</v>
      </c>
      <c r="AQ741" s="1486">
        <v>191.36</v>
      </c>
      <c r="AR741" s="1486">
        <v>515.88</v>
      </c>
      <c r="AS741" s="1486">
        <v>268.73</v>
      </c>
      <c r="AT741" s="1486">
        <v>557.69000000000005</v>
      </c>
      <c r="AU741" s="1486">
        <v>75.53</v>
      </c>
      <c r="AV741" s="1486">
        <v>171.16</v>
      </c>
      <c r="AW741" s="1486">
        <v>110.87</v>
      </c>
      <c r="AX741" s="1486">
        <v>144.44999999999999</v>
      </c>
      <c r="AY741" s="1486">
        <v>215.26</v>
      </c>
      <c r="AZ741" s="1486">
        <v>435.12</v>
      </c>
      <c r="BA741" s="1486">
        <v>57.98</v>
      </c>
      <c r="BB741" s="1486">
        <v>457.9</v>
      </c>
      <c r="BC741" s="1486">
        <v>62.052</v>
      </c>
      <c r="BD741" s="1486">
        <v>97.42</v>
      </c>
      <c r="BE741" s="1486">
        <v>53.086666000000001</v>
      </c>
      <c r="BF741"/>
      <c r="BG741" s="1487">
        <f t="shared" si="109"/>
        <v>-9.9429202725096512E-3</v>
      </c>
      <c r="BH741" s="1487">
        <f t="shared" si="109"/>
        <v>-6.0578864707202858E-3</v>
      </c>
      <c r="BI741" s="1487">
        <f t="shared" si="109"/>
        <v>1.2586259276940761E-3</v>
      </c>
      <c r="BJ741" s="1487">
        <f t="shared" si="109"/>
        <v>-2.729510570518397E-2</v>
      </c>
      <c r="BK741" s="1487">
        <f t="shared" si="107"/>
        <v>-2.4530847540782884E-3</v>
      </c>
      <c r="BL741" s="1487">
        <f t="shared" si="107"/>
        <v>-3.6566891291852467E-4</v>
      </c>
      <c r="BM741" s="1487">
        <f t="shared" si="107"/>
        <v>-1.3745770164605223E-2</v>
      </c>
      <c r="BN741" s="1487">
        <f t="shared" si="107"/>
        <v>-2.9681297072680392E-3</v>
      </c>
      <c r="BO741" s="1487">
        <f t="shared" si="107"/>
        <v>9.6677831085363111E-3</v>
      </c>
      <c r="BP741" s="1487">
        <f t="shared" si="107"/>
        <v>-1.982029598308743E-3</v>
      </c>
      <c r="BQ741" s="1487">
        <f t="shared" si="107"/>
        <v>7.7126876655872964E-3</v>
      </c>
      <c r="BR741" s="1487">
        <f t="shared" si="106"/>
        <v>-7.2528653295129142E-3</v>
      </c>
      <c r="BS741" s="1487">
        <f t="shared" si="106"/>
        <v>1.9421516265519952E-3</v>
      </c>
      <c r="BT741" s="1487">
        <f t="shared" si="106"/>
        <v>1.4887875686237703E-3</v>
      </c>
      <c r="BU741" s="1487">
        <f t="shared" si="106"/>
        <v>5.3380782918149496E-2</v>
      </c>
      <c r="BV741" s="1487">
        <f t="shared" si="106"/>
        <v>6.0732257504770831E-3</v>
      </c>
      <c r="BW741" s="1487">
        <f t="shared" si="106"/>
        <v>1.3777418155575382E-3</v>
      </c>
      <c r="BX741" s="1487">
        <f t="shared" si="106"/>
        <v>1.3413768845826375E-2</v>
      </c>
      <c r="BY741" s="1487">
        <f t="shared" si="106"/>
        <v>-5.3093730855625484E-3</v>
      </c>
      <c r="BZ741" s="1487">
        <f t="shared" si="106"/>
        <v>2.5121844147234782E-4</v>
      </c>
    </row>
    <row r="742" spans="1:78" ht="15" x14ac:dyDescent="0.25">
      <c r="A742" s="1444">
        <v>45142</v>
      </c>
      <c r="B742" s="1447">
        <v>51.3</v>
      </c>
      <c r="C742" s="1446">
        <v>81.400000000000006</v>
      </c>
      <c r="D742" s="1447">
        <v>81.239999999999995</v>
      </c>
      <c r="E742" s="1446">
        <v>69.239999999999995</v>
      </c>
      <c r="F742" s="1447">
        <v>48.82</v>
      </c>
      <c r="G742" s="1446">
        <v>57.3</v>
      </c>
      <c r="H742" s="1447">
        <v>36.299999999999997</v>
      </c>
      <c r="I742" s="1446">
        <v>98.61</v>
      </c>
      <c r="J742" s="1447">
        <v>34.68</v>
      </c>
      <c r="K742" s="1446">
        <v>78.58</v>
      </c>
      <c r="L742" s="1447">
        <v>46.6</v>
      </c>
      <c r="M742" s="1446">
        <v>67.84</v>
      </c>
      <c r="N742" s="1447">
        <v>60.39</v>
      </c>
      <c r="O742" s="1448"/>
      <c r="P742" s="1448">
        <f t="shared" ref="P742:T792" si="111">IFERROR(IF(B741="NA", "NA", (B742-B741)/B741), "NA")</f>
        <v>-8.8871715610510209E-3</v>
      </c>
      <c r="Q742" s="1448">
        <f t="shared" si="111"/>
        <v>-1.8330921369995128E-2</v>
      </c>
      <c r="R742" s="1448">
        <f t="shared" si="111"/>
        <v>-9.1474570069520686E-3</v>
      </c>
      <c r="S742" s="1448">
        <f t="shared" si="111"/>
        <v>-1.5638328120557415E-2</v>
      </c>
      <c r="T742" s="1448">
        <f t="shared" si="111"/>
        <v>-6.5120065120065178E-3</v>
      </c>
      <c r="U742" s="1448">
        <f t="shared" si="110"/>
        <v>-1.8499486125385496E-2</v>
      </c>
      <c r="V742" s="1448">
        <f t="shared" si="110"/>
        <v>-2.3405972558515054E-2</v>
      </c>
      <c r="W742" s="1448">
        <f t="shared" si="110"/>
        <v>-1.9098776484631472E-2</v>
      </c>
      <c r="X742" s="1448">
        <f t="shared" si="108"/>
        <v>-1.6449234259784409E-2</v>
      </c>
      <c r="Y742" s="1448">
        <f t="shared" si="108"/>
        <v>-9.0794451450189016E-3</v>
      </c>
      <c r="Z742" s="1448">
        <f t="shared" si="108"/>
        <v>-4.9113815929958766E-3</v>
      </c>
      <c r="AA742" s="1448">
        <f t="shared" si="103"/>
        <v>-1.1366948411541841E-2</v>
      </c>
      <c r="AB742" s="1448">
        <f t="shared" si="103"/>
        <v>-1.5166340508806258E-2</v>
      </c>
      <c r="AK742" s="1485">
        <v>45142</v>
      </c>
      <c r="AL742" s="1486">
        <v>107.65</v>
      </c>
      <c r="AM742" s="1486">
        <v>44</v>
      </c>
      <c r="AN742" s="1486">
        <v>243.28</v>
      </c>
      <c r="AO742" s="1486">
        <v>270.79000000000002</v>
      </c>
      <c r="AP742" s="1486">
        <v>81.23</v>
      </c>
      <c r="AQ742" s="1486">
        <v>185.33</v>
      </c>
      <c r="AR742" s="1486">
        <v>514.13</v>
      </c>
      <c r="AS742" s="1486">
        <v>268.02</v>
      </c>
      <c r="AT742" s="1486">
        <v>552.04</v>
      </c>
      <c r="AU742" s="1486">
        <v>78.680000000000007</v>
      </c>
      <c r="AV742" s="1486">
        <v>169.04</v>
      </c>
      <c r="AW742" s="1486">
        <v>109.53</v>
      </c>
      <c r="AX742" s="1486">
        <v>144.24</v>
      </c>
      <c r="AY742" s="1486">
        <v>215.23</v>
      </c>
      <c r="AZ742" s="1486">
        <v>421.77</v>
      </c>
      <c r="BA742" s="1486">
        <v>55.11</v>
      </c>
      <c r="BB742" s="1486">
        <v>456.65</v>
      </c>
      <c r="BC742" s="1486">
        <v>61.728665999999997</v>
      </c>
      <c r="BD742" s="1486">
        <v>96.21</v>
      </c>
      <c r="BE742" s="1486">
        <v>52.78</v>
      </c>
      <c r="BF742"/>
      <c r="BG742" s="1487">
        <f t="shared" si="109"/>
        <v>1.0228752092244693E-3</v>
      </c>
      <c r="BH742" s="1487">
        <f t="shared" si="109"/>
        <v>-6.772009029345309E-3</v>
      </c>
      <c r="BI742" s="1487">
        <f t="shared" si="109"/>
        <v>5.4529692241005692E-2</v>
      </c>
      <c r="BJ742" s="1487">
        <f t="shared" si="109"/>
        <v>7.7781912914031701E-3</v>
      </c>
      <c r="BK742" s="1487">
        <f t="shared" si="107"/>
        <v>-1.2295585884666705E-3</v>
      </c>
      <c r="BL742" s="1487">
        <f t="shared" si="107"/>
        <v>-3.1511287625418063E-2</v>
      </c>
      <c r="BM742" s="1487">
        <f t="shared" si="107"/>
        <v>-3.392261766302241E-3</v>
      </c>
      <c r="BN742" s="1487">
        <f t="shared" si="107"/>
        <v>-2.6420570833179634E-3</v>
      </c>
      <c r="BO742" s="1487">
        <f t="shared" si="107"/>
        <v>-1.0131076404454249E-2</v>
      </c>
      <c r="BP742" s="1487">
        <f t="shared" si="107"/>
        <v>4.1705282669138165E-2</v>
      </c>
      <c r="BQ742" s="1487">
        <f t="shared" si="107"/>
        <v>-1.238607151203555E-2</v>
      </c>
      <c r="BR742" s="1487">
        <f t="shared" si="106"/>
        <v>-1.2086227112834882E-2</v>
      </c>
      <c r="BS742" s="1487">
        <f t="shared" si="106"/>
        <v>-1.4537902388368263E-3</v>
      </c>
      <c r="BT742" s="1487">
        <f t="shared" si="106"/>
        <v>-1.3936634767258729E-4</v>
      </c>
      <c r="BU742" s="1487">
        <f t="shared" si="106"/>
        <v>-3.0681191395477161E-2</v>
      </c>
      <c r="BV742" s="1487">
        <f t="shared" si="106"/>
        <v>-4.9499827526733313E-2</v>
      </c>
      <c r="BW742" s="1487">
        <f t="shared" si="106"/>
        <v>-2.7298536798427606E-3</v>
      </c>
      <c r="BX742" s="1487">
        <f t="shared" si="106"/>
        <v>-5.2106942564301342E-3</v>
      </c>
      <c r="BY742" s="1487">
        <f t="shared" si="106"/>
        <v>-1.2420447546705069E-2</v>
      </c>
      <c r="BZ742" s="1487">
        <f t="shared" si="106"/>
        <v>-5.7767048320570722E-3</v>
      </c>
    </row>
    <row r="743" spans="1:78" ht="15" x14ac:dyDescent="0.25">
      <c r="A743" s="1444">
        <v>45145</v>
      </c>
      <c r="B743" s="1447">
        <v>51.33</v>
      </c>
      <c r="C743" s="1446">
        <v>81.209999999999994</v>
      </c>
      <c r="D743" s="1447">
        <v>80.88</v>
      </c>
      <c r="E743" s="1446">
        <v>69.790000000000006</v>
      </c>
      <c r="F743" s="1447">
        <v>48.615000000000002</v>
      </c>
      <c r="G743" s="1446">
        <v>57.64</v>
      </c>
      <c r="H743" s="1447">
        <v>36.119999999999997</v>
      </c>
      <c r="I743" s="1446">
        <v>98.97</v>
      </c>
      <c r="J743" s="1447">
        <v>34.659999999999997</v>
      </c>
      <c r="K743" s="1446">
        <v>76.62</v>
      </c>
      <c r="L743" s="1447">
        <v>47.06</v>
      </c>
      <c r="M743" s="1446">
        <v>68.02</v>
      </c>
      <c r="N743" s="1447">
        <v>59.76</v>
      </c>
      <c r="O743" s="1448"/>
      <c r="P743" s="1448">
        <f t="shared" si="111"/>
        <v>5.8479532163744914E-4</v>
      </c>
      <c r="Q743" s="1448">
        <f t="shared" si="111"/>
        <v>-2.3341523341524808E-3</v>
      </c>
      <c r="R743" s="1448">
        <f t="shared" si="111"/>
        <v>-4.4313146233382504E-3</v>
      </c>
      <c r="S743" s="1448">
        <f t="shared" si="111"/>
        <v>7.9433853264010892E-3</v>
      </c>
      <c r="T743" s="1448">
        <f t="shared" si="111"/>
        <v>-4.1990987300286418E-3</v>
      </c>
      <c r="U743" s="1448">
        <f t="shared" si="110"/>
        <v>5.9336823734730095E-3</v>
      </c>
      <c r="V743" s="1448">
        <f t="shared" si="110"/>
        <v>-4.9586776859504057E-3</v>
      </c>
      <c r="W743" s="1448">
        <f t="shared" si="110"/>
        <v>3.6507453605110988E-3</v>
      </c>
      <c r="X743" s="1448">
        <f t="shared" si="108"/>
        <v>-5.7670126874288135E-4</v>
      </c>
      <c r="Y743" s="1448">
        <f t="shared" si="108"/>
        <v>-2.4942733519979561E-2</v>
      </c>
      <c r="Z743" s="1448">
        <f t="shared" si="108"/>
        <v>9.8712446351931511E-3</v>
      </c>
      <c r="AA743" s="1448">
        <f t="shared" si="103"/>
        <v>2.6533018867923438E-3</v>
      </c>
      <c r="AB743" s="1448">
        <f t="shared" si="103"/>
        <v>-1.0432190760059655E-2</v>
      </c>
      <c r="AK743" s="1485">
        <v>45145</v>
      </c>
      <c r="AL743" s="1486">
        <v>108.45</v>
      </c>
      <c r="AM743" s="1486">
        <v>44.12</v>
      </c>
      <c r="AN743" s="1486">
        <v>252.94</v>
      </c>
      <c r="AO743" s="1486">
        <v>275.22000000000003</v>
      </c>
      <c r="AP743" s="1486">
        <v>80.11</v>
      </c>
      <c r="AQ743" s="1486">
        <v>186.58</v>
      </c>
      <c r="AR743" s="1486">
        <v>514.71</v>
      </c>
      <c r="AS743" s="1486">
        <v>270.63</v>
      </c>
      <c r="AT743" s="1486">
        <v>558.41</v>
      </c>
      <c r="AU743" s="1486">
        <v>80.67</v>
      </c>
      <c r="AV743" s="1486">
        <v>172</v>
      </c>
      <c r="AW743" s="1486">
        <v>109.6</v>
      </c>
      <c r="AX743" s="1486">
        <v>146.18</v>
      </c>
      <c r="AY743" s="1486">
        <v>214.4</v>
      </c>
      <c r="AZ743" s="1486">
        <v>422.23</v>
      </c>
      <c r="BA743" s="1486">
        <v>58.49</v>
      </c>
      <c r="BB743" s="1486">
        <v>462.02</v>
      </c>
      <c r="BC743" s="1486">
        <v>62.117333000000002</v>
      </c>
      <c r="BD743" s="1486">
        <v>97.21</v>
      </c>
      <c r="BE743" s="1486">
        <v>53.496665999999998</v>
      </c>
      <c r="BF743"/>
      <c r="BG743" s="1487">
        <f t="shared" si="109"/>
        <v>7.4314909428703866E-3</v>
      </c>
      <c r="BH743" s="1487">
        <f t="shared" si="109"/>
        <v>2.7272727272726689E-3</v>
      </c>
      <c r="BI743" s="1487">
        <f t="shared" si="109"/>
        <v>3.9707333114107186E-2</v>
      </c>
      <c r="BJ743" s="1487">
        <f t="shared" si="109"/>
        <v>1.6359540603419646E-2</v>
      </c>
      <c r="BK743" s="1487">
        <f t="shared" si="107"/>
        <v>-1.3788009356149262E-2</v>
      </c>
      <c r="BL743" s="1487">
        <f t="shared" si="107"/>
        <v>6.7447256245615926E-3</v>
      </c>
      <c r="BM743" s="1487">
        <f t="shared" si="107"/>
        <v>1.1281193472468848E-3</v>
      </c>
      <c r="BN743" s="1487">
        <f t="shared" si="107"/>
        <v>9.7380792478173779E-3</v>
      </c>
      <c r="BO743" s="1487">
        <f t="shared" si="107"/>
        <v>1.1539018911673075E-2</v>
      </c>
      <c r="BP743" s="1487">
        <f t="shared" si="107"/>
        <v>2.5292323335027893E-2</v>
      </c>
      <c r="BQ743" s="1487">
        <f t="shared" si="107"/>
        <v>1.7510648367250404E-2</v>
      </c>
      <c r="BR743" s="1487">
        <f t="shared" si="106"/>
        <v>6.3909431206056033E-4</v>
      </c>
      <c r="BS743" s="1487">
        <f t="shared" si="106"/>
        <v>1.3449805879090388E-2</v>
      </c>
      <c r="BT743" s="1487">
        <f t="shared" si="106"/>
        <v>-3.8563397295915259E-3</v>
      </c>
      <c r="BU743" s="1487">
        <f t="shared" si="106"/>
        <v>1.0906418190009635E-3</v>
      </c>
      <c r="BV743" s="1487">
        <f t="shared" si="106"/>
        <v>6.1331881691163173E-2</v>
      </c>
      <c r="BW743" s="1487">
        <f t="shared" si="106"/>
        <v>1.175955326836747E-2</v>
      </c>
      <c r="BX743" s="1487">
        <f t="shared" si="106"/>
        <v>6.2963777639388034E-3</v>
      </c>
      <c r="BY743" s="1487">
        <f t="shared" si="106"/>
        <v>1.0393929944912172E-2</v>
      </c>
      <c r="BZ743" s="1487">
        <f t="shared" si="106"/>
        <v>1.3578363016293983E-2</v>
      </c>
    </row>
    <row r="744" spans="1:78" ht="15" x14ac:dyDescent="0.25">
      <c r="A744" s="1444">
        <v>45146</v>
      </c>
      <c r="B744" s="1447">
        <v>51.52</v>
      </c>
      <c r="C744" s="1446">
        <v>81.349999999999994</v>
      </c>
      <c r="D744" s="1447">
        <v>80.819999999999993</v>
      </c>
      <c r="E744" s="1446">
        <v>70.5</v>
      </c>
      <c r="F744" s="1447">
        <v>48.69</v>
      </c>
      <c r="G744" s="1446">
        <v>58.08</v>
      </c>
      <c r="H744" s="1447">
        <v>36.479999999999997</v>
      </c>
      <c r="I744" s="1446">
        <v>98.75</v>
      </c>
      <c r="J744" s="1447">
        <v>34.53</v>
      </c>
      <c r="K744" s="1446">
        <v>77.08</v>
      </c>
      <c r="L744" s="1447">
        <v>46.97</v>
      </c>
      <c r="M744" s="1446">
        <v>68.81</v>
      </c>
      <c r="N744" s="1447">
        <v>59.64</v>
      </c>
      <c r="O744" s="1448"/>
      <c r="P744" s="1448">
        <f t="shared" si="111"/>
        <v>3.70153906097808E-3</v>
      </c>
      <c r="Q744" s="1448">
        <f t="shared" si="111"/>
        <v>1.7239256249230461E-3</v>
      </c>
      <c r="R744" s="1448">
        <f t="shared" si="111"/>
        <v>-7.4183976261130407E-4</v>
      </c>
      <c r="S744" s="1448">
        <f t="shared" si="111"/>
        <v>1.0173377274681096E-2</v>
      </c>
      <c r="T744" s="1448">
        <f t="shared" si="111"/>
        <v>1.5427337241591223E-3</v>
      </c>
      <c r="U744" s="1448">
        <f t="shared" si="110"/>
        <v>7.6335877862595027E-3</v>
      </c>
      <c r="V744" s="1448">
        <f t="shared" si="110"/>
        <v>9.9667774086378592E-3</v>
      </c>
      <c r="W744" s="1448">
        <f t="shared" si="110"/>
        <v>-2.2228958270182771E-3</v>
      </c>
      <c r="X744" s="1448">
        <f t="shared" si="108"/>
        <v>-3.7507212925561302E-3</v>
      </c>
      <c r="Y744" s="1448">
        <f t="shared" si="108"/>
        <v>6.0036543983293363E-3</v>
      </c>
      <c r="Z744" s="1448">
        <f t="shared" si="108"/>
        <v>-1.9124521886953549E-3</v>
      </c>
      <c r="AA744" s="1448">
        <f t="shared" si="103"/>
        <v>1.1614231108497594E-2</v>
      </c>
      <c r="AB744" s="1448">
        <f t="shared" si="103"/>
        <v>-2.0080321285140135E-3</v>
      </c>
      <c r="AK744" s="1485">
        <v>45146</v>
      </c>
      <c r="AL744" s="1486">
        <v>105.58</v>
      </c>
      <c r="AM744" s="1486">
        <v>44.24</v>
      </c>
      <c r="AN744" s="1486">
        <v>260.8</v>
      </c>
      <c r="AO744" s="1486">
        <v>281.10000000000002</v>
      </c>
      <c r="AP744" s="1486">
        <v>79.52</v>
      </c>
      <c r="AQ744" s="1486">
        <v>185.37</v>
      </c>
      <c r="AR744" s="1486">
        <v>514.20000000000005</v>
      </c>
      <c r="AS744" s="1486">
        <v>270.99</v>
      </c>
      <c r="AT744" s="1486">
        <v>556.12</v>
      </c>
      <c r="AU744" s="1486">
        <v>80.08</v>
      </c>
      <c r="AV744" s="1486">
        <v>170.52</v>
      </c>
      <c r="AW744" s="1486">
        <v>101.03</v>
      </c>
      <c r="AX744" s="1486">
        <v>145.91</v>
      </c>
      <c r="AY744" s="1486">
        <v>213.87</v>
      </c>
      <c r="AZ744" s="1486">
        <v>427.73</v>
      </c>
      <c r="BA744" s="1486">
        <v>57.41</v>
      </c>
      <c r="BB744" s="1486">
        <v>465.84</v>
      </c>
      <c r="BC744" s="1486">
        <v>61.946666</v>
      </c>
      <c r="BD744" s="1486">
        <v>97.15</v>
      </c>
      <c r="BE744" s="1486">
        <v>53.55</v>
      </c>
      <c r="BF744"/>
      <c r="BG744" s="1487">
        <f t="shared" si="109"/>
        <v>-2.6463808206546837E-2</v>
      </c>
      <c r="BH744" s="1487">
        <f t="shared" si="109"/>
        <v>2.7198549410699128E-3</v>
      </c>
      <c r="BI744" s="1487">
        <f t="shared" si="109"/>
        <v>3.1074563137503019E-2</v>
      </c>
      <c r="BJ744" s="1487">
        <f t="shared" si="109"/>
        <v>2.1364726400697604E-2</v>
      </c>
      <c r="BK744" s="1487">
        <f t="shared" si="107"/>
        <v>-7.3648732992136236E-3</v>
      </c>
      <c r="BL744" s="1487">
        <f t="shared" si="107"/>
        <v>-6.4851538214171283E-3</v>
      </c>
      <c r="BM744" s="1487">
        <f t="shared" si="107"/>
        <v>-9.9084921606339658E-4</v>
      </c>
      <c r="BN744" s="1487">
        <f t="shared" si="107"/>
        <v>1.3302294645826909E-3</v>
      </c>
      <c r="BO744" s="1487">
        <f t="shared" si="107"/>
        <v>-4.1009294246162568E-3</v>
      </c>
      <c r="BP744" s="1487">
        <f t="shared" si="107"/>
        <v>-7.3137473658113723E-3</v>
      </c>
      <c r="BQ744" s="1487">
        <f t="shared" si="107"/>
        <v>-8.6046511627906382E-3</v>
      </c>
      <c r="BR744" s="1487">
        <f t="shared" si="106"/>
        <v>-7.8193430656934251E-2</v>
      </c>
      <c r="BS744" s="1487">
        <f t="shared" si="106"/>
        <v>-1.8470378984813943E-3</v>
      </c>
      <c r="BT744" s="1487">
        <f t="shared" si="106"/>
        <v>-2.4720149253731395E-3</v>
      </c>
      <c r="BU744" s="1487">
        <f t="shared" ref="BU744:BZ786" si="112">IFERROR(IF(AZ743="NA", "NA", (AZ744-AZ743)/AZ743), "NA")</f>
        <v>1.3026075835445136E-2</v>
      </c>
      <c r="BV744" s="1487">
        <f t="shared" si="112"/>
        <v>-1.846469481962738E-2</v>
      </c>
      <c r="BW744" s="1487">
        <f t="shared" si="112"/>
        <v>8.268040344573813E-3</v>
      </c>
      <c r="BX744" s="1487">
        <f t="shared" si="112"/>
        <v>-2.7474940046122338E-3</v>
      </c>
      <c r="BY744" s="1487">
        <f t="shared" si="112"/>
        <v>-6.1722045057080617E-4</v>
      </c>
      <c r="BZ744" s="1487">
        <f t="shared" si="112"/>
        <v>9.9695932453060807E-4</v>
      </c>
    </row>
    <row r="745" spans="1:78" ht="15" x14ac:dyDescent="0.25">
      <c r="A745" s="1444">
        <v>45147</v>
      </c>
      <c r="B745" s="1447">
        <v>51.47</v>
      </c>
      <c r="C745" s="1446">
        <v>81.010000000000005</v>
      </c>
      <c r="D745" s="1447">
        <v>80.709999999999994</v>
      </c>
      <c r="E745" s="1446">
        <v>70.28</v>
      </c>
      <c r="F745" s="1447">
        <v>48.45</v>
      </c>
      <c r="G745" s="1446">
        <v>58.1</v>
      </c>
      <c r="H745" s="1447">
        <v>36.19</v>
      </c>
      <c r="I745" s="1446">
        <v>97.75</v>
      </c>
      <c r="J745" s="1447">
        <v>34.53</v>
      </c>
      <c r="K745" s="1446">
        <v>77.959999999999994</v>
      </c>
      <c r="L745" s="1447">
        <v>47.02</v>
      </c>
      <c r="M745" s="1446">
        <v>69.19</v>
      </c>
      <c r="N745" s="1447">
        <v>59.69</v>
      </c>
      <c r="O745" s="1448"/>
      <c r="P745" s="1448">
        <f t="shared" si="111"/>
        <v>-9.704968944100206E-4</v>
      </c>
      <c r="Q745" s="1448">
        <f t="shared" si="111"/>
        <v>-4.1794714197908936E-3</v>
      </c>
      <c r="R745" s="1448">
        <f t="shared" si="111"/>
        <v>-1.3610492452363206E-3</v>
      </c>
      <c r="S745" s="1448">
        <f t="shared" si="111"/>
        <v>-3.1205673758865089E-3</v>
      </c>
      <c r="T745" s="1448">
        <f t="shared" si="111"/>
        <v>-4.9291435613061183E-3</v>
      </c>
      <c r="U745" s="1448">
        <f t="shared" si="110"/>
        <v>3.4435261707994365E-4</v>
      </c>
      <c r="V745" s="1448">
        <f t="shared" si="110"/>
        <v>-7.9495614035087498E-3</v>
      </c>
      <c r="W745" s="1448">
        <f t="shared" si="110"/>
        <v>-1.0126582278481013E-2</v>
      </c>
      <c r="X745" s="1448">
        <f t="shared" si="108"/>
        <v>0</v>
      </c>
      <c r="Y745" s="1448">
        <f t="shared" si="108"/>
        <v>1.1416709911779911E-2</v>
      </c>
      <c r="Z745" s="1448">
        <f t="shared" si="108"/>
        <v>1.0645092612306636E-3</v>
      </c>
      <c r="AA745" s="1448">
        <f t="shared" si="103"/>
        <v>5.5224531318121706E-3</v>
      </c>
      <c r="AB745" s="1448">
        <f t="shared" si="103"/>
        <v>8.3836351441980478E-4</v>
      </c>
      <c r="AK745" s="1485">
        <v>45147</v>
      </c>
      <c r="AL745" s="1486">
        <v>105.3</v>
      </c>
      <c r="AM745" s="1486">
        <v>44.09</v>
      </c>
      <c r="AN745" s="1486">
        <v>259.32</v>
      </c>
      <c r="AO745" s="1486">
        <v>281.52999999999997</v>
      </c>
      <c r="AP745" s="1486">
        <v>80.45</v>
      </c>
      <c r="AQ745" s="1486">
        <v>185.71</v>
      </c>
      <c r="AR745" s="1486">
        <v>511.59</v>
      </c>
      <c r="AS745" s="1486">
        <v>270.55</v>
      </c>
      <c r="AT745" s="1486">
        <v>559.70000000000005</v>
      </c>
      <c r="AU745" s="1486">
        <v>80.17</v>
      </c>
      <c r="AV745" s="1486">
        <v>171.9</v>
      </c>
      <c r="AW745" s="1486">
        <v>101.06</v>
      </c>
      <c r="AX745" s="1486">
        <v>142.49</v>
      </c>
      <c r="AY745" s="1486">
        <v>216.22</v>
      </c>
      <c r="AZ745" s="1486">
        <v>428.34</v>
      </c>
      <c r="BA745" s="1486">
        <v>57.51</v>
      </c>
      <c r="BB745" s="1486">
        <v>465.54</v>
      </c>
      <c r="BC745" s="1486">
        <v>61.982666000000002</v>
      </c>
      <c r="BD745" s="1486">
        <v>97.12</v>
      </c>
      <c r="BE745" s="1486">
        <v>53.636665999999998</v>
      </c>
      <c r="BF745"/>
      <c r="BG745" s="1487">
        <f t="shared" si="109"/>
        <v>-2.652017427543106E-3</v>
      </c>
      <c r="BH745" s="1487">
        <f t="shared" si="109"/>
        <v>-3.3905967450270926E-3</v>
      </c>
      <c r="BI745" s="1487">
        <f t="shared" si="109"/>
        <v>-5.6748466257669408E-3</v>
      </c>
      <c r="BJ745" s="1487">
        <f t="shared" si="109"/>
        <v>1.5297047314121307E-3</v>
      </c>
      <c r="BK745" s="1487">
        <f t="shared" si="107"/>
        <v>1.1695171026157029E-2</v>
      </c>
      <c r="BL745" s="1487">
        <f t="shared" si="107"/>
        <v>1.8341694988401758E-3</v>
      </c>
      <c r="BM745" s="1487">
        <f t="shared" si="107"/>
        <v>-5.0758459743291918E-3</v>
      </c>
      <c r="BN745" s="1487">
        <f t="shared" si="107"/>
        <v>-1.6236761504114458E-3</v>
      </c>
      <c r="BO745" s="1487">
        <f t="shared" si="107"/>
        <v>6.4374595411063095E-3</v>
      </c>
      <c r="BP745" s="1487">
        <f t="shared" si="107"/>
        <v>1.1238761238761665E-3</v>
      </c>
      <c r="BQ745" s="1487">
        <f t="shared" si="107"/>
        <v>8.0928923293455048E-3</v>
      </c>
      <c r="BR745" s="1487">
        <f t="shared" si="107"/>
        <v>2.9694150252401405E-4</v>
      </c>
      <c r="BS745" s="1487">
        <f t="shared" si="107"/>
        <v>-2.343910629840304E-2</v>
      </c>
      <c r="BT745" s="1487">
        <f t="shared" si="107"/>
        <v>1.0987983354374125E-2</v>
      </c>
      <c r="BU745" s="1487">
        <f t="shared" si="112"/>
        <v>1.4261333083953821E-3</v>
      </c>
      <c r="BV745" s="1487">
        <f t="shared" si="112"/>
        <v>1.7418568193694726E-3</v>
      </c>
      <c r="BW745" s="1487">
        <f t="shared" si="112"/>
        <v>-6.4399793920649697E-4</v>
      </c>
      <c r="BX745" s="1487">
        <f t="shared" si="112"/>
        <v>5.8114507728311581E-4</v>
      </c>
      <c r="BY745" s="1487">
        <f t="shared" si="112"/>
        <v>-3.0880082346887428E-4</v>
      </c>
      <c r="BZ745" s="1487">
        <f t="shared" si="112"/>
        <v>1.6184126984127175E-3</v>
      </c>
    </row>
    <row r="746" spans="1:78" ht="15" x14ac:dyDescent="0.25">
      <c r="A746" s="1444">
        <v>45148</v>
      </c>
      <c r="B746" s="1447">
        <v>51.6</v>
      </c>
      <c r="C746" s="1446">
        <v>80.47</v>
      </c>
      <c r="D746" s="1447">
        <v>81.08</v>
      </c>
      <c r="E746" s="1446">
        <v>69.95</v>
      </c>
      <c r="F746" s="1447">
        <v>48.08</v>
      </c>
      <c r="G746" s="1446">
        <v>58.01</v>
      </c>
      <c r="H746" s="1447">
        <v>36.299999999999997</v>
      </c>
      <c r="I746" s="1446">
        <v>97.22</v>
      </c>
      <c r="J746" s="1447">
        <v>34.46</v>
      </c>
      <c r="K746" s="1446">
        <v>77.099999999999994</v>
      </c>
      <c r="L746" s="1447">
        <v>46.62</v>
      </c>
      <c r="M746" s="1446">
        <v>69.41</v>
      </c>
      <c r="N746" s="1447">
        <v>59.5</v>
      </c>
      <c r="O746" s="1448"/>
      <c r="P746" s="1448">
        <f t="shared" si="111"/>
        <v>2.5257431513503511E-3</v>
      </c>
      <c r="Q746" s="1448">
        <f t="shared" si="111"/>
        <v>-6.6658437229972379E-3</v>
      </c>
      <c r="R746" s="1448">
        <f t="shared" si="111"/>
        <v>4.5843142113741117E-3</v>
      </c>
      <c r="S746" s="1448">
        <f t="shared" si="111"/>
        <v>-4.6955036994877387E-3</v>
      </c>
      <c r="T746" s="1448">
        <f t="shared" si="111"/>
        <v>-7.6367389060888451E-3</v>
      </c>
      <c r="U746" s="1448">
        <f t="shared" si="110"/>
        <v>-1.5490533562823306E-3</v>
      </c>
      <c r="V746" s="1448">
        <f t="shared" si="110"/>
        <v>3.0395136778115345E-3</v>
      </c>
      <c r="W746" s="1448">
        <f t="shared" si="110"/>
        <v>-5.4219948849104976E-3</v>
      </c>
      <c r="X746" s="1448">
        <f t="shared" si="108"/>
        <v>-2.027222704894303E-3</v>
      </c>
      <c r="Y746" s="1448">
        <f t="shared" si="108"/>
        <v>-1.1031298101590552E-2</v>
      </c>
      <c r="Z746" s="1448">
        <f t="shared" si="108"/>
        <v>-8.5070182900894437E-3</v>
      </c>
      <c r="AA746" s="1448">
        <f t="shared" si="103"/>
        <v>3.1796502384737516E-3</v>
      </c>
      <c r="AB746" s="1448">
        <f t="shared" si="103"/>
        <v>-3.183112749204184E-3</v>
      </c>
      <c r="AK746" s="1485">
        <v>45148</v>
      </c>
      <c r="AL746" s="1486">
        <v>104.74</v>
      </c>
      <c r="AM746" s="1486">
        <v>43.92</v>
      </c>
      <c r="AN746" s="1486">
        <v>262.06</v>
      </c>
      <c r="AO746" s="1486">
        <v>277.23</v>
      </c>
      <c r="AP746" s="1486">
        <v>79.12</v>
      </c>
      <c r="AQ746" s="1486">
        <v>187.03</v>
      </c>
      <c r="AR746" s="1486">
        <v>512.82000000000005</v>
      </c>
      <c r="AS746" s="1486">
        <v>268.61</v>
      </c>
      <c r="AT746" s="1486">
        <v>561.49</v>
      </c>
      <c r="AU746" s="1486">
        <v>80</v>
      </c>
      <c r="AV746" s="1486">
        <v>171.81</v>
      </c>
      <c r="AW746" s="1486">
        <v>99.98</v>
      </c>
      <c r="AX746" s="1486">
        <v>143.25</v>
      </c>
      <c r="AY746" s="1486">
        <v>214.02</v>
      </c>
      <c r="AZ746" s="1486">
        <v>433.99</v>
      </c>
      <c r="BA746" s="1486">
        <v>58.1</v>
      </c>
      <c r="BB746" s="1486">
        <v>469.59</v>
      </c>
      <c r="BC746" s="1486">
        <v>62.442666000000003</v>
      </c>
      <c r="BD746" s="1486">
        <v>96.84</v>
      </c>
      <c r="BE746" s="1486">
        <v>53.42</v>
      </c>
      <c r="BF746"/>
      <c r="BG746" s="1487">
        <f t="shared" si="109"/>
        <v>-5.3181386514720066E-3</v>
      </c>
      <c r="BH746" s="1487">
        <f t="shared" si="109"/>
        <v>-3.8557496030846381E-3</v>
      </c>
      <c r="BI746" s="1487">
        <f t="shared" si="109"/>
        <v>1.0566095943236192E-2</v>
      </c>
      <c r="BJ746" s="1487">
        <f t="shared" si="109"/>
        <v>-1.5273683088835843E-2</v>
      </c>
      <c r="BK746" s="1487">
        <f t="shared" si="107"/>
        <v>-1.6532007458048455E-2</v>
      </c>
      <c r="BL746" s="1487">
        <f t="shared" si="107"/>
        <v>7.1078563351461583E-3</v>
      </c>
      <c r="BM746" s="1487">
        <f t="shared" si="107"/>
        <v>2.4042690435701931E-3</v>
      </c>
      <c r="BN746" s="1487">
        <f t="shared" si="107"/>
        <v>-7.170578451302893E-3</v>
      </c>
      <c r="BO746" s="1487">
        <f t="shared" si="107"/>
        <v>3.1981418617115661E-3</v>
      </c>
      <c r="BP746" s="1487">
        <f t="shared" si="107"/>
        <v>-2.1204939503555158E-3</v>
      </c>
      <c r="BQ746" s="1487">
        <f t="shared" si="107"/>
        <v>-5.2356020942410356E-4</v>
      </c>
      <c r="BR746" s="1487">
        <f t="shared" si="107"/>
        <v>-1.0686720759944571E-2</v>
      </c>
      <c r="BS746" s="1487">
        <f t="shared" si="107"/>
        <v>5.3337076286054516E-3</v>
      </c>
      <c r="BT746" s="1487">
        <f t="shared" si="107"/>
        <v>-1.0174821940615987E-2</v>
      </c>
      <c r="BU746" s="1487">
        <f t="shared" si="112"/>
        <v>1.3190456179670436E-2</v>
      </c>
      <c r="BV746" s="1487">
        <f t="shared" si="112"/>
        <v>1.0259085376456327E-2</v>
      </c>
      <c r="BW746" s="1487">
        <f t="shared" si="112"/>
        <v>8.6995746874596255E-3</v>
      </c>
      <c r="BX746" s="1487">
        <f t="shared" si="112"/>
        <v>7.4214297268207349E-3</v>
      </c>
      <c r="BY746" s="1487">
        <f t="shared" si="112"/>
        <v>-2.8830313014827132E-3</v>
      </c>
      <c r="BZ746" s="1487">
        <f t="shared" si="112"/>
        <v>-4.0395128213225719E-3</v>
      </c>
    </row>
    <row r="747" spans="1:78" ht="15" x14ac:dyDescent="0.25">
      <c r="A747" s="1444">
        <v>45149</v>
      </c>
      <c r="B747" s="1447">
        <v>51.86</v>
      </c>
      <c r="C747" s="1446">
        <v>80.91</v>
      </c>
      <c r="D747" s="1447">
        <v>81.11</v>
      </c>
      <c r="E747" s="1446">
        <v>70.53</v>
      </c>
      <c r="F747" s="1447">
        <v>48.155000000000001</v>
      </c>
      <c r="G747" s="1446">
        <v>58.28</v>
      </c>
      <c r="H747" s="1447">
        <v>36.869999999999997</v>
      </c>
      <c r="I747" s="1446">
        <v>97.79</v>
      </c>
      <c r="J747" s="1447">
        <v>34.57</v>
      </c>
      <c r="K747" s="1446">
        <v>77.400000000000006</v>
      </c>
      <c r="L747" s="1447">
        <v>47.13</v>
      </c>
      <c r="M747" s="1446">
        <v>69.5</v>
      </c>
      <c r="N747" s="1447">
        <v>59.7</v>
      </c>
      <c r="O747" s="1448"/>
      <c r="P747" s="1448">
        <f t="shared" si="111"/>
        <v>5.0387596899224415E-3</v>
      </c>
      <c r="Q747" s="1448">
        <f t="shared" si="111"/>
        <v>5.467876227165375E-3</v>
      </c>
      <c r="R747" s="1448">
        <f t="shared" si="111"/>
        <v>3.7000493339912601E-4</v>
      </c>
      <c r="S747" s="1448">
        <f t="shared" si="111"/>
        <v>8.2916368834881817E-3</v>
      </c>
      <c r="T747" s="1448">
        <f t="shared" si="111"/>
        <v>1.5599001663894102E-3</v>
      </c>
      <c r="U747" s="1448">
        <f t="shared" si="110"/>
        <v>4.6543699362179471E-3</v>
      </c>
      <c r="V747" s="1448">
        <f t="shared" si="110"/>
        <v>1.5702479338842983E-2</v>
      </c>
      <c r="W747" s="1448">
        <f t="shared" si="110"/>
        <v>5.862991154083598E-3</v>
      </c>
      <c r="X747" s="1448">
        <f t="shared" si="108"/>
        <v>3.1921067904817015E-3</v>
      </c>
      <c r="Y747" s="1448">
        <f t="shared" si="108"/>
        <v>3.8910505836577355E-3</v>
      </c>
      <c r="Z747" s="1448">
        <f t="shared" si="108"/>
        <v>1.093951093951105E-2</v>
      </c>
      <c r="AA747" s="1448">
        <f t="shared" si="103"/>
        <v>1.2966431349950066E-3</v>
      </c>
      <c r="AB747" s="1448">
        <f t="shared" si="103"/>
        <v>3.361344537815174E-3</v>
      </c>
      <c r="AK747" s="1485">
        <v>45149</v>
      </c>
      <c r="AL747" s="1486">
        <v>105.31</v>
      </c>
      <c r="AM747" s="1486">
        <v>43.73</v>
      </c>
      <c r="AN747" s="1486">
        <v>262.51</v>
      </c>
      <c r="AO747" s="1486">
        <v>282.31</v>
      </c>
      <c r="AP747" s="1486">
        <v>79.03</v>
      </c>
      <c r="AQ747" s="1486">
        <v>187.37</v>
      </c>
      <c r="AR747" s="1486">
        <v>514.29999999999995</v>
      </c>
      <c r="AS747" s="1486">
        <v>267.68</v>
      </c>
      <c r="AT747" s="1486">
        <v>562.96</v>
      </c>
      <c r="AU747" s="1486">
        <v>80</v>
      </c>
      <c r="AV747" s="1486">
        <v>171.7</v>
      </c>
      <c r="AW747" s="1486">
        <v>98.7</v>
      </c>
      <c r="AX747" s="1486">
        <v>143.12</v>
      </c>
      <c r="AY747" s="1486">
        <v>218</v>
      </c>
      <c r="AZ747" s="1486">
        <v>440.06</v>
      </c>
      <c r="BA747" s="1486">
        <v>58.18</v>
      </c>
      <c r="BB747" s="1486">
        <v>467.71</v>
      </c>
      <c r="BC747" s="1486">
        <v>62.904000000000003</v>
      </c>
      <c r="BD747" s="1486">
        <v>96.16</v>
      </c>
      <c r="BE747" s="1486">
        <v>53.733333000000002</v>
      </c>
      <c r="BF747"/>
      <c r="BG747" s="1487">
        <f t="shared" si="109"/>
        <v>5.4420469734581577E-3</v>
      </c>
      <c r="BH747" s="1487">
        <f t="shared" si="109"/>
        <v>-4.3260473588343541E-3</v>
      </c>
      <c r="BI747" s="1487">
        <f t="shared" si="109"/>
        <v>1.7171640082423438E-3</v>
      </c>
      <c r="BJ747" s="1487">
        <f t="shared" si="109"/>
        <v>1.83241351946037E-2</v>
      </c>
      <c r="BK747" s="1487">
        <f t="shared" si="107"/>
        <v>-1.1375126390293657E-3</v>
      </c>
      <c r="BL747" s="1487">
        <f t="shared" si="107"/>
        <v>1.8178901780463209E-3</v>
      </c>
      <c r="BM747" s="1487">
        <f t="shared" si="107"/>
        <v>2.8860028860026995E-3</v>
      </c>
      <c r="BN747" s="1487">
        <f t="shared" si="107"/>
        <v>-3.4622687167268785E-3</v>
      </c>
      <c r="BO747" s="1487">
        <f t="shared" si="107"/>
        <v>2.6180341591124103E-3</v>
      </c>
      <c r="BP747" s="1487">
        <f t="shared" si="107"/>
        <v>0</v>
      </c>
      <c r="BQ747" s="1487">
        <f t="shared" si="107"/>
        <v>-6.4024212793209728E-4</v>
      </c>
      <c r="BR747" s="1487">
        <f t="shared" si="107"/>
        <v>-1.2802560512102431E-2</v>
      </c>
      <c r="BS747" s="1487">
        <f t="shared" si="107"/>
        <v>-9.0750436300171349E-4</v>
      </c>
      <c r="BT747" s="1487">
        <f t="shared" si="107"/>
        <v>1.8596392860480281E-2</v>
      </c>
      <c r="BU747" s="1487">
        <f t="shared" si="112"/>
        <v>1.3986497384732351E-2</v>
      </c>
      <c r="BV747" s="1487">
        <f t="shared" si="112"/>
        <v>1.3769363166953234E-3</v>
      </c>
      <c r="BW747" s="1487">
        <f t="shared" si="112"/>
        <v>-4.0034924082710359E-3</v>
      </c>
      <c r="BX747" s="1487">
        <f t="shared" si="112"/>
        <v>7.3881214488824157E-3</v>
      </c>
      <c r="BY747" s="1487">
        <f t="shared" si="112"/>
        <v>-7.0218917802561624E-3</v>
      </c>
      <c r="BZ747" s="1487">
        <f t="shared" si="112"/>
        <v>5.8654623736428321E-3</v>
      </c>
    </row>
    <row r="748" spans="1:78" ht="15" x14ac:dyDescent="0.25">
      <c r="A748" s="1444">
        <v>45152</v>
      </c>
      <c r="B748" s="1447">
        <v>51.11</v>
      </c>
      <c r="C748" s="1446">
        <v>79.97</v>
      </c>
      <c r="D748" s="1447">
        <v>80</v>
      </c>
      <c r="E748" s="1446">
        <v>69.760000000000005</v>
      </c>
      <c r="F748" s="1447">
        <v>48.164999999999999</v>
      </c>
      <c r="G748" s="1446">
        <v>57.63</v>
      </c>
      <c r="H748" s="1447">
        <v>36.86</v>
      </c>
      <c r="I748" s="1446">
        <v>96.43</v>
      </c>
      <c r="J748" s="1447">
        <v>33.909999999999997</v>
      </c>
      <c r="K748" s="1446">
        <v>77.349999999999994</v>
      </c>
      <c r="L748" s="1447">
        <v>45.85</v>
      </c>
      <c r="M748" s="1446">
        <v>68.83</v>
      </c>
      <c r="N748" s="1447">
        <v>59.24</v>
      </c>
      <c r="O748" s="1448"/>
      <c r="P748" s="1448">
        <f t="shared" si="111"/>
        <v>-1.4462013112225221E-2</v>
      </c>
      <c r="Q748" s="1448">
        <f t="shared" si="111"/>
        <v>-1.1617846990483226E-2</v>
      </c>
      <c r="R748" s="1448">
        <f t="shared" si="111"/>
        <v>-1.3685118974232517E-2</v>
      </c>
      <c r="S748" s="1448">
        <f t="shared" si="111"/>
        <v>-1.0917340138947908E-2</v>
      </c>
      <c r="T748" s="1448">
        <f t="shared" si="111"/>
        <v>2.076627556847266E-4</v>
      </c>
      <c r="U748" s="1448">
        <f t="shared" si="110"/>
        <v>-1.1153054221002035E-2</v>
      </c>
      <c r="V748" s="1448">
        <f t="shared" si="110"/>
        <v>-2.7122321670729622E-4</v>
      </c>
      <c r="W748" s="1448">
        <f t="shared" si="110"/>
        <v>-1.3907352490029648E-2</v>
      </c>
      <c r="X748" s="1448">
        <f t="shared" si="108"/>
        <v>-1.9091698004049862E-2</v>
      </c>
      <c r="Y748" s="1448">
        <f t="shared" si="108"/>
        <v>-6.459948320414905E-4</v>
      </c>
      <c r="Z748" s="1448">
        <f t="shared" si="108"/>
        <v>-2.7158922130277978E-2</v>
      </c>
      <c r="AA748" s="1448">
        <f t="shared" si="108"/>
        <v>-9.6402877697841973E-3</v>
      </c>
      <c r="AB748" s="1448">
        <f t="shared" si="108"/>
        <v>-7.705192629815759E-3</v>
      </c>
      <c r="AK748" s="1485">
        <v>45152</v>
      </c>
      <c r="AL748" s="1486">
        <v>106.1</v>
      </c>
      <c r="AM748" s="1486">
        <v>43.53</v>
      </c>
      <c r="AN748" s="1486">
        <v>260.97000000000003</v>
      </c>
      <c r="AO748" s="1486">
        <v>282.64999999999998</v>
      </c>
      <c r="AP748" s="1486">
        <v>80.55</v>
      </c>
      <c r="AQ748" s="1486">
        <v>187.63</v>
      </c>
      <c r="AR748" s="1486">
        <v>519.32000000000005</v>
      </c>
      <c r="AS748" s="1486">
        <v>267.64999999999998</v>
      </c>
      <c r="AT748" s="1486">
        <v>561.47</v>
      </c>
      <c r="AU748" s="1486">
        <v>79.849999999999994</v>
      </c>
      <c r="AV748" s="1486">
        <v>171.96</v>
      </c>
      <c r="AW748" s="1486">
        <v>98.59</v>
      </c>
      <c r="AX748" s="1486">
        <v>141.91</v>
      </c>
      <c r="AY748" s="1486">
        <v>217.99</v>
      </c>
      <c r="AZ748" s="1486">
        <v>438</v>
      </c>
      <c r="BA748" s="1486">
        <v>59.01</v>
      </c>
      <c r="BB748" s="1486">
        <v>471.16</v>
      </c>
      <c r="BC748" s="1486">
        <v>63.01</v>
      </c>
      <c r="BD748" s="1486">
        <v>95.85</v>
      </c>
      <c r="BE748" s="1486">
        <v>53.333333000000003</v>
      </c>
      <c r="BF748"/>
      <c r="BG748" s="1487">
        <f t="shared" si="109"/>
        <v>7.5016617605164941E-3</v>
      </c>
      <c r="BH748" s="1487">
        <f t="shared" si="109"/>
        <v>-4.5735193231190427E-3</v>
      </c>
      <c r="BI748" s="1487">
        <f t="shared" si="109"/>
        <v>-5.8664431831166952E-3</v>
      </c>
      <c r="BJ748" s="1487">
        <f t="shared" si="109"/>
        <v>1.2043498282029506E-3</v>
      </c>
      <c r="BK748" s="1487">
        <f t="shared" si="107"/>
        <v>1.9233202581298191E-2</v>
      </c>
      <c r="BL748" s="1487">
        <f t="shared" si="107"/>
        <v>1.3876287559374013E-3</v>
      </c>
      <c r="BM748" s="1487">
        <f t="shared" si="107"/>
        <v>9.7608399766675007E-3</v>
      </c>
      <c r="BN748" s="1487">
        <f t="shared" si="107"/>
        <v>-1.1207411835037939E-4</v>
      </c>
      <c r="BO748" s="1487">
        <f t="shared" si="107"/>
        <v>-2.6467244564445237E-3</v>
      </c>
      <c r="BP748" s="1487">
        <f t="shared" si="107"/>
        <v>-1.8750000000000711E-3</v>
      </c>
      <c r="BQ748" s="1487">
        <f t="shared" si="107"/>
        <v>1.5142690739663328E-3</v>
      </c>
      <c r="BR748" s="1487">
        <f t="shared" si="107"/>
        <v>-1.1144883485308958E-3</v>
      </c>
      <c r="BS748" s="1487">
        <f t="shared" si="107"/>
        <v>-8.4544438233650644E-3</v>
      </c>
      <c r="BT748" s="1487">
        <f t="shared" si="107"/>
        <v>-4.5871559632985801E-5</v>
      </c>
      <c r="BU748" s="1487">
        <f t="shared" si="112"/>
        <v>-4.6811798391128536E-3</v>
      </c>
      <c r="BV748" s="1487">
        <f t="shared" si="112"/>
        <v>1.4266070814712931E-2</v>
      </c>
      <c r="BW748" s="1487">
        <f t="shared" si="112"/>
        <v>7.3763656966924921E-3</v>
      </c>
      <c r="BX748" s="1487">
        <f t="shared" si="112"/>
        <v>1.6851074653439293E-3</v>
      </c>
      <c r="BY748" s="1487">
        <f t="shared" si="112"/>
        <v>-3.2237936772046825E-3</v>
      </c>
      <c r="BZ748" s="1487">
        <f t="shared" si="112"/>
        <v>-7.4441687806709959E-3</v>
      </c>
    </row>
    <row r="749" spans="1:78" ht="15" x14ac:dyDescent="0.25">
      <c r="A749" s="1444">
        <v>45153</v>
      </c>
      <c r="B749" s="1447">
        <v>50.31</v>
      </c>
      <c r="C749" s="1446">
        <v>78.760000000000005</v>
      </c>
      <c r="D749" s="1447">
        <v>79.099999999999994</v>
      </c>
      <c r="E749" s="1446">
        <v>68.819999999999993</v>
      </c>
      <c r="F749" s="1447">
        <v>47.31</v>
      </c>
      <c r="G749" s="1446">
        <v>56.69</v>
      </c>
      <c r="H749" s="1447">
        <v>36.03</v>
      </c>
      <c r="I749" s="1446">
        <v>94.72</v>
      </c>
      <c r="J749" s="1447">
        <v>33.43</v>
      </c>
      <c r="K749" s="1446">
        <v>76.650000000000006</v>
      </c>
      <c r="L749" s="1447">
        <v>44.39</v>
      </c>
      <c r="M749" s="1446">
        <v>67.78</v>
      </c>
      <c r="N749" s="1447">
        <v>58.12</v>
      </c>
      <c r="O749" s="1448"/>
      <c r="P749" s="1448">
        <f t="shared" si="111"/>
        <v>-1.5652514185090925E-2</v>
      </c>
      <c r="Q749" s="1448">
        <f t="shared" si="111"/>
        <v>-1.5130674002750954E-2</v>
      </c>
      <c r="R749" s="1448">
        <f t="shared" si="111"/>
        <v>-1.1250000000000071E-2</v>
      </c>
      <c r="S749" s="1448">
        <f t="shared" si="111"/>
        <v>-1.3474770642202006E-2</v>
      </c>
      <c r="T749" s="1448">
        <f t="shared" si="111"/>
        <v>-1.7751479289940763E-2</v>
      </c>
      <c r="U749" s="1448">
        <f t="shared" si="110"/>
        <v>-1.6310949158424515E-2</v>
      </c>
      <c r="V749" s="1448">
        <f t="shared" si="110"/>
        <v>-2.251763429191531E-2</v>
      </c>
      <c r="W749" s="1448">
        <f t="shared" si="110"/>
        <v>-1.7733070621176066E-2</v>
      </c>
      <c r="X749" s="1448">
        <f t="shared" si="108"/>
        <v>-1.4155116484812649E-2</v>
      </c>
      <c r="Y749" s="1448">
        <f t="shared" si="108"/>
        <v>-9.049773755655962E-3</v>
      </c>
      <c r="Z749" s="1448">
        <f t="shared" si="108"/>
        <v>-3.1842966194111248E-2</v>
      </c>
      <c r="AA749" s="1448">
        <f t="shared" si="108"/>
        <v>-1.5254976027894773E-2</v>
      </c>
      <c r="AB749" s="1448">
        <f t="shared" si="108"/>
        <v>-1.890614449696159E-2</v>
      </c>
      <c r="AK749" s="1485">
        <v>45153</v>
      </c>
      <c r="AL749" s="1486">
        <v>104.94</v>
      </c>
      <c r="AM749" s="1486">
        <v>43.07</v>
      </c>
      <c r="AN749" s="1486">
        <v>266.01</v>
      </c>
      <c r="AO749" s="1486">
        <v>279.66000000000003</v>
      </c>
      <c r="AP749" s="1486">
        <v>79.47</v>
      </c>
      <c r="AQ749" s="1486">
        <v>185.44</v>
      </c>
      <c r="AR749" s="1486">
        <v>512.46</v>
      </c>
      <c r="AS749" s="1486">
        <v>265.7</v>
      </c>
      <c r="AT749" s="1486">
        <v>558.51</v>
      </c>
      <c r="AU749" s="1486">
        <v>79.64</v>
      </c>
      <c r="AV749" s="1486">
        <v>168.31</v>
      </c>
      <c r="AW749" s="1486">
        <v>97.56</v>
      </c>
      <c r="AX749" s="1486">
        <v>141.87</v>
      </c>
      <c r="AY749" s="1486">
        <v>216.16</v>
      </c>
      <c r="AZ749" s="1486">
        <v>430.91</v>
      </c>
      <c r="BA749" s="1486">
        <v>58.21</v>
      </c>
      <c r="BB749" s="1486">
        <v>469.45</v>
      </c>
      <c r="BC749" s="1486">
        <v>63.423999999999999</v>
      </c>
      <c r="BD749" s="1486">
        <v>94.63</v>
      </c>
      <c r="BE749" s="1486">
        <v>53.06</v>
      </c>
      <c r="BF749"/>
      <c r="BG749" s="1487">
        <f t="shared" si="109"/>
        <v>-1.0933081998114954E-2</v>
      </c>
      <c r="BH749" s="1487">
        <f t="shared" si="109"/>
        <v>-1.0567424764530228E-2</v>
      </c>
      <c r="BI749" s="1487">
        <f t="shared" si="109"/>
        <v>1.9312564662604757E-2</v>
      </c>
      <c r="BJ749" s="1487">
        <f t="shared" si="109"/>
        <v>-1.0578453918273315E-2</v>
      </c>
      <c r="BK749" s="1487">
        <f t="shared" si="107"/>
        <v>-1.3407821229050258E-2</v>
      </c>
      <c r="BL749" s="1487">
        <f t="shared" si="107"/>
        <v>-1.1671907477482268E-2</v>
      </c>
      <c r="BM749" s="1487">
        <f t="shared" si="107"/>
        <v>-1.3209581760764101E-2</v>
      </c>
      <c r="BN749" s="1487">
        <f t="shared" si="107"/>
        <v>-7.2856342237996967E-3</v>
      </c>
      <c r="BO749" s="1487">
        <f t="shared" si="107"/>
        <v>-5.2718756122322411E-3</v>
      </c>
      <c r="BP749" s="1487">
        <f t="shared" si="107"/>
        <v>-2.6299311208515187E-3</v>
      </c>
      <c r="BQ749" s="1487">
        <f t="shared" si="107"/>
        <v>-2.1225866480576911E-2</v>
      </c>
      <c r="BR749" s="1487">
        <f t="shared" si="107"/>
        <v>-1.0447307029110469E-2</v>
      </c>
      <c r="BS749" s="1487">
        <f t="shared" si="107"/>
        <v>-2.8186879007816251E-4</v>
      </c>
      <c r="BT749" s="1487">
        <f t="shared" si="107"/>
        <v>-8.3948804991055212E-3</v>
      </c>
      <c r="BU749" s="1487">
        <f t="shared" si="112"/>
        <v>-1.618721461187209E-2</v>
      </c>
      <c r="BV749" s="1487">
        <f t="shared" si="112"/>
        <v>-1.3557024233180769E-2</v>
      </c>
      <c r="BW749" s="1487">
        <f t="shared" si="112"/>
        <v>-3.6293403514730373E-3</v>
      </c>
      <c r="BX749" s="1487">
        <f t="shared" si="112"/>
        <v>6.5703856530709651E-3</v>
      </c>
      <c r="BY749" s="1487">
        <f t="shared" si="112"/>
        <v>-1.2728221178925393E-2</v>
      </c>
      <c r="BZ749" s="1487">
        <f t="shared" si="112"/>
        <v>-5.1249937820312284E-3</v>
      </c>
    </row>
    <row r="750" spans="1:78" ht="15" x14ac:dyDescent="0.25">
      <c r="A750" s="1444">
        <v>45154</v>
      </c>
      <c r="B750" s="1447">
        <v>50.51</v>
      </c>
      <c r="C750" s="1446">
        <v>79.53</v>
      </c>
      <c r="D750" s="1447">
        <v>79.19</v>
      </c>
      <c r="E750" s="1446">
        <v>69.16</v>
      </c>
      <c r="F750" s="1447">
        <v>47.79</v>
      </c>
      <c r="G750" s="1446">
        <v>57.04</v>
      </c>
      <c r="H750" s="1447">
        <v>36.24</v>
      </c>
      <c r="I750" s="1446">
        <v>95.12</v>
      </c>
      <c r="J750" s="1447">
        <v>33.770000000000003</v>
      </c>
      <c r="K750" s="1446">
        <v>77.3</v>
      </c>
      <c r="L750" s="1447">
        <v>44.55</v>
      </c>
      <c r="M750" s="1446">
        <v>68.11</v>
      </c>
      <c r="N750" s="1447">
        <v>58.43</v>
      </c>
      <c r="O750" s="1448"/>
      <c r="P750" s="1448">
        <f t="shared" si="111"/>
        <v>3.9753528125620304E-3</v>
      </c>
      <c r="Q750" s="1448">
        <f t="shared" si="111"/>
        <v>9.7765363128491101E-3</v>
      </c>
      <c r="R750" s="1448">
        <f t="shared" si="111"/>
        <v>1.1378002528445439E-3</v>
      </c>
      <c r="S750" s="1448">
        <f t="shared" si="111"/>
        <v>4.940424295263055E-3</v>
      </c>
      <c r="T750" s="1448">
        <f t="shared" si="111"/>
        <v>1.0145846544070955E-2</v>
      </c>
      <c r="U750" s="1448">
        <f t="shared" si="110"/>
        <v>6.1739283824307888E-3</v>
      </c>
      <c r="V750" s="1448">
        <f t="shared" si="110"/>
        <v>5.8284762697752108E-3</v>
      </c>
      <c r="W750" s="1448">
        <f t="shared" si="110"/>
        <v>4.2229729729730331E-3</v>
      </c>
      <c r="X750" s="1448">
        <f t="shared" si="108"/>
        <v>1.0170505533951643E-2</v>
      </c>
      <c r="Y750" s="1448">
        <f t="shared" si="108"/>
        <v>8.4801043705152179E-3</v>
      </c>
      <c r="Z750" s="1448">
        <f t="shared" si="108"/>
        <v>3.6044154088757962E-3</v>
      </c>
      <c r="AA750" s="1448">
        <f t="shared" si="108"/>
        <v>4.8686928297432619E-3</v>
      </c>
      <c r="AB750" s="1448">
        <f t="shared" si="108"/>
        <v>5.3337921541638383E-3</v>
      </c>
      <c r="AK750" s="1485">
        <v>45154</v>
      </c>
      <c r="AL750" s="1486">
        <v>104.53</v>
      </c>
      <c r="AM750" s="1486">
        <v>42.75</v>
      </c>
      <c r="AN750" s="1486">
        <v>265.02</v>
      </c>
      <c r="AO750" s="1486">
        <v>276.75</v>
      </c>
      <c r="AP750" s="1486">
        <v>81.12</v>
      </c>
      <c r="AQ750" s="1486">
        <v>183.99</v>
      </c>
      <c r="AR750" s="1486">
        <v>510.66</v>
      </c>
      <c r="AS750" s="1486">
        <v>262.82</v>
      </c>
      <c r="AT750" s="1486">
        <v>559.04999999999995</v>
      </c>
      <c r="AU750" s="1486">
        <v>78</v>
      </c>
      <c r="AV750" s="1486">
        <v>156.47</v>
      </c>
      <c r="AW750" s="1486">
        <v>97.78</v>
      </c>
      <c r="AX750" s="1486">
        <v>140.63999999999999</v>
      </c>
      <c r="AY750" s="1486">
        <v>215.11</v>
      </c>
      <c r="AZ750" s="1486">
        <v>429.62</v>
      </c>
      <c r="BA750" s="1486">
        <v>58.3</v>
      </c>
      <c r="BB750" s="1486">
        <v>466.91</v>
      </c>
      <c r="BC750" s="1486">
        <v>63.404000000000003</v>
      </c>
      <c r="BD750" s="1486">
        <v>93.99</v>
      </c>
      <c r="BE750" s="1486">
        <v>53.086666000000001</v>
      </c>
      <c r="BF750"/>
      <c r="BG750" s="1487">
        <f t="shared" si="109"/>
        <v>-3.9069944730321764E-3</v>
      </c>
      <c r="BH750" s="1487">
        <f t="shared" si="109"/>
        <v>-7.4297654980264747E-3</v>
      </c>
      <c r="BI750" s="1487">
        <f t="shared" si="109"/>
        <v>-3.7216645990752572E-3</v>
      </c>
      <c r="BJ750" s="1487">
        <f t="shared" si="109"/>
        <v>-1.0405492383608756E-2</v>
      </c>
      <c r="BK750" s="1487">
        <f t="shared" si="107"/>
        <v>2.0762551906379836E-2</v>
      </c>
      <c r="BL750" s="1487">
        <f t="shared" si="107"/>
        <v>-7.8192407247626647E-3</v>
      </c>
      <c r="BM750" s="1487">
        <f t="shared" si="107"/>
        <v>-3.5124692658939452E-3</v>
      </c>
      <c r="BN750" s="1487">
        <f t="shared" si="107"/>
        <v>-1.0839292435077138E-2</v>
      </c>
      <c r="BO750" s="1487">
        <f t="shared" si="107"/>
        <v>9.6685824783793238E-4</v>
      </c>
      <c r="BP750" s="1487">
        <f t="shared" si="107"/>
        <v>-2.0592667001506786E-2</v>
      </c>
      <c r="BQ750" s="1487">
        <f t="shared" si="107"/>
        <v>-7.0346384647376886E-2</v>
      </c>
      <c r="BR750" s="1487">
        <f t="shared" si="107"/>
        <v>2.2550225502254904E-3</v>
      </c>
      <c r="BS750" s="1487">
        <f t="shared" si="107"/>
        <v>-8.6699090716854735E-3</v>
      </c>
      <c r="BT750" s="1487">
        <f t="shared" si="107"/>
        <v>-4.8575129533677966E-3</v>
      </c>
      <c r="BU750" s="1487">
        <f t="shared" si="112"/>
        <v>-2.9936645703279581E-3</v>
      </c>
      <c r="BV750" s="1487">
        <f t="shared" si="112"/>
        <v>1.5461260951725874E-3</v>
      </c>
      <c r="BW750" s="1487">
        <f t="shared" si="112"/>
        <v>-5.4105868569601957E-3</v>
      </c>
      <c r="BX750" s="1487">
        <f t="shared" si="112"/>
        <v>-3.1533804238137014E-4</v>
      </c>
      <c r="BY750" s="1487">
        <f t="shared" si="112"/>
        <v>-6.7631829229631256E-3</v>
      </c>
      <c r="BZ750" s="1487">
        <f t="shared" si="112"/>
        <v>5.0256313607234722E-4</v>
      </c>
    </row>
    <row r="751" spans="1:78" ht="15" x14ac:dyDescent="0.25">
      <c r="A751" s="1444">
        <v>45155</v>
      </c>
      <c r="B751" s="1447">
        <v>50.26</v>
      </c>
      <c r="C751" s="1446">
        <v>79.19</v>
      </c>
      <c r="D751" s="1447">
        <v>78.78</v>
      </c>
      <c r="E751" s="1446">
        <v>68.599999999999994</v>
      </c>
      <c r="F751" s="1447">
        <v>47.524999999999999</v>
      </c>
      <c r="G751" s="1446">
        <v>56.8</v>
      </c>
      <c r="H751" s="1447">
        <v>35.869999999999997</v>
      </c>
      <c r="I751" s="1446">
        <v>94.25</v>
      </c>
      <c r="J751" s="1447">
        <v>33.89</v>
      </c>
      <c r="K751" s="1446">
        <v>77.33</v>
      </c>
      <c r="L751" s="1447">
        <v>43.65</v>
      </c>
      <c r="M751" s="1446">
        <v>68.25</v>
      </c>
      <c r="N751" s="1447">
        <v>58.17</v>
      </c>
      <c r="O751" s="1448"/>
      <c r="P751" s="1448">
        <f t="shared" si="111"/>
        <v>-4.9495149475351418E-3</v>
      </c>
      <c r="Q751" s="1448">
        <f t="shared" si="111"/>
        <v>-4.2751163083113719E-3</v>
      </c>
      <c r="R751" s="1448">
        <f t="shared" si="111"/>
        <v>-5.1774213915898046E-3</v>
      </c>
      <c r="S751" s="1448">
        <f t="shared" si="111"/>
        <v>-8.0971659919028671E-3</v>
      </c>
      <c r="T751" s="1448">
        <f t="shared" si="111"/>
        <v>-5.5450931157145968E-3</v>
      </c>
      <c r="U751" s="1448">
        <f t="shared" si="110"/>
        <v>-4.207573632538604E-3</v>
      </c>
      <c r="V751" s="1448">
        <f t="shared" si="110"/>
        <v>-1.0209713024282686E-2</v>
      </c>
      <c r="W751" s="1448">
        <f t="shared" si="110"/>
        <v>-9.1463414634146822E-3</v>
      </c>
      <c r="X751" s="1448">
        <f t="shared" si="108"/>
        <v>3.5534498075213928E-3</v>
      </c>
      <c r="Y751" s="1448">
        <f t="shared" si="108"/>
        <v>3.8809831824063569E-4</v>
      </c>
      <c r="Z751" s="1448">
        <f t="shared" si="108"/>
        <v>-2.0202020202020173E-2</v>
      </c>
      <c r="AA751" s="1448">
        <f t="shared" si="108"/>
        <v>2.0554984583761645E-3</v>
      </c>
      <c r="AB751" s="1448">
        <f t="shared" si="108"/>
        <v>-4.4497689543042621E-3</v>
      </c>
      <c r="AK751" s="1485">
        <v>45155</v>
      </c>
      <c r="AL751" s="1486">
        <v>104.93</v>
      </c>
      <c r="AM751" s="1486">
        <v>42.57</v>
      </c>
      <c r="AN751" s="1486">
        <v>263.85000000000002</v>
      </c>
      <c r="AO751" s="1486">
        <v>275.54000000000002</v>
      </c>
      <c r="AP751" s="1486">
        <v>79.06</v>
      </c>
      <c r="AQ751" s="1486">
        <v>180</v>
      </c>
      <c r="AR751" s="1486">
        <v>502.2</v>
      </c>
      <c r="AS751" s="1486">
        <v>257.36</v>
      </c>
      <c r="AT751" s="1486">
        <v>547.11</v>
      </c>
      <c r="AU751" s="1486">
        <v>76.5</v>
      </c>
      <c r="AV751" s="1486">
        <v>154.84</v>
      </c>
      <c r="AW751" s="1486">
        <v>98.5</v>
      </c>
      <c r="AX751" s="1486">
        <v>140.66</v>
      </c>
      <c r="AY751" s="1486">
        <v>212.9</v>
      </c>
      <c r="AZ751" s="1486">
        <v>416.95</v>
      </c>
      <c r="BA751" s="1486">
        <v>57.25</v>
      </c>
      <c r="BB751" s="1486">
        <v>459.77</v>
      </c>
      <c r="BC751" s="1486">
        <v>62.111333000000002</v>
      </c>
      <c r="BD751" s="1486">
        <v>93.4</v>
      </c>
      <c r="BE751" s="1486">
        <v>51.896666000000003</v>
      </c>
      <c r="BF751"/>
      <c r="BG751" s="1487">
        <f t="shared" si="109"/>
        <v>3.8266526356070573E-3</v>
      </c>
      <c r="BH751" s="1487">
        <f t="shared" si="109"/>
        <v>-4.2105263157894667E-3</v>
      </c>
      <c r="BI751" s="1487">
        <f t="shared" si="109"/>
        <v>-4.414761150101725E-3</v>
      </c>
      <c r="BJ751" s="1487">
        <f t="shared" si="109"/>
        <v>-4.3721770551038101E-3</v>
      </c>
      <c r="BK751" s="1487">
        <f t="shared" si="107"/>
        <v>-2.5394477317554266E-2</v>
      </c>
      <c r="BL751" s="1487">
        <f t="shared" si="107"/>
        <v>-2.1685961193543175E-2</v>
      </c>
      <c r="BM751" s="1487">
        <f t="shared" si="107"/>
        <v>-1.6566795911173847E-2</v>
      </c>
      <c r="BN751" s="1487">
        <f t="shared" si="107"/>
        <v>-2.0774674682291987E-2</v>
      </c>
      <c r="BO751" s="1487">
        <f t="shared" si="107"/>
        <v>-2.1357660316608428E-2</v>
      </c>
      <c r="BP751" s="1487">
        <f t="shared" si="107"/>
        <v>-1.9230769230769232E-2</v>
      </c>
      <c r="BQ751" s="1487">
        <f t="shared" ref="BQ751:BW802" si="113">IFERROR(IF(AV750="NA", "NA", (AV751-AV750)/AV750), "NA")</f>
        <v>-1.0417332395986422E-2</v>
      </c>
      <c r="BR751" s="1487">
        <f t="shared" si="113"/>
        <v>7.3634690120678963E-3</v>
      </c>
      <c r="BS751" s="1487">
        <f t="shared" si="113"/>
        <v>1.4220705346992487E-4</v>
      </c>
      <c r="BT751" s="1487">
        <f t="shared" si="113"/>
        <v>-1.0273813397796512E-2</v>
      </c>
      <c r="BU751" s="1487">
        <f t="shared" si="112"/>
        <v>-2.9491178250547031E-2</v>
      </c>
      <c r="BV751" s="1487">
        <f t="shared" si="112"/>
        <v>-1.8010291595197209E-2</v>
      </c>
      <c r="BW751" s="1487">
        <f t="shared" si="112"/>
        <v>-1.5292026300571936E-2</v>
      </c>
      <c r="BX751" s="1487">
        <f t="shared" si="112"/>
        <v>-2.0387783105166889E-2</v>
      </c>
      <c r="BY751" s="1487">
        <f t="shared" si="112"/>
        <v>-6.2772635386742128E-3</v>
      </c>
      <c r="BZ751" s="1487">
        <f t="shared" si="112"/>
        <v>-2.2416175089993363E-2</v>
      </c>
    </row>
    <row r="752" spans="1:78" ht="15" x14ac:dyDescent="0.25">
      <c r="A752" s="1444">
        <v>45156</v>
      </c>
      <c r="B752" s="1447">
        <v>50.62</v>
      </c>
      <c r="C752" s="1446">
        <v>80.569999999999993</v>
      </c>
      <c r="D752" s="1447">
        <v>79.02</v>
      </c>
      <c r="E752" s="1446">
        <v>69.040000000000006</v>
      </c>
      <c r="F752" s="1447">
        <v>47.79</v>
      </c>
      <c r="G752" s="1446">
        <v>56.4</v>
      </c>
      <c r="H752" s="1447">
        <v>36.17</v>
      </c>
      <c r="I752" s="1446">
        <v>94.43</v>
      </c>
      <c r="J752" s="1447">
        <v>34.119999999999997</v>
      </c>
      <c r="K752" s="1446">
        <v>78.25</v>
      </c>
      <c r="L752" s="1447">
        <v>44.15</v>
      </c>
      <c r="M752" s="1446">
        <v>67.81</v>
      </c>
      <c r="N752" s="1447">
        <v>58.19</v>
      </c>
      <c r="O752" s="1448"/>
      <c r="P752" s="1448">
        <f t="shared" si="111"/>
        <v>7.1627536808595198E-3</v>
      </c>
      <c r="Q752" s="1448">
        <f t="shared" si="111"/>
        <v>1.7426442732668208E-2</v>
      </c>
      <c r="R752" s="1448">
        <f t="shared" si="111"/>
        <v>3.0464584920029815E-3</v>
      </c>
      <c r="S752" s="1448">
        <f t="shared" si="111"/>
        <v>6.4139941690963846E-3</v>
      </c>
      <c r="T752" s="1448">
        <f t="shared" si="111"/>
        <v>5.5760126249342571E-3</v>
      </c>
      <c r="U752" s="1448">
        <f t="shared" si="110"/>
        <v>-7.0422535211267356E-3</v>
      </c>
      <c r="V752" s="1448">
        <f t="shared" si="110"/>
        <v>8.3635349874548164E-3</v>
      </c>
      <c r="W752" s="1448">
        <f t="shared" si="110"/>
        <v>1.9098143236074994E-3</v>
      </c>
      <c r="X752" s="1448">
        <f t="shared" si="108"/>
        <v>6.7866627323693385E-3</v>
      </c>
      <c r="Y752" s="1448">
        <f t="shared" si="108"/>
        <v>1.1897064528643498E-2</v>
      </c>
      <c r="Z752" s="1448">
        <f t="shared" si="108"/>
        <v>1.1454753722794961E-2</v>
      </c>
      <c r="AA752" s="1448">
        <f t="shared" si="108"/>
        <v>-6.4468864468864139E-3</v>
      </c>
      <c r="AB752" s="1448">
        <f t="shared" si="108"/>
        <v>3.4381983840460755E-4</v>
      </c>
      <c r="AK752" s="1485">
        <v>45156</v>
      </c>
      <c r="AL752" s="1486">
        <v>103.71</v>
      </c>
      <c r="AM752" s="1486">
        <v>42.91</v>
      </c>
      <c r="AN752" s="1486">
        <v>261.82</v>
      </c>
      <c r="AO752" s="1486">
        <v>273.69</v>
      </c>
      <c r="AP752" s="1486">
        <v>79.599999999999994</v>
      </c>
      <c r="AQ752" s="1486">
        <v>180.4</v>
      </c>
      <c r="AR752" s="1486">
        <v>503.3</v>
      </c>
      <c r="AS752" s="1486">
        <v>257.07</v>
      </c>
      <c r="AT752" s="1486">
        <v>544.94000000000005</v>
      </c>
      <c r="AU752" s="1486">
        <v>75.88</v>
      </c>
      <c r="AV752" s="1486">
        <v>155.03</v>
      </c>
      <c r="AW752" s="1486">
        <v>99.84</v>
      </c>
      <c r="AX752" s="1486">
        <v>141.41</v>
      </c>
      <c r="AY752" s="1486">
        <v>214.43</v>
      </c>
      <c r="AZ752" s="1486">
        <v>420.43</v>
      </c>
      <c r="BA752" s="1486">
        <v>57.36</v>
      </c>
      <c r="BB752" s="1486">
        <v>465.63</v>
      </c>
      <c r="BC752" s="1486">
        <v>62.533332999999999</v>
      </c>
      <c r="BD752" s="1486">
        <v>94.36</v>
      </c>
      <c r="BE752" s="1486">
        <v>52.643332999999998</v>
      </c>
      <c r="BF752"/>
      <c r="BG752" s="1487">
        <f t="shared" si="109"/>
        <v>-1.1626798818259915E-2</v>
      </c>
      <c r="BH752" s="1487">
        <f t="shared" si="109"/>
        <v>7.9868451961474345E-3</v>
      </c>
      <c r="BI752" s="1487">
        <f t="shared" si="109"/>
        <v>-7.6937653970059862E-3</v>
      </c>
      <c r="BJ752" s="1487">
        <f t="shared" si="109"/>
        <v>-6.7140886985556456E-3</v>
      </c>
      <c r="BK752" s="1487">
        <f t="shared" si="109"/>
        <v>6.8302555021501647E-3</v>
      </c>
      <c r="BL752" s="1487">
        <f t="shared" si="109"/>
        <v>2.2222222222222539E-3</v>
      </c>
      <c r="BM752" s="1487">
        <f t="shared" si="109"/>
        <v>2.190362405416214E-3</v>
      </c>
      <c r="BN752" s="1487">
        <f t="shared" si="109"/>
        <v>-1.126826235623331E-3</v>
      </c>
      <c r="BO752" s="1487">
        <f t="shared" si="109"/>
        <v>-3.9662956261080204E-3</v>
      </c>
      <c r="BP752" s="1487">
        <f t="shared" si="109"/>
        <v>-8.1045751633987521E-3</v>
      </c>
      <c r="BQ752" s="1487">
        <f t="shared" si="113"/>
        <v>1.2270731077240876E-3</v>
      </c>
      <c r="BR752" s="1487">
        <f t="shared" si="113"/>
        <v>1.3604060913705618E-2</v>
      </c>
      <c r="BS752" s="1487">
        <f t="shared" si="113"/>
        <v>5.3320062562206743E-3</v>
      </c>
      <c r="BT752" s="1487">
        <f t="shared" si="113"/>
        <v>7.186472522310949E-3</v>
      </c>
      <c r="BU752" s="1487">
        <f t="shared" si="112"/>
        <v>8.346324499340493E-3</v>
      </c>
      <c r="BV752" s="1487">
        <f t="shared" si="112"/>
        <v>1.9213973799126539E-3</v>
      </c>
      <c r="BW752" s="1487">
        <f t="shared" si="112"/>
        <v>1.2745503186375826E-2</v>
      </c>
      <c r="BX752" s="1487">
        <f t="shared" si="112"/>
        <v>6.794251219821623E-3</v>
      </c>
      <c r="BY752" s="1487">
        <f t="shared" si="112"/>
        <v>1.0278372591006356E-2</v>
      </c>
      <c r="BZ752" s="1487">
        <f t="shared" si="112"/>
        <v>1.4387571640921885E-2</v>
      </c>
    </row>
    <row r="753" spans="1:78" ht="15" x14ac:dyDescent="0.25">
      <c r="A753" s="1444">
        <v>45159</v>
      </c>
      <c r="B753" s="1447">
        <v>50.28</v>
      </c>
      <c r="C753" s="1446">
        <v>80.069999999999993</v>
      </c>
      <c r="D753" s="1447">
        <v>78.56</v>
      </c>
      <c r="E753" s="1446">
        <v>69.010000000000005</v>
      </c>
      <c r="F753" s="1447">
        <v>47.54</v>
      </c>
      <c r="G753" s="1446">
        <v>56.08</v>
      </c>
      <c r="H753" s="1447">
        <v>35.89</v>
      </c>
      <c r="I753" s="1446">
        <v>93.17</v>
      </c>
      <c r="J753" s="1447">
        <v>33.81</v>
      </c>
      <c r="K753" s="1446">
        <v>77.680000000000007</v>
      </c>
      <c r="L753" s="1447">
        <v>43.87</v>
      </c>
      <c r="M753" s="1446">
        <v>67.61</v>
      </c>
      <c r="N753" s="1447">
        <v>57.96</v>
      </c>
      <c r="O753" s="1448"/>
      <c r="P753" s="1448">
        <f t="shared" si="111"/>
        <v>-6.716712761754175E-3</v>
      </c>
      <c r="Q753" s="1448">
        <f t="shared" si="111"/>
        <v>-6.2057837904927401E-3</v>
      </c>
      <c r="R753" s="1448">
        <f t="shared" si="111"/>
        <v>-5.8213110604909361E-3</v>
      </c>
      <c r="S753" s="1448">
        <f t="shared" si="111"/>
        <v>-4.3453070683663287E-4</v>
      </c>
      <c r="T753" s="1448">
        <f t="shared" si="111"/>
        <v>-5.2312199204854574E-3</v>
      </c>
      <c r="U753" s="1448">
        <f t="shared" si="110"/>
        <v>-5.6737588652482325E-3</v>
      </c>
      <c r="V753" s="1448">
        <f t="shared" si="110"/>
        <v>-7.7412220071883088E-3</v>
      </c>
      <c r="W753" s="1448">
        <f t="shared" si="110"/>
        <v>-1.3343217197924442E-2</v>
      </c>
      <c r="X753" s="1448">
        <f t="shared" si="108"/>
        <v>-9.0855803048064242E-3</v>
      </c>
      <c r="Y753" s="1448">
        <f t="shared" si="108"/>
        <v>-7.2843450479232359E-3</v>
      </c>
      <c r="Z753" s="1448">
        <f t="shared" si="108"/>
        <v>-6.3420158550396635E-3</v>
      </c>
      <c r="AA753" s="1448">
        <f t="shared" si="108"/>
        <v>-2.9494174900457576E-3</v>
      </c>
      <c r="AB753" s="1448">
        <f t="shared" si="108"/>
        <v>-3.9525691699604211E-3</v>
      </c>
      <c r="AK753" s="1485">
        <v>45159</v>
      </c>
      <c r="AL753" s="1486">
        <v>103.87</v>
      </c>
      <c r="AM753" s="1486">
        <v>42.73</v>
      </c>
      <c r="AN753" s="1486">
        <v>260.7</v>
      </c>
      <c r="AO753" s="1486">
        <v>275.62</v>
      </c>
      <c r="AP753" s="1486">
        <v>80.55</v>
      </c>
      <c r="AQ753" s="1486">
        <v>180.98</v>
      </c>
      <c r="AR753" s="1486">
        <v>504.05</v>
      </c>
      <c r="AS753" s="1486">
        <v>258.99</v>
      </c>
      <c r="AT753" s="1486">
        <v>543.21</v>
      </c>
      <c r="AU753" s="1486">
        <v>75.94</v>
      </c>
      <c r="AV753" s="1486">
        <v>155.13</v>
      </c>
      <c r="AW753" s="1486">
        <v>100.43</v>
      </c>
      <c r="AX753" s="1486">
        <v>142.28</v>
      </c>
      <c r="AY753" s="1486">
        <v>215.63</v>
      </c>
      <c r="AZ753" s="1486">
        <v>425.85</v>
      </c>
      <c r="BA753" s="1486">
        <v>57.42</v>
      </c>
      <c r="BB753" s="1486">
        <v>464.14</v>
      </c>
      <c r="BC753" s="1486">
        <v>63.032665999999999</v>
      </c>
      <c r="BD753" s="1486">
        <v>94.33</v>
      </c>
      <c r="BE753" s="1486">
        <v>52.503332999999998</v>
      </c>
      <c r="BF753"/>
      <c r="BG753" s="1487">
        <f t="shared" si="109"/>
        <v>1.5427634750748319E-3</v>
      </c>
      <c r="BH753" s="1487">
        <f t="shared" si="109"/>
        <v>-4.1948263807970107E-3</v>
      </c>
      <c r="BI753" s="1487">
        <f t="shared" si="109"/>
        <v>-4.2777480711939679E-3</v>
      </c>
      <c r="BJ753" s="1487">
        <f t="shared" si="109"/>
        <v>7.0517739047828085E-3</v>
      </c>
      <c r="BK753" s="1487">
        <f t="shared" si="109"/>
        <v>1.1934673366834207E-2</v>
      </c>
      <c r="BL753" s="1487">
        <f t="shared" si="109"/>
        <v>3.2150776053214195E-3</v>
      </c>
      <c r="BM753" s="1487">
        <f t="shared" si="109"/>
        <v>1.4901649115835486E-3</v>
      </c>
      <c r="BN753" s="1487">
        <f t="shared" si="109"/>
        <v>7.4687828217995722E-3</v>
      </c>
      <c r="BO753" s="1487">
        <f t="shared" si="109"/>
        <v>-3.1746614306162476E-3</v>
      </c>
      <c r="BP753" s="1487">
        <f t="shared" si="109"/>
        <v>7.907221929362451E-4</v>
      </c>
      <c r="BQ753" s="1487">
        <f t="shared" si="113"/>
        <v>6.4503644455908094E-4</v>
      </c>
      <c r="BR753" s="1487">
        <f t="shared" si="113"/>
        <v>5.9094551282051619E-3</v>
      </c>
      <c r="BS753" s="1487">
        <f t="shared" si="113"/>
        <v>6.1523230323174069E-3</v>
      </c>
      <c r="BT753" s="1487">
        <f t="shared" si="113"/>
        <v>5.5962318705404497E-3</v>
      </c>
      <c r="BU753" s="1487">
        <f t="shared" si="112"/>
        <v>1.2891563399376867E-2</v>
      </c>
      <c r="BV753" s="1487">
        <f t="shared" si="112"/>
        <v>1.0460251046025501E-3</v>
      </c>
      <c r="BW753" s="1487">
        <f t="shared" si="112"/>
        <v>-3.1999656379529005E-3</v>
      </c>
      <c r="BX753" s="1487">
        <f t="shared" si="112"/>
        <v>7.985069338939603E-3</v>
      </c>
      <c r="BY753" s="1487">
        <f t="shared" si="112"/>
        <v>-3.1793132683341605E-4</v>
      </c>
      <c r="BZ753" s="1487">
        <f t="shared" si="112"/>
        <v>-2.6594060828177535E-3</v>
      </c>
    </row>
    <row r="754" spans="1:78" ht="15" x14ac:dyDescent="0.25">
      <c r="A754" s="1444">
        <v>45160</v>
      </c>
      <c r="B754" s="1447">
        <v>50.4</v>
      </c>
      <c r="C754" s="1446">
        <v>80.3</v>
      </c>
      <c r="D754" s="1447">
        <v>78.62</v>
      </c>
      <c r="E754" s="1446">
        <v>69.540000000000006</v>
      </c>
      <c r="F754" s="1447">
        <v>47.365000000000002</v>
      </c>
      <c r="G754" s="1446">
        <v>56.44</v>
      </c>
      <c r="H754" s="1447">
        <v>36.06</v>
      </c>
      <c r="I754" s="1446">
        <v>93.99</v>
      </c>
      <c r="J754" s="1447">
        <v>34.130000000000003</v>
      </c>
      <c r="K754" s="1446">
        <v>78.7</v>
      </c>
      <c r="L754" s="1447">
        <v>44.06</v>
      </c>
      <c r="M754" s="1446">
        <v>67.73</v>
      </c>
      <c r="N754" s="1447">
        <v>57.95</v>
      </c>
      <c r="O754" s="1448"/>
      <c r="P754" s="1448">
        <f t="shared" si="111"/>
        <v>2.386634844868684E-3</v>
      </c>
      <c r="Q754" s="1448">
        <f t="shared" si="111"/>
        <v>2.8724865742475836E-3</v>
      </c>
      <c r="R754" s="1448">
        <f t="shared" si="111"/>
        <v>7.6374745417518168E-4</v>
      </c>
      <c r="S754" s="1448">
        <f t="shared" si="111"/>
        <v>7.6800463700913068E-3</v>
      </c>
      <c r="T754" s="1448">
        <f t="shared" si="111"/>
        <v>-3.6811106436684298E-3</v>
      </c>
      <c r="U754" s="1448">
        <f t="shared" si="110"/>
        <v>6.4194008559201043E-3</v>
      </c>
      <c r="V754" s="1448">
        <f t="shared" si="110"/>
        <v>4.7366954583449904E-3</v>
      </c>
      <c r="W754" s="1448">
        <f t="shared" si="110"/>
        <v>8.801116239132694E-3</v>
      </c>
      <c r="X754" s="1448">
        <f t="shared" si="108"/>
        <v>9.4646554273883545E-3</v>
      </c>
      <c r="Y754" s="1448">
        <f t="shared" si="108"/>
        <v>1.313079299691035E-2</v>
      </c>
      <c r="Z754" s="1448">
        <f t="shared" si="108"/>
        <v>4.3309778892182552E-3</v>
      </c>
      <c r="AA754" s="1448">
        <f t="shared" si="108"/>
        <v>1.7748853719864598E-3</v>
      </c>
      <c r="AB754" s="1448">
        <f t="shared" si="108"/>
        <v>-1.7253278122839906E-4</v>
      </c>
      <c r="AK754" s="1485">
        <v>45160</v>
      </c>
      <c r="AL754" s="1486">
        <v>105.15</v>
      </c>
      <c r="AM754" s="1486">
        <v>42.77</v>
      </c>
      <c r="AN754" s="1486">
        <v>257.62</v>
      </c>
      <c r="AO754" s="1486">
        <v>275.7</v>
      </c>
      <c r="AP754" s="1486">
        <v>81</v>
      </c>
      <c r="AQ754" s="1486">
        <v>177.96</v>
      </c>
      <c r="AR754" s="1486">
        <v>501.49</v>
      </c>
      <c r="AS754" s="1486">
        <v>257.32</v>
      </c>
      <c r="AT754" s="1486">
        <v>538.37</v>
      </c>
      <c r="AU754" s="1486">
        <v>76.349999999999994</v>
      </c>
      <c r="AV754" s="1486">
        <v>156.62</v>
      </c>
      <c r="AW754" s="1486">
        <v>100.74</v>
      </c>
      <c r="AX754" s="1486">
        <v>141.49</v>
      </c>
      <c r="AY754" s="1486">
        <v>214.78</v>
      </c>
      <c r="AZ754" s="1486">
        <v>418.39</v>
      </c>
      <c r="BA754" s="1486">
        <v>57.35</v>
      </c>
      <c r="BB754" s="1486">
        <v>455.65</v>
      </c>
      <c r="BC754" s="1486">
        <v>62.268666000000003</v>
      </c>
      <c r="BD754" s="1486">
        <v>94.03</v>
      </c>
      <c r="BE754" s="1486">
        <v>52.336666000000001</v>
      </c>
      <c r="BF754"/>
      <c r="BG754" s="1487">
        <f t="shared" si="109"/>
        <v>1.2323096177914711E-2</v>
      </c>
      <c r="BH754" s="1487">
        <f t="shared" si="109"/>
        <v>9.3611046103454841E-4</v>
      </c>
      <c r="BI754" s="1487">
        <f t="shared" si="109"/>
        <v>-1.181434599156112E-2</v>
      </c>
      <c r="BJ754" s="1487">
        <f t="shared" si="109"/>
        <v>2.9025469849787417E-4</v>
      </c>
      <c r="BK754" s="1487">
        <f t="shared" si="109"/>
        <v>5.5865921787709855E-3</v>
      </c>
      <c r="BL754" s="1487">
        <f t="shared" si="109"/>
        <v>-1.6686926732235506E-2</v>
      </c>
      <c r="BM754" s="1487">
        <f t="shared" si="109"/>
        <v>-5.0788612240849169E-3</v>
      </c>
      <c r="BN754" s="1487">
        <f t="shared" si="109"/>
        <v>-6.4481254102475615E-3</v>
      </c>
      <c r="BO754" s="1487">
        <f t="shared" si="109"/>
        <v>-8.9099979750005189E-3</v>
      </c>
      <c r="BP754" s="1487">
        <f t="shared" si="109"/>
        <v>5.3989992099025101E-3</v>
      </c>
      <c r="BQ754" s="1487">
        <f t="shared" si="113"/>
        <v>9.6048475472185202E-3</v>
      </c>
      <c r="BR754" s="1487">
        <f t="shared" si="113"/>
        <v>3.0867270735834714E-3</v>
      </c>
      <c r="BS754" s="1487">
        <f t="shared" si="113"/>
        <v>-5.5524318245712117E-3</v>
      </c>
      <c r="BT754" s="1487">
        <f t="shared" si="113"/>
        <v>-3.9419375782590287E-3</v>
      </c>
      <c r="BU754" s="1487">
        <f t="shared" si="112"/>
        <v>-1.7517905365739196E-2</v>
      </c>
      <c r="BV754" s="1487">
        <f t="shared" si="112"/>
        <v>-1.2190874259839827E-3</v>
      </c>
      <c r="BW754" s="1487">
        <f t="shared" si="112"/>
        <v>-1.8291894686947925E-2</v>
      </c>
      <c r="BX754" s="1487">
        <f t="shared" si="112"/>
        <v>-1.2120699448124181E-2</v>
      </c>
      <c r="BY754" s="1487">
        <f t="shared" si="112"/>
        <v>-3.1803243930880647E-3</v>
      </c>
      <c r="BZ754" s="1487">
        <f t="shared" si="112"/>
        <v>-3.1744079942505137E-3</v>
      </c>
    </row>
    <row r="755" spans="1:78" ht="15" x14ac:dyDescent="0.25">
      <c r="A755" s="1444">
        <v>45161</v>
      </c>
      <c r="B755" s="1447">
        <v>50.55</v>
      </c>
      <c r="C755" s="1446">
        <v>80.319999999999993</v>
      </c>
      <c r="D755" s="1447">
        <v>79.430000000000007</v>
      </c>
      <c r="E755" s="1446">
        <v>69.92</v>
      </c>
      <c r="F755" s="1447">
        <v>47.75</v>
      </c>
      <c r="G755" s="1446">
        <v>56.55</v>
      </c>
      <c r="H755" s="1447">
        <v>36.380000000000003</v>
      </c>
      <c r="I755" s="1446">
        <v>94.25</v>
      </c>
      <c r="J755" s="1447">
        <v>34.340000000000003</v>
      </c>
      <c r="K755" s="1446">
        <v>78.900000000000006</v>
      </c>
      <c r="L755" s="1447">
        <v>43.81</v>
      </c>
      <c r="M755" s="1446">
        <v>67.55</v>
      </c>
      <c r="N755" s="1447">
        <v>57.52</v>
      </c>
      <c r="O755" s="1448"/>
      <c r="P755" s="1448">
        <f t="shared" si="111"/>
        <v>2.9761904761904483E-3</v>
      </c>
      <c r="Q755" s="1448">
        <f t="shared" si="111"/>
        <v>2.4906600249061046E-4</v>
      </c>
      <c r="R755" s="1448">
        <f t="shared" si="111"/>
        <v>1.0302721953701377E-2</v>
      </c>
      <c r="S755" s="1448">
        <f t="shared" si="111"/>
        <v>5.464480874316874E-3</v>
      </c>
      <c r="T755" s="1448">
        <f t="shared" si="111"/>
        <v>8.1283648263485268E-3</v>
      </c>
      <c r="U755" s="1448">
        <f t="shared" si="110"/>
        <v>1.9489723600283387E-3</v>
      </c>
      <c r="V755" s="1448">
        <f t="shared" si="110"/>
        <v>8.8740987243483161E-3</v>
      </c>
      <c r="W755" s="1448">
        <f t="shared" si="110"/>
        <v>2.7662517289073854E-3</v>
      </c>
      <c r="X755" s="1448">
        <f t="shared" si="108"/>
        <v>6.1529446234984131E-3</v>
      </c>
      <c r="Y755" s="1448">
        <f t="shared" si="108"/>
        <v>2.5412960609911416E-3</v>
      </c>
      <c r="Z755" s="1448">
        <f t="shared" si="108"/>
        <v>-5.6740807989105763E-3</v>
      </c>
      <c r="AA755" s="1448">
        <f t="shared" si="108"/>
        <v>-2.6576111029087083E-3</v>
      </c>
      <c r="AB755" s="1448">
        <f t="shared" si="108"/>
        <v>-7.4201898188093135E-3</v>
      </c>
      <c r="AK755" s="1485">
        <v>45161</v>
      </c>
      <c r="AL755" s="1486">
        <v>105.13</v>
      </c>
      <c r="AM755" s="1486">
        <v>43.12</v>
      </c>
      <c r="AN755" s="1486">
        <v>257.36</v>
      </c>
      <c r="AO755" s="1486">
        <v>277.08</v>
      </c>
      <c r="AP755" s="1486">
        <v>81.59</v>
      </c>
      <c r="AQ755" s="1486">
        <v>177.77</v>
      </c>
      <c r="AR755" s="1486">
        <v>502.81</v>
      </c>
      <c r="AS755" s="1486">
        <v>262.05</v>
      </c>
      <c r="AT755" s="1486">
        <v>540.86</v>
      </c>
      <c r="AU755" s="1486">
        <v>77.040000000000006</v>
      </c>
      <c r="AV755" s="1486">
        <v>156.53</v>
      </c>
      <c r="AW755" s="1486">
        <v>101.73</v>
      </c>
      <c r="AX755" s="1486">
        <v>143.41</v>
      </c>
      <c r="AY755" s="1486">
        <v>214.94</v>
      </c>
      <c r="AZ755" s="1486">
        <v>421.29</v>
      </c>
      <c r="BA755" s="1486">
        <v>57.91</v>
      </c>
      <c r="BB755" s="1486">
        <v>458.12</v>
      </c>
      <c r="BC755" s="1486">
        <v>63.144666000000001</v>
      </c>
      <c r="BD755" s="1486">
        <v>94.32</v>
      </c>
      <c r="BE755" s="1486">
        <v>52.7</v>
      </c>
      <c r="BF755"/>
      <c r="BG755" s="1487">
        <f t="shared" si="109"/>
        <v>-1.9020446980513772E-4</v>
      </c>
      <c r="BH755" s="1487">
        <f t="shared" si="109"/>
        <v>8.1833060556463482E-3</v>
      </c>
      <c r="BI755" s="1487">
        <f t="shared" si="109"/>
        <v>-1.0092384131666443E-3</v>
      </c>
      <c r="BJ755" s="1487">
        <f t="shared" si="109"/>
        <v>5.0054406964091238E-3</v>
      </c>
      <c r="BK755" s="1487">
        <f t="shared" si="109"/>
        <v>7.283950617283993E-3</v>
      </c>
      <c r="BL755" s="1487">
        <f t="shared" si="109"/>
        <v>-1.0676556529557076E-3</v>
      </c>
      <c r="BM755" s="1487">
        <f t="shared" si="109"/>
        <v>2.6321561745996794E-3</v>
      </c>
      <c r="BN755" s="1487">
        <f t="shared" si="109"/>
        <v>1.8381781439452894E-2</v>
      </c>
      <c r="BO755" s="1487">
        <f t="shared" si="109"/>
        <v>4.6250719765217399E-3</v>
      </c>
      <c r="BP755" s="1487">
        <f t="shared" si="109"/>
        <v>9.0373280943027105E-3</v>
      </c>
      <c r="BQ755" s="1487">
        <f t="shared" si="113"/>
        <v>-5.7463925424596732E-4</v>
      </c>
      <c r="BR755" s="1487">
        <f t="shared" si="113"/>
        <v>9.8272781417511335E-3</v>
      </c>
      <c r="BS755" s="1487">
        <f t="shared" si="113"/>
        <v>1.3569863594600235E-2</v>
      </c>
      <c r="BT755" s="1487">
        <f t="shared" si="113"/>
        <v>7.4494831921033888E-4</v>
      </c>
      <c r="BU755" s="1487">
        <f t="shared" si="112"/>
        <v>6.9313320108033991E-3</v>
      </c>
      <c r="BV755" s="1487">
        <f t="shared" si="112"/>
        <v>9.7646033129903248E-3</v>
      </c>
      <c r="BW755" s="1487">
        <f t="shared" si="112"/>
        <v>5.4208273894437121E-3</v>
      </c>
      <c r="BX755" s="1487">
        <f t="shared" si="112"/>
        <v>1.4068070769333611E-2</v>
      </c>
      <c r="BY755" s="1487">
        <f t="shared" si="112"/>
        <v>3.0841220886950126E-3</v>
      </c>
      <c r="BZ755" s="1487">
        <f t="shared" si="112"/>
        <v>6.9422458052639776E-3</v>
      </c>
    </row>
    <row r="756" spans="1:78" ht="15" x14ac:dyDescent="0.25">
      <c r="A756" s="1444">
        <v>45162</v>
      </c>
      <c r="B756" s="1447">
        <v>50.28</v>
      </c>
      <c r="C756" s="1446">
        <v>79.98</v>
      </c>
      <c r="D756" s="1447">
        <v>78.83</v>
      </c>
      <c r="E756" s="1446">
        <v>69.56</v>
      </c>
      <c r="F756" s="1447">
        <v>47.4</v>
      </c>
      <c r="G756" s="1446">
        <v>56.23</v>
      </c>
      <c r="H756" s="1447">
        <v>36.04</v>
      </c>
      <c r="I756" s="1446">
        <v>94.96</v>
      </c>
      <c r="J756" s="1447">
        <v>34.090000000000003</v>
      </c>
      <c r="K756" s="1446">
        <v>78.790000000000006</v>
      </c>
      <c r="L756" s="1447">
        <v>43.86</v>
      </c>
      <c r="M756" s="1446">
        <v>67.430000000000007</v>
      </c>
      <c r="N756" s="1447">
        <v>57.01</v>
      </c>
      <c r="O756" s="1448"/>
      <c r="P756" s="1448">
        <f t="shared" si="111"/>
        <v>-5.3412462908011089E-3</v>
      </c>
      <c r="Q756" s="1448">
        <f t="shared" si="111"/>
        <v>-4.2330677290835315E-3</v>
      </c>
      <c r="R756" s="1448">
        <f t="shared" si="111"/>
        <v>-7.5538209744430125E-3</v>
      </c>
      <c r="S756" s="1448">
        <f t="shared" si="111"/>
        <v>-5.1487414187642942E-3</v>
      </c>
      <c r="T756" s="1448">
        <f t="shared" si="111"/>
        <v>-7.3298429319372024E-3</v>
      </c>
      <c r="U756" s="1448">
        <f t="shared" si="110"/>
        <v>-5.6587091069849743E-3</v>
      </c>
      <c r="V756" s="1448">
        <f t="shared" si="110"/>
        <v>-9.3457943925234575E-3</v>
      </c>
      <c r="W756" s="1448">
        <f t="shared" si="110"/>
        <v>7.5331564986736736E-3</v>
      </c>
      <c r="X756" s="1448">
        <f t="shared" si="108"/>
        <v>-7.28013977868375E-3</v>
      </c>
      <c r="Y756" s="1448">
        <f t="shared" si="108"/>
        <v>-1.3941698352344667E-3</v>
      </c>
      <c r="Z756" s="1448">
        <f t="shared" si="108"/>
        <v>1.1412919424788211E-3</v>
      </c>
      <c r="AA756" s="1448">
        <f t="shared" si="108"/>
        <v>-1.7764618800886801E-3</v>
      </c>
      <c r="AB756" s="1448">
        <f t="shared" si="108"/>
        <v>-8.8664812239222027E-3</v>
      </c>
      <c r="AK756" s="1485">
        <v>45162</v>
      </c>
      <c r="AL756" s="1486">
        <v>103.75</v>
      </c>
      <c r="AM756" s="1486">
        <v>43.4</v>
      </c>
      <c r="AN756" s="1486">
        <v>256.62</v>
      </c>
      <c r="AO756" s="1486">
        <v>277</v>
      </c>
      <c r="AP756" s="1486">
        <v>79.58</v>
      </c>
      <c r="AQ756" s="1486">
        <v>178.77</v>
      </c>
      <c r="AR756" s="1486">
        <v>500.14</v>
      </c>
      <c r="AS756" s="1486">
        <v>258.27</v>
      </c>
      <c r="AT756" s="1486">
        <v>531.71</v>
      </c>
      <c r="AU756" s="1486">
        <v>76.33</v>
      </c>
      <c r="AV756" s="1486">
        <v>157.88</v>
      </c>
      <c r="AW756" s="1486">
        <v>101.55</v>
      </c>
      <c r="AX756" s="1486">
        <v>143.55000000000001</v>
      </c>
      <c r="AY756" s="1486">
        <v>212.49</v>
      </c>
      <c r="AZ756" s="1486">
        <v>423.35</v>
      </c>
      <c r="BA756" s="1486">
        <v>57.03</v>
      </c>
      <c r="BB756" s="1486">
        <v>457.58</v>
      </c>
      <c r="BC756" s="1486">
        <v>62.342666000000001</v>
      </c>
      <c r="BD756" s="1486">
        <v>94.08</v>
      </c>
      <c r="BE756" s="1486">
        <v>52.296666000000002</v>
      </c>
      <c r="BF756"/>
      <c r="BG756" s="1487">
        <f t="shared" si="109"/>
        <v>-1.3126605155521692E-2</v>
      </c>
      <c r="BH756" s="1487">
        <f t="shared" si="109"/>
        <v>6.49350649350652E-3</v>
      </c>
      <c r="BI756" s="1487">
        <f t="shared" si="109"/>
        <v>-2.8753497046938494E-3</v>
      </c>
      <c r="BJ756" s="1487">
        <f t="shared" si="109"/>
        <v>-2.8872527789802256E-4</v>
      </c>
      <c r="BK756" s="1487">
        <f t="shared" si="109"/>
        <v>-2.4635371981860582E-2</v>
      </c>
      <c r="BL756" s="1487">
        <f t="shared" si="109"/>
        <v>5.6252461045170725E-3</v>
      </c>
      <c r="BM756" s="1487">
        <f t="shared" si="109"/>
        <v>-5.3101569181201961E-3</v>
      </c>
      <c r="BN756" s="1487">
        <f t="shared" si="109"/>
        <v>-1.4424728105323524E-2</v>
      </c>
      <c r="BO756" s="1487">
        <f t="shared" si="109"/>
        <v>-1.6917501756461888E-2</v>
      </c>
      <c r="BP756" s="1487">
        <f t="shared" si="109"/>
        <v>-9.2159916926273094E-3</v>
      </c>
      <c r="BQ756" s="1487">
        <f t="shared" si="113"/>
        <v>8.6245448156902459E-3</v>
      </c>
      <c r="BR756" s="1487">
        <f t="shared" si="113"/>
        <v>-1.7693895606016594E-3</v>
      </c>
      <c r="BS756" s="1487">
        <f t="shared" si="113"/>
        <v>9.7622202077968614E-4</v>
      </c>
      <c r="BT756" s="1487">
        <f t="shared" si="113"/>
        <v>-1.1398529822275931E-2</v>
      </c>
      <c r="BU756" s="1487">
        <f t="shared" si="112"/>
        <v>4.889743407154222E-3</v>
      </c>
      <c r="BV756" s="1487">
        <f t="shared" si="112"/>
        <v>-1.5195993783457011E-2</v>
      </c>
      <c r="BW756" s="1487">
        <f t="shared" si="112"/>
        <v>-1.178730463634027E-3</v>
      </c>
      <c r="BX756" s="1487">
        <f t="shared" si="112"/>
        <v>-1.2700993619951993E-2</v>
      </c>
      <c r="BY756" s="1487">
        <f t="shared" si="112"/>
        <v>-2.54452926208646E-3</v>
      </c>
      <c r="BZ756" s="1487">
        <f t="shared" si="112"/>
        <v>-7.653396584440246E-3</v>
      </c>
    </row>
    <row r="757" spans="1:78" ht="15" x14ac:dyDescent="0.25">
      <c r="A757" s="1444">
        <v>45163</v>
      </c>
      <c r="B757" s="1447">
        <v>50.78</v>
      </c>
      <c r="C757" s="1446">
        <v>80.45</v>
      </c>
      <c r="D757" s="1447">
        <v>79.33</v>
      </c>
      <c r="E757" s="1446">
        <v>69.930000000000007</v>
      </c>
      <c r="F757" s="1447">
        <v>47.4</v>
      </c>
      <c r="G757" s="1446">
        <v>56.89</v>
      </c>
      <c r="H757" s="1447">
        <v>36.270000000000003</v>
      </c>
      <c r="I757" s="1446">
        <v>95.76</v>
      </c>
      <c r="J757" s="1447">
        <v>34.229999999999997</v>
      </c>
      <c r="K757" s="1446">
        <v>79.16</v>
      </c>
      <c r="L757" s="1447">
        <v>43.89</v>
      </c>
      <c r="M757" s="1446">
        <v>68.09</v>
      </c>
      <c r="N757" s="1447">
        <v>57.58</v>
      </c>
      <c r="O757" s="1448"/>
      <c r="P757" s="1448">
        <f t="shared" si="111"/>
        <v>9.9443118536197295E-3</v>
      </c>
      <c r="Q757" s="1448">
        <f t="shared" si="111"/>
        <v>5.8764691172793057E-3</v>
      </c>
      <c r="R757" s="1448">
        <f t="shared" si="111"/>
        <v>6.3427629075225173E-3</v>
      </c>
      <c r="S757" s="1448">
        <f t="shared" si="111"/>
        <v>5.3191489361702777E-3</v>
      </c>
      <c r="T757" s="1448">
        <f t="shared" si="111"/>
        <v>0</v>
      </c>
      <c r="U757" s="1448">
        <f t="shared" si="110"/>
        <v>1.1737506669037947E-2</v>
      </c>
      <c r="V757" s="1448">
        <f t="shared" si="110"/>
        <v>6.3817980022198668E-3</v>
      </c>
      <c r="W757" s="1448">
        <f t="shared" si="110"/>
        <v>8.4245998315081241E-3</v>
      </c>
      <c r="X757" s="1448">
        <f t="shared" si="108"/>
        <v>4.1067761806979595E-3</v>
      </c>
      <c r="Y757" s="1448">
        <f t="shared" si="108"/>
        <v>4.6960274146464059E-3</v>
      </c>
      <c r="Z757" s="1448">
        <f t="shared" si="108"/>
        <v>6.8399452804380155E-4</v>
      </c>
      <c r="AA757" s="1448">
        <f t="shared" si="108"/>
        <v>9.7879282218596552E-3</v>
      </c>
      <c r="AB757" s="1448">
        <f t="shared" si="108"/>
        <v>9.9982459217681161E-3</v>
      </c>
      <c r="AK757" s="1485">
        <v>45163</v>
      </c>
      <c r="AL757" s="1486">
        <v>104.21</v>
      </c>
      <c r="AM757" s="1486">
        <v>43.67</v>
      </c>
      <c r="AN757" s="1486">
        <v>256.38</v>
      </c>
      <c r="AO757" s="1486">
        <v>280.01</v>
      </c>
      <c r="AP757" s="1486">
        <v>80.23</v>
      </c>
      <c r="AQ757" s="1486">
        <v>179.48</v>
      </c>
      <c r="AR757" s="1486">
        <v>505.08</v>
      </c>
      <c r="AS757" s="1486">
        <v>259.49</v>
      </c>
      <c r="AT757" s="1486">
        <v>534.01</v>
      </c>
      <c r="AU757" s="1486">
        <v>76.86</v>
      </c>
      <c r="AV757" s="1486">
        <v>158.37</v>
      </c>
      <c r="AW757" s="1486">
        <v>102.99</v>
      </c>
      <c r="AX757" s="1486">
        <v>145.35</v>
      </c>
      <c r="AY757" s="1486">
        <v>212.19</v>
      </c>
      <c r="AZ757" s="1486">
        <v>423.3</v>
      </c>
      <c r="BA757" s="1486">
        <v>57.34</v>
      </c>
      <c r="BB757" s="1486">
        <v>455.34</v>
      </c>
      <c r="BC757" s="1486">
        <v>62.069333</v>
      </c>
      <c r="BD757" s="1486">
        <v>95.07</v>
      </c>
      <c r="BE757" s="1486">
        <v>52.606665999999997</v>
      </c>
      <c r="BF757"/>
      <c r="BG757" s="1487">
        <f t="shared" si="109"/>
        <v>4.4337349397589763E-3</v>
      </c>
      <c r="BH757" s="1487">
        <f t="shared" si="109"/>
        <v>6.2211981566821003E-3</v>
      </c>
      <c r="BI757" s="1487">
        <f t="shared" si="109"/>
        <v>-9.3523497778820474E-4</v>
      </c>
      <c r="BJ757" s="1487">
        <f t="shared" si="109"/>
        <v>1.086642599277975E-2</v>
      </c>
      <c r="BK757" s="1487">
        <f t="shared" si="109"/>
        <v>8.1678813772305316E-3</v>
      </c>
      <c r="BL757" s="1487">
        <f t="shared" si="109"/>
        <v>3.971583599037755E-3</v>
      </c>
      <c r="BM757" s="1487">
        <f t="shared" si="109"/>
        <v>9.8772343743751701E-3</v>
      </c>
      <c r="BN757" s="1487">
        <f t="shared" si="109"/>
        <v>4.7237387230418841E-3</v>
      </c>
      <c r="BO757" s="1487">
        <f t="shared" si="109"/>
        <v>4.3256662466381194E-3</v>
      </c>
      <c r="BP757" s="1487">
        <f t="shared" si="109"/>
        <v>6.9435346521682321E-3</v>
      </c>
      <c r="BQ757" s="1487">
        <f t="shared" si="113"/>
        <v>3.1036230048138405E-3</v>
      </c>
      <c r="BR757" s="1487">
        <f t="shared" si="113"/>
        <v>1.4180206794682401E-2</v>
      </c>
      <c r="BS757" s="1487">
        <f t="shared" si="113"/>
        <v>1.2539184952977936E-2</v>
      </c>
      <c r="BT757" s="1487">
        <f t="shared" si="113"/>
        <v>-1.4118311449951119E-3</v>
      </c>
      <c r="BU757" s="1487">
        <f t="shared" si="112"/>
        <v>-1.181055863942633E-4</v>
      </c>
      <c r="BV757" s="1487">
        <f t="shared" si="112"/>
        <v>5.435735577766128E-3</v>
      </c>
      <c r="BW757" s="1487">
        <f t="shared" si="112"/>
        <v>-4.895318851348418E-3</v>
      </c>
      <c r="BX757" s="1487">
        <f t="shared" si="112"/>
        <v>-4.3843649548128234E-3</v>
      </c>
      <c r="BY757" s="1487">
        <f t="shared" si="112"/>
        <v>1.0522959183673415E-2</v>
      </c>
      <c r="BZ757" s="1487">
        <f t="shared" si="112"/>
        <v>5.9277201342050213E-3</v>
      </c>
    </row>
    <row r="758" spans="1:78" ht="15" x14ac:dyDescent="0.25">
      <c r="A758" s="1444">
        <v>45166</v>
      </c>
      <c r="B758" s="1447">
        <v>50.69</v>
      </c>
      <c r="C758" s="1446">
        <v>80.319999999999993</v>
      </c>
      <c r="D758" s="1447">
        <v>79.2</v>
      </c>
      <c r="E758" s="1446">
        <v>69.72</v>
      </c>
      <c r="F758" s="1447">
        <v>47.64</v>
      </c>
      <c r="G758" s="1446">
        <v>56.72</v>
      </c>
      <c r="H758" s="1447">
        <v>36.380000000000003</v>
      </c>
      <c r="I758" s="1446">
        <v>95.97</v>
      </c>
      <c r="J758" s="1447">
        <v>34.159999999999997</v>
      </c>
      <c r="K758" s="1446">
        <v>78.819999999999993</v>
      </c>
      <c r="L758" s="1447">
        <v>44.09</v>
      </c>
      <c r="M758" s="1446">
        <v>68.13</v>
      </c>
      <c r="N758" s="1447">
        <v>57.85</v>
      </c>
      <c r="O758" s="1448"/>
      <c r="P758" s="1448">
        <f t="shared" si="111"/>
        <v>-1.7723513194171604E-3</v>
      </c>
      <c r="Q758" s="1448">
        <f t="shared" si="111"/>
        <v>-1.6159105034183922E-3</v>
      </c>
      <c r="R758" s="1448">
        <f t="shared" si="111"/>
        <v>-1.6387243161476799E-3</v>
      </c>
      <c r="S758" s="1448">
        <f t="shared" si="111"/>
        <v>-3.0030030030031166E-3</v>
      </c>
      <c r="T758" s="1448">
        <f t="shared" si="111"/>
        <v>5.0632911392405481E-3</v>
      </c>
      <c r="U758" s="1448">
        <f t="shared" si="110"/>
        <v>-2.9882228862717825E-3</v>
      </c>
      <c r="V758" s="1448">
        <f t="shared" si="110"/>
        <v>3.0328094844223716E-3</v>
      </c>
      <c r="W758" s="1448">
        <f t="shared" si="110"/>
        <v>2.1929824561402853E-3</v>
      </c>
      <c r="X758" s="1448">
        <f t="shared" si="108"/>
        <v>-2.0449897750511332E-3</v>
      </c>
      <c r="Y758" s="1448">
        <f t="shared" si="108"/>
        <v>-4.2950985346134844E-3</v>
      </c>
      <c r="Z758" s="1448">
        <f t="shared" si="108"/>
        <v>4.556846662109885E-3</v>
      </c>
      <c r="AA758" s="1448">
        <f t="shared" si="108"/>
        <v>5.8745777647219914E-4</v>
      </c>
      <c r="AB758" s="1448">
        <f t="shared" si="108"/>
        <v>4.6891281695033539E-3</v>
      </c>
      <c r="AK758" s="1485">
        <v>45166</v>
      </c>
      <c r="AL758" s="1486">
        <v>102.79</v>
      </c>
      <c r="AM758" s="1486">
        <v>43.97</v>
      </c>
      <c r="AN758" s="1486">
        <v>256.55</v>
      </c>
      <c r="AO758" s="1486">
        <v>281.55</v>
      </c>
      <c r="AP758" s="1486">
        <v>79.459999999999994</v>
      </c>
      <c r="AQ758" s="1486">
        <v>180.39</v>
      </c>
      <c r="AR758" s="1486">
        <v>506.42</v>
      </c>
      <c r="AS758" s="1486">
        <v>261.89999999999998</v>
      </c>
      <c r="AT758" s="1486">
        <v>536.19000000000005</v>
      </c>
      <c r="AU758" s="1486">
        <v>77.040000000000006</v>
      </c>
      <c r="AV758" s="1486">
        <v>158.68</v>
      </c>
      <c r="AW758" s="1486">
        <v>102.84</v>
      </c>
      <c r="AX758" s="1486">
        <v>146.02000000000001</v>
      </c>
      <c r="AY758" s="1486">
        <v>212.24</v>
      </c>
      <c r="AZ758" s="1486">
        <v>423.4</v>
      </c>
      <c r="BA758" s="1486">
        <v>57.71</v>
      </c>
      <c r="BB758" s="1486">
        <v>458.96</v>
      </c>
      <c r="BC758" s="1486">
        <v>62.295332999999999</v>
      </c>
      <c r="BD758" s="1486">
        <v>95.88</v>
      </c>
      <c r="BE758" s="1486">
        <v>52.906666000000001</v>
      </c>
      <c r="BF758"/>
      <c r="BG758" s="1487">
        <f t="shared" si="109"/>
        <v>-1.3626331446118295E-2</v>
      </c>
      <c r="BH758" s="1487">
        <f t="shared" si="109"/>
        <v>6.8697046027020184E-3</v>
      </c>
      <c r="BI758" s="1487">
        <f t="shared" si="109"/>
        <v>6.6307824323276357E-4</v>
      </c>
      <c r="BJ758" s="1487">
        <f t="shared" si="109"/>
        <v>5.4998035784437002E-3</v>
      </c>
      <c r="BK758" s="1487">
        <f t="shared" si="109"/>
        <v>-9.59740745357111E-3</v>
      </c>
      <c r="BL758" s="1487">
        <f t="shared" si="109"/>
        <v>5.0702028081123056E-3</v>
      </c>
      <c r="BM758" s="1487">
        <f t="shared" si="109"/>
        <v>2.6530450621684324E-3</v>
      </c>
      <c r="BN758" s="1487">
        <f t="shared" si="109"/>
        <v>9.2874484565877991E-3</v>
      </c>
      <c r="BO758" s="1487">
        <f t="shared" si="109"/>
        <v>4.0823205557949547E-3</v>
      </c>
      <c r="BP758" s="1487">
        <f t="shared" si="109"/>
        <v>2.3419203747073489E-3</v>
      </c>
      <c r="BQ758" s="1487">
        <f t="shared" si="113"/>
        <v>1.9574414346151562E-3</v>
      </c>
      <c r="BR758" s="1487">
        <f t="shared" si="113"/>
        <v>-1.4564520827263956E-3</v>
      </c>
      <c r="BS758" s="1487">
        <f t="shared" si="113"/>
        <v>4.6095631234951218E-3</v>
      </c>
      <c r="BT758" s="1487">
        <f t="shared" si="113"/>
        <v>2.3563787171879621E-4</v>
      </c>
      <c r="BU758" s="1487">
        <f t="shared" si="112"/>
        <v>2.3623907394274956E-4</v>
      </c>
      <c r="BV758" s="1487">
        <f t="shared" si="112"/>
        <v>6.452738053714639E-3</v>
      </c>
      <c r="BW758" s="1487">
        <f t="shared" si="112"/>
        <v>7.950103219572199E-3</v>
      </c>
      <c r="BX758" s="1487">
        <f t="shared" si="112"/>
        <v>3.6410895538381101E-3</v>
      </c>
      <c r="BY758" s="1487">
        <f t="shared" si="112"/>
        <v>8.5200378668349886E-3</v>
      </c>
      <c r="BZ758" s="1487">
        <f t="shared" si="112"/>
        <v>5.7026993499265715E-3</v>
      </c>
    </row>
    <row r="759" spans="1:78" ht="15" x14ac:dyDescent="0.25">
      <c r="A759" s="1444">
        <v>45167</v>
      </c>
      <c r="B759" s="1447">
        <v>50.85</v>
      </c>
      <c r="C759" s="1446">
        <v>80.540000000000006</v>
      </c>
      <c r="D759" s="1447">
        <v>79.63</v>
      </c>
      <c r="E759" s="1446">
        <v>70.16</v>
      </c>
      <c r="F759" s="1447">
        <v>48.99</v>
      </c>
      <c r="G759" s="1446">
        <v>57.08</v>
      </c>
      <c r="H759" s="1447">
        <v>36.46</v>
      </c>
      <c r="I759" s="1446">
        <v>96.36</v>
      </c>
      <c r="J759" s="1447">
        <v>34.42</v>
      </c>
      <c r="K759" s="1446">
        <v>78.77</v>
      </c>
      <c r="L759" s="1447">
        <v>44.19</v>
      </c>
      <c r="M759" s="1446">
        <v>68.569999999999993</v>
      </c>
      <c r="N759" s="1447">
        <v>57.95</v>
      </c>
      <c r="O759" s="1448"/>
      <c r="P759" s="1448">
        <f t="shared" si="111"/>
        <v>3.156441112645565E-3</v>
      </c>
      <c r="Q759" s="1448">
        <f t="shared" si="111"/>
        <v>2.739043824701358E-3</v>
      </c>
      <c r="R759" s="1448">
        <f t="shared" si="111"/>
        <v>5.4292929292928359E-3</v>
      </c>
      <c r="S759" s="1448">
        <f t="shared" si="111"/>
        <v>6.3109581181870012E-3</v>
      </c>
      <c r="T759" s="1448">
        <f t="shared" si="111"/>
        <v>2.8337531486146126E-2</v>
      </c>
      <c r="U759" s="1448">
        <f t="shared" si="110"/>
        <v>6.3469675599435726E-3</v>
      </c>
      <c r="V759" s="1448">
        <f t="shared" si="110"/>
        <v>2.199010445299568E-3</v>
      </c>
      <c r="W759" s="1448">
        <f t="shared" si="110"/>
        <v>4.0637699281025376E-3</v>
      </c>
      <c r="X759" s="1448">
        <f t="shared" si="108"/>
        <v>7.6112412177987455E-3</v>
      </c>
      <c r="Y759" s="1448">
        <f t="shared" si="108"/>
        <v>-6.3435676224304948E-4</v>
      </c>
      <c r="Z759" s="1448">
        <f t="shared" si="108"/>
        <v>2.2680880018143413E-3</v>
      </c>
      <c r="AA759" s="1448">
        <f t="shared" si="108"/>
        <v>6.4582415969469805E-3</v>
      </c>
      <c r="AB759" s="1448">
        <f t="shared" si="108"/>
        <v>1.7286084701815284E-3</v>
      </c>
      <c r="AK759" s="1485">
        <v>45167</v>
      </c>
      <c r="AL759" s="1486">
        <v>103.87</v>
      </c>
      <c r="AM759" s="1486">
        <v>44.22</v>
      </c>
      <c r="AN759" s="1486">
        <v>259.64</v>
      </c>
      <c r="AO759" s="1486">
        <v>281.47000000000003</v>
      </c>
      <c r="AP759" s="1486">
        <v>79.87</v>
      </c>
      <c r="AQ759" s="1486">
        <v>179.98</v>
      </c>
      <c r="AR759" s="1486">
        <v>517.38</v>
      </c>
      <c r="AS759" s="1486">
        <v>261.27</v>
      </c>
      <c r="AT759" s="1486">
        <v>542.77</v>
      </c>
      <c r="AU759" s="1486">
        <v>78.209999999999994</v>
      </c>
      <c r="AV759" s="1486">
        <v>157.51</v>
      </c>
      <c r="AW759" s="1486">
        <v>103</v>
      </c>
      <c r="AX759" s="1486">
        <v>146.44999999999999</v>
      </c>
      <c r="AY759" s="1486">
        <v>211.33</v>
      </c>
      <c r="AZ759" s="1486">
        <v>421.68</v>
      </c>
      <c r="BA759" s="1486">
        <v>58.49</v>
      </c>
      <c r="BB759" s="1486">
        <v>463.48</v>
      </c>
      <c r="BC759" s="1486">
        <v>63.107999999999997</v>
      </c>
      <c r="BD759" s="1486">
        <v>96.25</v>
      </c>
      <c r="BE759" s="1486">
        <v>53.35</v>
      </c>
      <c r="BF759"/>
      <c r="BG759" s="1487">
        <f t="shared" si="109"/>
        <v>1.0506858643836933E-2</v>
      </c>
      <c r="BH759" s="1487">
        <f t="shared" si="109"/>
        <v>5.6856947919035712E-3</v>
      </c>
      <c r="BI759" s="1487">
        <f t="shared" si="109"/>
        <v>1.204443578249844E-2</v>
      </c>
      <c r="BJ759" s="1487">
        <f t="shared" si="109"/>
        <v>-2.8414136032670604E-4</v>
      </c>
      <c r="BK759" s="1487">
        <f t="shared" si="109"/>
        <v>5.1598288447018727E-3</v>
      </c>
      <c r="BL759" s="1487">
        <f t="shared" si="109"/>
        <v>-2.2728532623759443E-3</v>
      </c>
      <c r="BM759" s="1487">
        <f t="shared" si="109"/>
        <v>2.1642115240314324E-2</v>
      </c>
      <c r="BN759" s="1487">
        <f t="shared" si="109"/>
        <v>-2.4054982817869244E-3</v>
      </c>
      <c r="BO759" s="1487">
        <f t="shared" si="109"/>
        <v>1.2271769335496608E-2</v>
      </c>
      <c r="BP759" s="1487">
        <f t="shared" si="109"/>
        <v>1.5186915887850304E-2</v>
      </c>
      <c r="BQ759" s="1487">
        <f t="shared" si="113"/>
        <v>-7.3733299722713377E-3</v>
      </c>
      <c r="BR759" s="1487">
        <f t="shared" si="113"/>
        <v>1.555814858031861E-3</v>
      </c>
      <c r="BS759" s="1487">
        <f t="shared" si="113"/>
        <v>2.9448020819064398E-3</v>
      </c>
      <c r="BT759" s="1487">
        <f t="shared" si="113"/>
        <v>-4.2875989445910132E-3</v>
      </c>
      <c r="BU759" s="1487">
        <f t="shared" si="112"/>
        <v>-4.0623523854510409E-3</v>
      </c>
      <c r="BV759" s="1487">
        <f t="shared" si="112"/>
        <v>1.3515855137757774E-2</v>
      </c>
      <c r="BW759" s="1487">
        <f t="shared" si="112"/>
        <v>9.848352797629507E-3</v>
      </c>
      <c r="BX759" s="1487">
        <f t="shared" si="112"/>
        <v>1.3045391377874128E-2</v>
      </c>
      <c r="BY759" s="1487">
        <f t="shared" si="112"/>
        <v>3.8589904046725551E-3</v>
      </c>
      <c r="BZ759" s="1487">
        <f t="shared" si="112"/>
        <v>8.3795489967181096E-3</v>
      </c>
    </row>
    <row r="760" spans="1:78" ht="15" x14ac:dyDescent="0.25">
      <c r="A760" s="1444">
        <v>45168</v>
      </c>
      <c r="B760" s="1447">
        <v>50.83</v>
      </c>
      <c r="C760" s="1446">
        <v>80.400000000000006</v>
      </c>
      <c r="D760" s="1447">
        <v>79.44</v>
      </c>
      <c r="E760" s="1446">
        <v>69.930000000000007</v>
      </c>
      <c r="F760" s="1447">
        <v>48.36</v>
      </c>
      <c r="G760" s="1446">
        <v>55.44</v>
      </c>
      <c r="H760" s="1447">
        <v>36.29</v>
      </c>
      <c r="I760" s="1446">
        <v>96.47</v>
      </c>
      <c r="J760" s="1447">
        <v>34.369999999999997</v>
      </c>
      <c r="K760" s="1446">
        <v>78.05</v>
      </c>
      <c r="L760" s="1447">
        <v>44.23</v>
      </c>
      <c r="M760" s="1446">
        <v>68.62</v>
      </c>
      <c r="N760" s="1447">
        <v>57.68</v>
      </c>
      <c r="O760" s="1448"/>
      <c r="P760" s="1448">
        <f t="shared" si="111"/>
        <v>-3.9331366765001232E-4</v>
      </c>
      <c r="Q760" s="1448">
        <f t="shared" si="111"/>
        <v>-1.7382666997765154E-3</v>
      </c>
      <c r="R760" s="1448">
        <f t="shared" si="111"/>
        <v>-2.3860354137887445E-3</v>
      </c>
      <c r="S760" s="1448">
        <f t="shared" si="111"/>
        <v>-3.2782212086657609E-3</v>
      </c>
      <c r="T760" s="1448">
        <f t="shared" si="111"/>
        <v>-1.2859767299448918E-2</v>
      </c>
      <c r="U760" s="1448">
        <f t="shared" si="110"/>
        <v>-2.8731604765241777E-2</v>
      </c>
      <c r="V760" s="1448">
        <f t="shared" si="110"/>
        <v>-4.6626439934174908E-3</v>
      </c>
      <c r="W760" s="1448">
        <f t="shared" si="110"/>
        <v>1.1415525114155192E-3</v>
      </c>
      <c r="X760" s="1448">
        <f t="shared" si="108"/>
        <v>-1.4526438117374858E-3</v>
      </c>
      <c r="Y760" s="1448">
        <f t="shared" si="108"/>
        <v>-9.1405357369556805E-3</v>
      </c>
      <c r="Z760" s="1448">
        <f t="shared" si="108"/>
        <v>9.0518216791127292E-4</v>
      </c>
      <c r="AA760" s="1448">
        <f t="shared" si="108"/>
        <v>7.2918185795553992E-4</v>
      </c>
      <c r="AB760" s="1448">
        <f t="shared" si="108"/>
        <v>-4.6591889559966021E-3</v>
      </c>
      <c r="AK760" s="1485">
        <v>45168</v>
      </c>
      <c r="AL760" s="1486">
        <v>104.41</v>
      </c>
      <c r="AM760" s="1486">
        <v>44.52</v>
      </c>
      <c r="AN760" s="1486">
        <v>257.88</v>
      </c>
      <c r="AO760" s="1486">
        <v>280.3</v>
      </c>
      <c r="AP760" s="1486">
        <v>79.64</v>
      </c>
      <c r="AQ760" s="1486">
        <v>178.9</v>
      </c>
      <c r="AR760" s="1486">
        <v>514.14</v>
      </c>
      <c r="AS760" s="1486">
        <v>260.86</v>
      </c>
      <c r="AT760" s="1486">
        <v>542.26</v>
      </c>
      <c r="AU760" s="1486">
        <v>77.66</v>
      </c>
      <c r="AV760" s="1486">
        <v>159.75</v>
      </c>
      <c r="AW760" s="1486">
        <v>102.82</v>
      </c>
      <c r="AX760" s="1486">
        <v>146.86000000000001</v>
      </c>
      <c r="AY760" s="1486">
        <v>212.36</v>
      </c>
      <c r="AZ760" s="1486">
        <v>421.6</v>
      </c>
      <c r="BA760" s="1486">
        <v>58.15</v>
      </c>
      <c r="BB760" s="1486">
        <v>469.12</v>
      </c>
      <c r="BC760" s="1486">
        <v>63.476666000000002</v>
      </c>
      <c r="BD760" s="1486">
        <v>96.76</v>
      </c>
      <c r="BE760" s="1486">
        <v>53.733333000000002</v>
      </c>
      <c r="BF760"/>
      <c r="BG760" s="1487">
        <f t="shared" si="109"/>
        <v>5.1988062000576877E-3</v>
      </c>
      <c r="BH760" s="1487">
        <f t="shared" si="109"/>
        <v>6.7842605156038958E-3</v>
      </c>
      <c r="BI760" s="1487">
        <f t="shared" si="109"/>
        <v>-6.7786165459867162E-3</v>
      </c>
      <c r="BJ760" s="1487">
        <f t="shared" si="109"/>
        <v>-4.1567484989519874E-3</v>
      </c>
      <c r="BK760" s="1487">
        <f t="shared" si="109"/>
        <v>-2.8796794791536742E-3</v>
      </c>
      <c r="BL760" s="1487">
        <f t="shared" si="109"/>
        <v>-6.0006667407488841E-3</v>
      </c>
      <c r="BM760" s="1487">
        <f t="shared" si="109"/>
        <v>-6.2623216977850116E-3</v>
      </c>
      <c r="BN760" s="1487">
        <f t="shared" si="109"/>
        <v>-1.5692578558578029E-3</v>
      </c>
      <c r="BO760" s="1487">
        <f t="shared" si="109"/>
        <v>-9.3962451867271753E-4</v>
      </c>
      <c r="BP760" s="1487">
        <f t="shared" si="109"/>
        <v>-7.0323488045006674E-3</v>
      </c>
      <c r="BQ760" s="1487">
        <f t="shared" si="113"/>
        <v>1.4221319281315531E-2</v>
      </c>
      <c r="BR760" s="1487">
        <f t="shared" si="113"/>
        <v>-1.7475728155340467E-3</v>
      </c>
      <c r="BS760" s="1487">
        <f t="shared" si="113"/>
        <v>2.7995903038581429E-3</v>
      </c>
      <c r="BT760" s="1487">
        <f t="shared" si="113"/>
        <v>4.8738939099985858E-3</v>
      </c>
      <c r="BU760" s="1487">
        <f t="shared" si="112"/>
        <v>-1.8971732119138702E-4</v>
      </c>
      <c r="BV760" s="1487">
        <f t="shared" si="112"/>
        <v>-5.8129594802530929E-3</v>
      </c>
      <c r="BW760" s="1487">
        <f t="shared" si="112"/>
        <v>1.2168809873133655E-2</v>
      </c>
      <c r="BX760" s="1487">
        <f t="shared" si="112"/>
        <v>5.8418267097674562E-3</v>
      </c>
      <c r="BY760" s="1487">
        <f t="shared" si="112"/>
        <v>5.2987012987013521E-3</v>
      </c>
      <c r="BZ760" s="1487">
        <f t="shared" si="112"/>
        <v>7.1852483598875416E-3</v>
      </c>
    </row>
    <row r="761" spans="1:78" ht="15" x14ac:dyDescent="0.25">
      <c r="A761" s="1444">
        <v>45169</v>
      </c>
      <c r="B761" s="1447">
        <v>50.17</v>
      </c>
      <c r="C761" s="1446">
        <v>79.27</v>
      </c>
      <c r="D761" s="1447">
        <v>78.400000000000006</v>
      </c>
      <c r="E761" s="1446">
        <v>68.849999999999994</v>
      </c>
      <c r="F761" s="1447">
        <v>47.625</v>
      </c>
      <c r="G761" s="1446">
        <v>54.97</v>
      </c>
      <c r="H761" s="1447">
        <v>36.07</v>
      </c>
      <c r="I761" s="1446">
        <v>95.84</v>
      </c>
      <c r="J761" s="1447">
        <v>34.049999999999997</v>
      </c>
      <c r="K761" s="1446">
        <v>77.27</v>
      </c>
      <c r="L761" s="1447">
        <v>43.86</v>
      </c>
      <c r="M761" s="1446">
        <v>67.73</v>
      </c>
      <c r="N761" s="1447">
        <v>57.13</v>
      </c>
      <c r="O761" s="1448"/>
      <c r="P761" s="1448">
        <f t="shared" si="111"/>
        <v>-1.2984457997245654E-2</v>
      </c>
      <c r="Q761" s="1448">
        <f t="shared" si="111"/>
        <v>-1.4054726368159322E-2</v>
      </c>
      <c r="R761" s="1448">
        <f t="shared" si="111"/>
        <v>-1.3091641490432931E-2</v>
      </c>
      <c r="S761" s="1448">
        <f t="shared" si="111"/>
        <v>-1.5444015444015621E-2</v>
      </c>
      <c r="T761" s="1448">
        <f t="shared" si="111"/>
        <v>-1.5198511166253091E-2</v>
      </c>
      <c r="U761" s="1448">
        <f t="shared" si="110"/>
        <v>-8.4776334776334571E-3</v>
      </c>
      <c r="V761" s="1448">
        <f t="shared" si="110"/>
        <v>-6.062276109120939E-3</v>
      </c>
      <c r="W761" s="1448">
        <f t="shared" si="110"/>
        <v>-6.5305276251683992E-3</v>
      </c>
      <c r="X761" s="1448">
        <f t="shared" si="108"/>
        <v>-9.310445155659014E-3</v>
      </c>
      <c r="Y761" s="1448">
        <f t="shared" si="108"/>
        <v>-9.9935938500961066E-3</v>
      </c>
      <c r="Z761" s="1448">
        <f t="shared" si="108"/>
        <v>-8.3653628758760448E-3</v>
      </c>
      <c r="AA761" s="1448">
        <f t="shared" si="108"/>
        <v>-1.296997959778491E-2</v>
      </c>
      <c r="AB761" s="1448">
        <f t="shared" si="108"/>
        <v>-9.5353675450762336E-3</v>
      </c>
      <c r="AK761" s="1485">
        <v>45169</v>
      </c>
      <c r="AL761" s="1486">
        <v>102.9</v>
      </c>
      <c r="AM761" s="1486">
        <v>44.22</v>
      </c>
      <c r="AN761" s="1486">
        <v>256.33999999999997</v>
      </c>
      <c r="AO761" s="1486">
        <v>279.45</v>
      </c>
      <c r="AP761" s="1486">
        <v>78.77</v>
      </c>
      <c r="AQ761" s="1486">
        <v>175.98</v>
      </c>
      <c r="AR761" s="1486">
        <v>511.44</v>
      </c>
      <c r="AS761" s="1486">
        <v>260.56</v>
      </c>
      <c r="AT761" s="1486">
        <v>549.28</v>
      </c>
      <c r="AU761" s="1486">
        <v>76.48</v>
      </c>
      <c r="AV761" s="1486">
        <v>156.78</v>
      </c>
      <c r="AW761" s="1486">
        <v>102.91</v>
      </c>
      <c r="AX761" s="1486">
        <v>146.83000000000001</v>
      </c>
      <c r="AY761" s="1486">
        <v>208.1</v>
      </c>
      <c r="AZ761" s="1486">
        <v>412.32</v>
      </c>
      <c r="BA761" s="1486">
        <v>57.41</v>
      </c>
      <c r="BB761" s="1486">
        <v>469.64</v>
      </c>
      <c r="BC761" s="1486">
        <v>62.646666000000003</v>
      </c>
      <c r="BD761" s="1486">
        <v>96.06</v>
      </c>
      <c r="BE761" s="1486">
        <v>54.203333000000001</v>
      </c>
      <c r="BF761"/>
      <c r="BG761" s="1487">
        <f t="shared" si="109"/>
        <v>-1.4462216262809989E-2</v>
      </c>
      <c r="BH761" s="1487">
        <f t="shared" si="109"/>
        <v>-6.7385444743936259E-3</v>
      </c>
      <c r="BI761" s="1487">
        <f t="shared" si="109"/>
        <v>-5.9717698154181037E-3</v>
      </c>
      <c r="BJ761" s="1487">
        <f t="shared" si="109"/>
        <v>-3.0324652158402522E-3</v>
      </c>
      <c r="BK761" s="1487">
        <f t="shared" si="109"/>
        <v>-1.0924158714214019E-2</v>
      </c>
      <c r="BL761" s="1487">
        <f t="shared" si="109"/>
        <v>-1.6321967579653526E-2</v>
      </c>
      <c r="BM761" s="1487">
        <f t="shared" si="109"/>
        <v>-5.2514879215777585E-3</v>
      </c>
      <c r="BN761" s="1487">
        <f t="shared" si="109"/>
        <v>-1.1500421682128781E-3</v>
      </c>
      <c r="BO761" s="1487">
        <f t="shared" si="109"/>
        <v>1.2945819348651905E-2</v>
      </c>
      <c r="BP761" s="1487">
        <f t="shared" si="109"/>
        <v>-1.5194437290754476E-2</v>
      </c>
      <c r="BQ761" s="1487">
        <f t="shared" si="113"/>
        <v>-1.859154929577464E-2</v>
      </c>
      <c r="BR761" s="1487">
        <f t="shared" si="113"/>
        <v>8.7531608636455375E-4</v>
      </c>
      <c r="BS761" s="1487">
        <f t="shared" si="113"/>
        <v>-2.0427618139725681E-4</v>
      </c>
      <c r="BT761" s="1487">
        <f t="shared" si="113"/>
        <v>-2.0060275004709076E-2</v>
      </c>
      <c r="BU761" s="1487">
        <f t="shared" si="112"/>
        <v>-2.2011385199241056E-2</v>
      </c>
      <c r="BV761" s="1487">
        <f t="shared" si="112"/>
        <v>-1.2725709372313019E-2</v>
      </c>
      <c r="BW761" s="1487">
        <f t="shared" si="112"/>
        <v>1.1084583901773146E-3</v>
      </c>
      <c r="BX761" s="1487">
        <f t="shared" si="112"/>
        <v>-1.3075670987508989E-2</v>
      </c>
      <c r="BY761" s="1487">
        <f t="shared" si="112"/>
        <v>-7.2343943778421125E-3</v>
      </c>
      <c r="BZ761" s="1487">
        <f t="shared" si="112"/>
        <v>8.7468983172884294E-3</v>
      </c>
    </row>
    <row r="762" spans="1:78" ht="15" x14ac:dyDescent="0.25">
      <c r="A762" s="1444">
        <v>45170</v>
      </c>
      <c r="B762" s="1447">
        <v>49.79</v>
      </c>
      <c r="C762" s="1446">
        <v>78.45</v>
      </c>
      <c r="D762" s="1447">
        <v>77.52</v>
      </c>
      <c r="E762" s="1446">
        <v>68.41</v>
      </c>
      <c r="F762" s="1447">
        <v>47.17</v>
      </c>
      <c r="G762" s="1446">
        <v>53.6</v>
      </c>
      <c r="H762" s="1447">
        <v>35.69</v>
      </c>
      <c r="I762" s="1446">
        <v>96.22</v>
      </c>
      <c r="J762" s="1447">
        <v>33.78</v>
      </c>
      <c r="K762" s="1446">
        <v>75.97</v>
      </c>
      <c r="L762" s="1447">
        <v>43.99</v>
      </c>
      <c r="M762" s="1446">
        <v>67.22</v>
      </c>
      <c r="N762" s="1447">
        <v>56.51</v>
      </c>
      <c r="O762" s="1448"/>
      <c r="P762" s="1448">
        <f t="shared" si="111"/>
        <v>-7.574247558301825E-3</v>
      </c>
      <c r="Q762" s="1448">
        <f t="shared" si="111"/>
        <v>-1.0344392582313526E-2</v>
      </c>
      <c r="R762" s="1448">
        <f t="shared" si="111"/>
        <v>-1.122448979591849E-2</v>
      </c>
      <c r="S762" s="1448">
        <f t="shared" si="111"/>
        <v>-6.3907044299200836E-3</v>
      </c>
      <c r="T762" s="1448">
        <f t="shared" si="111"/>
        <v>-9.55380577427818E-3</v>
      </c>
      <c r="U762" s="1448">
        <f t="shared" si="110"/>
        <v>-2.4922685100964116E-2</v>
      </c>
      <c r="V762" s="1448">
        <f t="shared" si="110"/>
        <v>-1.0535070695869213E-2</v>
      </c>
      <c r="W762" s="1448">
        <f t="shared" si="110"/>
        <v>3.964941569282089E-3</v>
      </c>
      <c r="X762" s="1448">
        <f t="shared" si="108"/>
        <v>-7.929515418502087E-3</v>
      </c>
      <c r="Y762" s="1448">
        <f t="shared" si="108"/>
        <v>-1.6824123204348354E-2</v>
      </c>
      <c r="Z762" s="1448">
        <f t="shared" si="108"/>
        <v>2.963976288189753E-3</v>
      </c>
      <c r="AA762" s="1448">
        <f t="shared" si="108"/>
        <v>-7.5298981249077969E-3</v>
      </c>
      <c r="AB762" s="1448">
        <f t="shared" si="108"/>
        <v>-1.0852441799404946E-2</v>
      </c>
      <c r="AK762" s="1485">
        <v>45170</v>
      </c>
      <c r="AL762" s="1486">
        <v>102.85</v>
      </c>
      <c r="AM762" s="1486">
        <v>44.11</v>
      </c>
      <c r="AN762" s="1486">
        <v>256.70999999999998</v>
      </c>
      <c r="AO762" s="1486">
        <v>278.45999999999998</v>
      </c>
      <c r="AP762" s="1486">
        <v>79.650000000000006</v>
      </c>
      <c r="AQ762" s="1486">
        <v>174.96</v>
      </c>
      <c r="AR762" s="1486">
        <v>512.49</v>
      </c>
      <c r="AS762" s="1486">
        <v>259.48</v>
      </c>
      <c r="AT762" s="1486">
        <v>544.25</v>
      </c>
      <c r="AU762" s="1486">
        <v>76.650000000000006</v>
      </c>
      <c r="AV762" s="1486">
        <v>158.08000000000001</v>
      </c>
      <c r="AW762" s="1486">
        <v>102.65</v>
      </c>
      <c r="AX762" s="1486">
        <v>147.94</v>
      </c>
      <c r="AY762" s="1486">
        <v>206.58</v>
      </c>
      <c r="AZ762" s="1486">
        <v>412.34</v>
      </c>
      <c r="BA762" s="1486">
        <v>56.55</v>
      </c>
      <c r="BB762" s="1486">
        <v>472.02</v>
      </c>
      <c r="BC762" s="1486">
        <v>63.163333000000002</v>
      </c>
      <c r="BD762" s="1486">
        <v>95.68</v>
      </c>
      <c r="BE762" s="1486">
        <v>53.856665999999997</v>
      </c>
      <c r="BF762"/>
      <c r="BG762" s="1487">
        <f t="shared" si="109"/>
        <v>-4.8590864917406575E-4</v>
      </c>
      <c r="BH762" s="1487">
        <f t="shared" si="109"/>
        <v>-2.4875621890547137E-3</v>
      </c>
      <c r="BI762" s="1487">
        <f t="shared" si="109"/>
        <v>1.4433954903643777E-3</v>
      </c>
      <c r="BJ762" s="1487">
        <f t="shared" si="109"/>
        <v>-3.5426731078905321E-3</v>
      </c>
      <c r="BK762" s="1487">
        <f t="shared" si="109"/>
        <v>1.1171765900723749E-2</v>
      </c>
      <c r="BL762" s="1487">
        <f t="shared" si="109"/>
        <v>-5.7961131946811109E-3</v>
      </c>
      <c r="BM762" s="1487">
        <f t="shared" si="109"/>
        <v>2.0530267480056534E-3</v>
      </c>
      <c r="BN762" s="1487">
        <f t="shared" si="109"/>
        <v>-4.1449186367822537E-3</v>
      </c>
      <c r="BO762" s="1487">
        <f t="shared" si="109"/>
        <v>-9.1574424701426835E-3</v>
      </c>
      <c r="BP762" s="1487">
        <f t="shared" si="109"/>
        <v>2.222803347280357E-3</v>
      </c>
      <c r="BQ762" s="1487">
        <f t="shared" si="113"/>
        <v>8.2918739635158278E-3</v>
      </c>
      <c r="BR762" s="1487">
        <f t="shared" si="113"/>
        <v>-2.5264794480613245E-3</v>
      </c>
      <c r="BS762" s="1487">
        <f t="shared" si="113"/>
        <v>7.5597629912142281E-3</v>
      </c>
      <c r="BT762" s="1487">
        <f t="shared" si="113"/>
        <v>-7.3041806823641604E-3</v>
      </c>
      <c r="BU762" s="1487">
        <f t="shared" si="112"/>
        <v>4.8506014745784366E-5</v>
      </c>
      <c r="BV762" s="1487">
        <f t="shared" si="112"/>
        <v>-1.4979968646577243E-2</v>
      </c>
      <c r="BW762" s="1487">
        <f t="shared" si="112"/>
        <v>5.067711438548666E-3</v>
      </c>
      <c r="BX762" s="1487">
        <f t="shared" si="112"/>
        <v>8.2473183808376687E-3</v>
      </c>
      <c r="BY762" s="1487">
        <f t="shared" si="112"/>
        <v>-3.9558609202581243E-3</v>
      </c>
      <c r="BZ762" s="1487">
        <f t="shared" si="112"/>
        <v>-6.3956768119776625E-3</v>
      </c>
    </row>
    <row r="763" spans="1:78" ht="15" x14ac:dyDescent="0.25">
      <c r="A763" s="1444">
        <v>45174</v>
      </c>
      <c r="B763" s="1447">
        <v>49.23</v>
      </c>
      <c r="C763" s="1446">
        <v>77.28</v>
      </c>
      <c r="D763" s="1447">
        <v>76</v>
      </c>
      <c r="E763" s="1446">
        <v>67.23</v>
      </c>
      <c r="F763" s="1447">
        <v>46.335000000000001</v>
      </c>
      <c r="G763" s="1446">
        <v>52.73</v>
      </c>
      <c r="H763" s="1447">
        <v>34.96</v>
      </c>
      <c r="I763" s="1446">
        <v>94.34</v>
      </c>
      <c r="J763" s="1447">
        <v>33.28</v>
      </c>
      <c r="K763" s="1446">
        <v>74.08</v>
      </c>
      <c r="L763" s="1447">
        <v>42.68</v>
      </c>
      <c r="M763" s="1446">
        <v>66.3</v>
      </c>
      <c r="N763" s="1447">
        <v>55.59</v>
      </c>
      <c r="O763" s="1448"/>
      <c r="P763" s="1448">
        <f t="shared" si="111"/>
        <v>-1.1247238401285444E-2</v>
      </c>
      <c r="Q763" s="1448">
        <f t="shared" si="111"/>
        <v>-1.491395793499046E-2</v>
      </c>
      <c r="R763" s="1448">
        <f t="shared" si="111"/>
        <v>-1.9607843137254853E-2</v>
      </c>
      <c r="S763" s="1448">
        <f t="shared" si="111"/>
        <v>-1.7248940213418985E-2</v>
      </c>
      <c r="T763" s="1448">
        <f t="shared" si="111"/>
        <v>-1.770192919228325E-2</v>
      </c>
      <c r="U763" s="1448">
        <f t="shared" si="110"/>
        <v>-1.6231343283582174E-2</v>
      </c>
      <c r="V763" s="1448">
        <f t="shared" si="110"/>
        <v>-2.0453908657887276E-2</v>
      </c>
      <c r="W763" s="1448">
        <f t="shared" si="110"/>
        <v>-1.95385574724589E-2</v>
      </c>
      <c r="X763" s="1448">
        <f t="shared" si="108"/>
        <v>-1.4801657785671996E-2</v>
      </c>
      <c r="Y763" s="1448">
        <f t="shared" si="108"/>
        <v>-2.4878241411083329E-2</v>
      </c>
      <c r="Z763" s="1448">
        <f t="shared" si="108"/>
        <v>-2.9779495339850016E-2</v>
      </c>
      <c r="AA763" s="1448">
        <f t="shared" si="108"/>
        <v>-1.3686402856292796E-2</v>
      </c>
      <c r="AB763" s="1448">
        <f t="shared" si="108"/>
        <v>-1.628030437090771E-2</v>
      </c>
      <c r="AK763" s="1485">
        <v>45174</v>
      </c>
      <c r="AL763" s="1486">
        <v>100.88</v>
      </c>
      <c r="AM763" s="1486">
        <v>44.09</v>
      </c>
      <c r="AN763" s="1486">
        <v>254.01</v>
      </c>
      <c r="AO763" s="1486">
        <v>272.88</v>
      </c>
      <c r="AP763" s="1486">
        <v>80.36</v>
      </c>
      <c r="AQ763" s="1486">
        <v>172.87</v>
      </c>
      <c r="AR763" s="1486">
        <v>500.12</v>
      </c>
      <c r="AS763" s="1486">
        <v>257.5</v>
      </c>
      <c r="AT763" s="1486">
        <v>544.73</v>
      </c>
      <c r="AU763" s="1486">
        <v>75.16</v>
      </c>
      <c r="AV763" s="1486">
        <v>156.11000000000001</v>
      </c>
      <c r="AW763" s="1486">
        <v>100.59</v>
      </c>
      <c r="AX763" s="1486">
        <v>148.13</v>
      </c>
      <c r="AY763" s="1486">
        <v>204.45</v>
      </c>
      <c r="AZ763" s="1486">
        <v>407.13</v>
      </c>
      <c r="BA763" s="1486">
        <v>55.96</v>
      </c>
      <c r="BB763" s="1486">
        <v>455.13</v>
      </c>
      <c r="BC763" s="1486">
        <v>63.035333000000001</v>
      </c>
      <c r="BD763" s="1486">
        <v>94.51</v>
      </c>
      <c r="BE763" s="1486">
        <v>53.423333</v>
      </c>
      <c r="BF763"/>
      <c r="BG763" s="1487">
        <f t="shared" si="109"/>
        <v>-1.915410792416139E-2</v>
      </c>
      <c r="BH763" s="1487">
        <f t="shared" si="109"/>
        <v>-4.5341192473353028E-4</v>
      </c>
      <c r="BI763" s="1487">
        <f t="shared" si="109"/>
        <v>-1.051770480308515E-2</v>
      </c>
      <c r="BJ763" s="1487">
        <f t="shared" si="109"/>
        <v>-2.003878474466704E-2</v>
      </c>
      <c r="BK763" s="1487">
        <f t="shared" si="109"/>
        <v>8.9139987445071393E-3</v>
      </c>
      <c r="BL763" s="1487">
        <f t="shared" si="109"/>
        <v>-1.1945587562871533E-2</v>
      </c>
      <c r="BM763" s="1487">
        <f t="shared" si="109"/>
        <v>-2.4137056332806502E-2</v>
      </c>
      <c r="BN763" s="1487">
        <f t="shared" si="109"/>
        <v>-7.6306459071990834E-3</v>
      </c>
      <c r="BO763" s="1487">
        <f t="shared" si="109"/>
        <v>8.8194763435924331E-4</v>
      </c>
      <c r="BP763" s="1487">
        <f t="shared" si="109"/>
        <v>-1.9439008480104488E-2</v>
      </c>
      <c r="BQ763" s="1487">
        <f t="shared" si="113"/>
        <v>-1.2462044534412946E-2</v>
      </c>
      <c r="BR763" s="1487">
        <f t="shared" si="113"/>
        <v>-2.0068192888455939E-2</v>
      </c>
      <c r="BS763" s="1487">
        <f t="shared" si="113"/>
        <v>1.2843044477490722E-3</v>
      </c>
      <c r="BT763" s="1487">
        <f t="shared" si="113"/>
        <v>-1.0310775486494452E-2</v>
      </c>
      <c r="BU763" s="1487">
        <f t="shared" si="112"/>
        <v>-1.2635203957898772E-2</v>
      </c>
      <c r="BV763" s="1487">
        <f t="shared" si="112"/>
        <v>-1.0433244916003472E-2</v>
      </c>
      <c r="BW763" s="1487">
        <f t="shared" si="112"/>
        <v>-3.5782382102453256E-2</v>
      </c>
      <c r="BX763" s="1487">
        <f t="shared" si="112"/>
        <v>-2.0264921738692939E-3</v>
      </c>
      <c r="BY763" s="1487">
        <f t="shared" si="112"/>
        <v>-1.2228260869565234E-2</v>
      </c>
      <c r="BZ763" s="1487">
        <f t="shared" si="112"/>
        <v>-8.0460420628339219E-3</v>
      </c>
    </row>
    <row r="764" spans="1:78" ht="15" x14ac:dyDescent="0.25">
      <c r="A764" s="1444">
        <v>45175</v>
      </c>
      <c r="B764" s="1447">
        <v>49.6</v>
      </c>
      <c r="C764" s="1446">
        <v>77.67</v>
      </c>
      <c r="D764" s="1447">
        <v>76.38</v>
      </c>
      <c r="E764" s="1446">
        <v>67.73</v>
      </c>
      <c r="F764" s="1447">
        <v>46.924999999999997</v>
      </c>
      <c r="G764" s="1446">
        <v>53.31</v>
      </c>
      <c r="H764" s="1447">
        <v>35.090000000000003</v>
      </c>
      <c r="I764" s="1446">
        <v>95</v>
      </c>
      <c r="J764" s="1447">
        <v>33.28</v>
      </c>
      <c r="K764" s="1446">
        <v>75.44</v>
      </c>
      <c r="L764" s="1447">
        <v>43.18</v>
      </c>
      <c r="M764" s="1446">
        <v>66.25</v>
      </c>
      <c r="N764" s="1447">
        <v>56.34</v>
      </c>
      <c r="O764" s="1448"/>
      <c r="P764" s="1448">
        <f t="shared" si="111"/>
        <v>7.5157424334756162E-3</v>
      </c>
      <c r="Q764" s="1448">
        <f t="shared" si="111"/>
        <v>5.0465838509316839E-3</v>
      </c>
      <c r="R764" s="1448">
        <f t="shared" si="111"/>
        <v>4.9999999999999403E-3</v>
      </c>
      <c r="S764" s="1448">
        <f t="shared" si="111"/>
        <v>7.4371560315335409E-3</v>
      </c>
      <c r="T764" s="1448">
        <f t="shared" si="111"/>
        <v>1.2733354915290736E-2</v>
      </c>
      <c r="U764" s="1448">
        <f t="shared" si="110"/>
        <v>1.0999431063910591E-2</v>
      </c>
      <c r="V764" s="1448">
        <f t="shared" si="110"/>
        <v>3.7185354691076245E-3</v>
      </c>
      <c r="W764" s="1448">
        <f t="shared" si="110"/>
        <v>6.9959720161118987E-3</v>
      </c>
      <c r="X764" s="1448">
        <f t="shared" si="108"/>
        <v>0</v>
      </c>
      <c r="Y764" s="1448">
        <f t="shared" si="108"/>
        <v>1.8358531317494594E-2</v>
      </c>
      <c r="Z764" s="1448">
        <f t="shared" si="108"/>
        <v>1.1715089034676664E-2</v>
      </c>
      <c r="AA764" s="1448">
        <f t="shared" si="108"/>
        <v>-7.5414781297129959E-4</v>
      </c>
      <c r="AB764" s="1448">
        <f t="shared" si="108"/>
        <v>1.3491635186184564E-2</v>
      </c>
      <c r="AK764" s="1485">
        <v>45175</v>
      </c>
      <c r="AL764" s="1486">
        <v>101.56</v>
      </c>
      <c r="AM764" s="1486">
        <v>43.53</v>
      </c>
      <c r="AN764" s="1486">
        <v>249.01</v>
      </c>
      <c r="AO764" s="1486">
        <v>266.64</v>
      </c>
      <c r="AP764" s="1486">
        <v>80.349999999999994</v>
      </c>
      <c r="AQ764" s="1486">
        <v>174.67</v>
      </c>
      <c r="AR764" s="1486">
        <v>501.14</v>
      </c>
      <c r="AS764" s="1486">
        <v>258.81</v>
      </c>
      <c r="AT764" s="1486">
        <v>546.69000000000005</v>
      </c>
      <c r="AU764" s="1486">
        <v>74.239999999999995</v>
      </c>
      <c r="AV764" s="1486">
        <v>153.69999999999999</v>
      </c>
      <c r="AW764" s="1486">
        <v>100.46</v>
      </c>
      <c r="AX764" s="1486">
        <v>148.06</v>
      </c>
      <c r="AY764" s="1486">
        <v>204.6</v>
      </c>
      <c r="AZ764" s="1486">
        <v>411.25</v>
      </c>
      <c r="BA764" s="1486">
        <v>56.28</v>
      </c>
      <c r="BB764" s="1486">
        <v>457.57</v>
      </c>
      <c r="BC764" s="1486">
        <v>62.985999999999997</v>
      </c>
      <c r="BD764" s="1486">
        <v>93.55</v>
      </c>
      <c r="BE764" s="1486">
        <v>53.823332999999998</v>
      </c>
      <c r="BF764"/>
      <c r="BG764" s="1487">
        <f t="shared" si="109"/>
        <v>6.7406819984140252E-3</v>
      </c>
      <c r="BH764" s="1487">
        <f t="shared" si="109"/>
        <v>-1.2701292810161085E-2</v>
      </c>
      <c r="BI764" s="1487">
        <f t="shared" si="109"/>
        <v>-1.9684264399039409E-2</v>
      </c>
      <c r="BJ764" s="1487">
        <f t="shared" si="109"/>
        <v>-2.2867194371152189E-2</v>
      </c>
      <c r="BK764" s="1487">
        <f t="shared" si="109"/>
        <v>-1.2444001991046685E-4</v>
      </c>
      <c r="BL764" s="1487">
        <f t="shared" si="109"/>
        <v>1.041244866084331E-2</v>
      </c>
      <c r="BM764" s="1487">
        <f t="shared" si="109"/>
        <v>2.0395105174757693E-3</v>
      </c>
      <c r="BN764" s="1487">
        <f t="shared" si="109"/>
        <v>5.0873786407767078E-3</v>
      </c>
      <c r="BO764" s="1487">
        <f t="shared" si="109"/>
        <v>3.5981128265379844E-3</v>
      </c>
      <c r="BP764" s="1487">
        <f t="shared" si="109"/>
        <v>-1.2240553485896777E-2</v>
      </c>
      <c r="BQ764" s="1487">
        <f t="shared" si="113"/>
        <v>-1.5437832297738933E-2</v>
      </c>
      <c r="BR764" s="1487">
        <f t="shared" si="113"/>
        <v>-1.2923749875734135E-3</v>
      </c>
      <c r="BS764" s="1487">
        <f t="shared" si="113"/>
        <v>-4.7255788834127578E-4</v>
      </c>
      <c r="BT764" s="1487">
        <f t="shared" si="113"/>
        <v>7.3367571533385024E-4</v>
      </c>
      <c r="BU764" s="1487">
        <f t="shared" si="112"/>
        <v>1.0119617812492336E-2</v>
      </c>
      <c r="BV764" s="1487">
        <f t="shared" si="112"/>
        <v>5.7183702644746301E-3</v>
      </c>
      <c r="BW764" s="1487">
        <f t="shared" si="112"/>
        <v>5.3611056181750221E-3</v>
      </c>
      <c r="BX764" s="1487">
        <f t="shared" si="112"/>
        <v>-7.826245639093283E-4</v>
      </c>
      <c r="BY764" s="1487">
        <f t="shared" si="112"/>
        <v>-1.0157655274574203E-2</v>
      </c>
      <c r="BZ764" s="1487">
        <f t="shared" si="112"/>
        <v>7.487365118159112E-3</v>
      </c>
    </row>
    <row r="765" spans="1:78" ht="15" x14ac:dyDescent="0.25">
      <c r="A765" s="1444">
        <v>45176</v>
      </c>
      <c r="B765" s="1447">
        <v>50.43</v>
      </c>
      <c r="C765" s="1446">
        <v>78.7</v>
      </c>
      <c r="D765" s="1447">
        <v>77.34</v>
      </c>
      <c r="E765" s="1446">
        <v>68.680000000000007</v>
      </c>
      <c r="F765" s="1447">
        <v>47.174999999999997</v>
      </c>
      <c r="G765" s="1446">
        <v>53.61</v>
      </c>
      <c r="H765" s="1447">
        <v>35.46</v>
      </c>
      <c r="I765" s="1446">
        <v>94.87</v>
      </c>
      <c r="J765" s="1447">
        <v>34.04</v>
      </c>
      <c r="K765" s="1446">
        <v>75.98</v>
      </c>
      <c r="L765" s="1447">
        <v>43.42</v>
      </c>
      <c r="M765" s="1446">
        <v>67.11</v>
      </c>
      <c r="N765" s="1447">
        <v>56.6</v>
      </c>
      <c r="O765" s="1448"/>
      <c r="P765" s="1448">
        <f t="shared" si="111"/>
        <v>1.6733870967741902E-2</v>
      </c>
      <c r="Q765" s="1448">
        <f t="shared" si="111"/>
        <v>1.3261233423458234E-2</v>
      </c>
      <c r="R765" s="1448">
        <f t="shared" si="111"/>
        <v>1.2568735271013459E-2</v>
      </c>
      <c r="S765" s="1448">
        <f t="shared" si="111"/>
        <v>1.4026280820906583E-2</v>
      </c>
      <c r="T765" s="1448">
        <f t="shared" si="111"/>
        <v>5.3276505061267982E-3</v>
      </c>
      <c r="U765" s="1448">
        <f t="shared" si="110"/>
        <v>5.627462014631348E-3</v>
      </c>
      <c r="V765" s="1448">
        <f t="shared" si="110"/>
        <v>1.0544314619549655E-2</v>
      </c>
      <c r="W765" s="1448">
        <f t="shared" si="110"/>
        <v>-1.3684210526315312E-3</v>
      </c>
      <c r="X765" s="1448">
        <f t="shared" si="108"/>
        <v>2.2836538461538401E-2</v>
      </c>
      <c r="Y765" s="1448">
        <f t="shared" si="108"/>
        <v>7.1580063626724057E-3</v>
      </c>
      <c r="Z765" s="1448">
        <f t="shared" si="108"/>
        <v>5.5581287633163961E-3</v>
      </c>
      <c r="AA765" s="1448">
        <f t="shared" si="108"/>
        <v>1.2981132075471689E-2</v>
      </c>
      <c r="AB765" s="1448">
        <f t="shared" si="108"/>
        <v>4.6148384806531419E-3</v>
      </c>
      <c r="AK765" s="1485">
        <v>45176</v>
      </c>
      <c r="AL765" s="1486">
        <v>100.67</v>
      </c>
      <c r="AM765" s="1486">
        <v>43.72</v>
      </c>
      <c r="AN765" s="1486">
        <v>254.39</v>
      </c>
      <c r="AO765" s="1486">
        <v>267.06</v>
      </c>
      <c r="AP765" s="1486">
        <v>80.59</v>
      </c>
      <c r="AQ765" s="1486">
        <v>178.18</v>
      </c>
      <c r="AR765" s="1486">
        <v>501.3</v>
      </c>
      <c r="AS765" s="1486">
        <v>259.56</v>
      </c>
      <c r="AT765" s="1486">
        <v>548.62</v>
      </c>
      <c r="AU765" s="1486">
        <v>73.94</v>
      </c>
      <c r="AV765" s="1486">
        <v>150.97999999999999</v>
      </c>
      <c r="AW765" s="1486">
        <v>99.55</v>
      </c>
      <c r="AX765" s="1486">
        <v>147.52000000000001</v>
      </c>
      <c r="AY765" s="1486">
        <v>205.25</v>
      </c>
      <c r="AZ765" s="1486">
        <v>418.62</v>
      </c>
      <c r="BA765" s="1486">
        <v>56.64</v>
      </c>
      <c r="BB765" s="1486">
        <v>453</v>
      </c>
      <c r="BC765" s="1486">
        <v>63.054000000000002</v>
      </c>
      <c r="BD765" s="1486">
        <v>93.28</v>
      </c>
      <c r="BE765" s="1486">
        <v>54.49</v>
      </c>
      <c r="BF765"/>
      <c r="BG765" s="1487">
        <f t="shared" si="109"/>
        <v>-8.7632926348956332E-3</v>
      </c>
      <c r="BH765" s="1487">
        <f t="shared" si="109"/>
        <v>4.3648058810015558E-3</v>
      </c>
      <c r="BI765" s="1487">
        <f t="shared" si="109"/>
        <v>2.1605558009718466E-2</v>
      </c>
      <c r="BJ765" s="1487">
        <f t="shared" si="109"/>
        <v>1.575157515751635E-3</v>
      </c>
      <c r="BK765" s="1487">
        <f t="shared" si="109"/>
        <v>2.9869321717487132E-3</v>
      </c>
      <c r="BL765" s="1487">
        <f t="shared" si="109"/>
        <v>2.009503635426816E-2</v>
      </c>
      <c r="BM765" s="1487">
        <f t="shared" si="109"/>
        <v>3.1927205970392507E-4</v>
      </c>
      <c r="BN765" s="1487">
        <f t="shared" si="109"/>
        <v>2.8978787527529849E-3</v>
      </c>
      <c r="BO765" s="1487">
        <f t="shared" si="109"/>
        <v>3.5303371197569918E-3</v>
      </c>
      <c r="BP765" s="1487">
        <f t="shared" si="109"/>
        <v>-4.0409482758620311E-3</v>
      </c>
      <c r="BQ765" s="1487">
        <f t="shared" si="113"/>
        <v>-1.7696811971372798E-2</v>
      </c>
      <c r="BR765" s="1487">
        <f t="shared" si="113"/>
        <v>-9.0583316742981947E-3</v>
      </c>
      <c r="BS765" s="1487">
        <f t="shared" si="113"/>
        <v>-3.6471700661893287E-3</v>
      </c>
      <c r="BT765" s="1487">
        <f t="shared" si="113"/>
        <v>3.176930596285463E-3</v>
      </c>
      <c r="BU765" s="1487">
        <f t="shared" si="112"/>
        <v>1.792097264437691E-2</v>
      </c>
      <c r="BV765" s="1487">
        <f t="shared" si="112"/>
        <v>6.3965884861407144E-3</v>
      </c>
      <c r="BW765" s="1487">
        <f t="shared" si="112"/>
        <v>-9.9875428896125037E-3</v>
      </c>
      <c r="BX765" s="1487">
        <f t="shared" si="112"/>
        <v>1.0796049915855102E-3</v>
      </c>
      <c r="BY765" s="1487">
        <f t="shared" si="112"/>
        <v>-2.8861571352217642E-3</v>
      </c>
      <c r="BZ765" s="1487">
        <f t="shared" si="112"/>
        <v>1.2386208041036849E-2</v>
      </c>
    </row>
    <row r="766" spans="1:78" ht="15" x14ac:dyDescent="0.25">
      <c r="A766" s="1444">
        <v>45177</v>
      </c>
      <c r="B766" s="1447">
        <v>50.74</v>
      </c>
      <c r="C766" s="1446">
        <v>79.41</v>
      </c>
      <c r="D766" s="1447">
        <v>77.739999999999995</v>
      </c>
      <c r="E766" s="1446">
        <v>69.8</v>
      </c>
      <c r="F766" s="1447">
        <v>47.634999999999998</v>
      </c>
      <c r="G766" s="1446">
        <v>53.94</v>
      </c>
      <c r="H766" s="1447">
        <v>35.619999999999997</v>
      </c>
      <c r="I766" s="1446">
        <v>95.28</v>
      </c>
      <c r="J766" s="1447">
        <v>34.619999999999997</v>
      </c>
      <c r="K766" s="1446">
        <v>76.62</v>
      </c>
      <c r="L766" s="1447">
        <v>43.68</v>
      </c>
      <c r="M766" s="1446">
        <v>67.930000000000007</v>
      </c>
      <c r="N766" s="1447">
        <v>57.07</v>
      </c>
      <c r="O766" s="1448"/>
      <c r="P766" s="1448">
        <f t="shared" si="111"/>
        <v>6.147134642078173E-3</v>
      </c>
      <c r="Q766" s="1448">
        <f t="shared" si="111"/>
        <v>9.0216010165183446E-3</v>
      </c>
      <c r="R766" s="1448">
        <f t="shared" si="111"/>
        <v>5.1719679337987002E-3</v>
      </c>
      <c r="S766" s="1448">
        <f t="shared" si="111"/>
        <v>1.6307513104251461E-2</v>
      </c>
      <c r="T766" s="1448">
        <f t="shared" si="111"/>
        <v>9.7509273979862407E-3</v>
      </c>
      <c r="U766" s="1448">
        <f t="shared" si="110"/>
        <v>6.1555679910464149E-3</v>
      </c>
      <c r="V766" s="1448">
        <f t="shared" si="110"/>
        <v>4.5121263395374112E-3</v>
      </c>
      <c r="W766" s="1448">
        <f t="shared" si="110"/>
        <v>4.3217033835774906E-3</v>
      </c>
      <c r="X766" s="1448">
        <f t="shared" si="108"/>
        <v>1.7038777908343076E-2</v>
      </c>
      <c r="Y766" s="1448">
        <f t="shared" si="108"/>
        <v>8.423269281389846E-3</v>
      </c>
      <c r="Z766" s="1448">
        <f t="shared" si="108"/>
        <v>5.9880239520957619E-3</v>
      </c>
      <c r="AA766" s="1448">
        <f t="shared" si="108"/>
        <v>1.2218745343466062E-2</v>
      </c>
      <c r="AB766" s="1448">
        <f t="shared" si="108"/>
        <v>8.3038869257950326E-3</v>
      </c>
      <c r="AK766" s="1485">
        <v>45177</v>
      </c>
      <c r="AL766" s="1486">
        <v>100.73</v>
      </c>
      <c r="AM766" s="1486">
        <v>44.08</v>
      </c>
      <c r="AN766" s="1486">
        <v>259.43</v>
      </c>
      <c r="AO766" s="1486">
        <v>266.76</v>
      </c>
      <c r="AP766" s="1486">
        <v>78.400000000000006</v>
      </c>
      <c r="AQ766" s="1486">
        <v>177.7</v>
      </c>
      <c r="AR766" s="1486">
        <v>499.76</v>
      </c>
      <c r="AS766" s="1486">
        <v>259.2</v>
      </c>
      <c r="AT766" s="1486">
        <v>551.19000000000005</v>
      </c>
      <c r="AU766" s="1486">
        <v>76</v>
      </c>
      <c r="AV766" s="1486">
        <v>151.4</v>
      </c>
      <c r="AW766" s="1486">
        <v>99.89</v>
      </c>
      <c r="AX766" s="1486">
        <v>147.68</v>
      </c>
      <c r="AY766" s="1486">
        <v>203.31</v>
      </c>
      <c r="AZ766" s="1486">
        <v>420.78</v>
      </c>
      <c r="BA766" s="1486">
        <v>56.37</v>
      </c>
      <c r="BB766" s="1486">
        <v>455.69</v>
      </c>
      <c r="BC766" s="1486">
        <v>63.890666000000003</v>
      </c>
      <c r="BD766" s="1486">
        <v>93.67</v>
      </c>
      <c r="BE766" s="1486">
        <v>54.59</v>
      </c>
      <c r="BF766"/>
      <c r="BG766" s="1487">
        <f t="shared" si="109"/>
        <v>5.96006754743243E-4</v>
      </c>
      <c r="BH766" s="1487">
        <f t="shared" si="109"/>
        <v>8.2342177493138023E-3</v>
      </c>
      <c r="BI766" s="1487">
        <f t="shared" si="109"/>
        <v>1.9812099532214397E-2</v>
      </c>
      <c r="BJ766" s="1487">
        <f t="shared" si="109"/>
        <v>-1.1233430689733071E-3</v>
      </c>
      <c r="BK766" s="1487">
        <f t="shared" si="109"/>
        <v>-2.7174587417793741E-2</v>
      </c>
      <c r="BL766" s="1487">
        <f t="shared" si="109"/>
        <v>-2.6939050398474473E-3</v>
      </c>
      <c r="BM766" s="1487">
        <f t="shared" si="109"/>
        <v>-3.0720127668063444E-3</v>
      </c>
      <c r="BN766" s="1487">
        <f t="shared" si="109"/>
        <v>-1.3869625520111482E-3</v>
      </c>
      <c r="BO766" s="1487">
        <f t="shared" si="109"/>
        <v>4.6844810615727641E-3</v>
      </c>
      <c r="BP766" s="1487">
        <f t="shared" si="109"/>
        <v>2.7860427373546149E-2</v>
      </c>
      <c r="BQ766" s="1487">
        <f t="shared" si="113"/>
        <v>2.7818254073388258E-3</v>
      </c>
      <c r="BR766" s="1487">
        <f t="shared" si="113"/>
        <v>3.4153691612255491E-3</v>
      </c>
      <c r="BS766" s="1487">
        <f t="shared" si="113"/>
        <v>1.0845986984815387E-3</v>
      </c>
      <c r="BT766" s="1487">
        <f t="shared" si="113"/>
        <v>-9.4518879415347035E-3</v>
      </c>
      <c r="BU766" s="1487">
        <f t="shared" si="112"/>
        <v>5.1598108069370032E-3</v>
      </c>
      <c r="BV766" s="1487">
        <f t="shared" si="112"/>
        <v>-4.7669491525424278E-3</v>
      </c>
      <c r="BW766" s="1487">
        <f t="shared" si="112"/>
        <v>5.9381898454746087E-3</v>
      </c>
      <c r="BX766" s="1487">
        <f t="shared" si="112"/>
        <v>1.3269039236210249E-2</v>
      </c>
      <c r="BY766" s="1487">
        <f t="shared" si="112"/>
        <v>4.1809605488850833E-3</v>
      </c>
      <c r="BZ766" s="1487">
        <f t="shared" si="112"/>
        <v>1.8351991191044488E-3</v>
      </c>
    </row>
    <row r="767" spans="1:78" ht="15" x14ac:dyDescent="0.25">
      <c r="A767" s="1444">
        <v>45180</v>
      </c>
      <c r="B767" s="1447">
        <v>50.79</v>
      </c>
      <c r="C767" s="1446">
        <v>79.27</v>
      </c>
      <c r="D767" s="1447">
        <v>77.8</v>
      </c>
      <c r="E767" s="1446">
        <v>69.87</v>
      </c>
      <c r="F767" s="1447">
        <v>47.664999999999999</v>
      </c>
      <c r="G767" s="1446">
        <v>52.71</v>
      </c>
      <c r="H767" s="1447">
        <v>35.58</v>
      </c>
      <c r="I767" s="1446">
        <v>95.67</v>
      </c>
      <c r="J767" s="1447">
        <v>34.85</v>
      </c>
      <c r="K767" s="1446">
        <v>76.52</v>
      </c>
      <c r="L767" s="1447">
        <v>43.7</v>
      </c>
      <c r="M767" s="1446">
        <v>68.13</v>
      </c>
      <c r="N767" s="1447">
        <v>57.43</v>
      </c>
      <c r="O767" s="1448"/>
      <c r="P767" s="1448">
        <f t="shared" si="111"/>
        <v>9.8541584548673933E-4</v>
      </c>
      <c r="Q767" s="1448">
        <f t="shared" si="111"/>
        <v>-1.7630021407883209E-3</v>
      </c>
      <c r="R767" s="1448">
        <f t="shared" si="111"/>
        <v>7.7180344738876096E-4</v>
      </c>
      <c r="S767" s="1448">
        <f t="shared" si="111"/>
        <v>1.0028653295129999E-3</v>
      </c>
      <c r="T767" s="1448">
        <f t="shared" si="111"/>
        <v>6.2978902067809678E-4</v>
      </c>
      <c r="U767" s="1448">
        <f t="shared" si="110"/>
        <v>-2.2803114571746327E-2</v>
      </c>
      <c r="V767" s="1448">
        <f t="shared" si="110"/>
        <v>-1.1229646266142379E-3</v>
      </c>
      <c r="W767" s="1448">
        <f t="shared" si="110"/>
        <v>4.0931989924433308E-3</v>
      </c>
      <c r="X767" s="1448">
        <f t="shared" si="108"/>
        <v>6.6435586366263427E-3</v>
      </c>
      <c r="Y767" s="1448">
        <f t="shared" si="108"/>
        <v>-1.3051422605065064E-3</v>
      </c>
      <c r="Z767" s="1448">
        <f t="shared" si="108"/>
        <v>4.5787545787552943E-4</v>
      </c>
      <c r="AA767" s="1448">
        <f t="shared" si="108"/>
        <v>2.9442072721917946E-3</v>
      </c>
      <c r="AB767" s="1448">
        <f t="shared" si="108"/>
        <v>6.3080427545119926E-3</v>
      </c>
      <c r="AK767" s="1485">
        <v>45180</v>
      </c>
      <c r="AL767" s="1486">
        <v>102.45</v>
      </c>
      <c r="AM767" s="1486">
        <v>44.46</v>
      </c>
      <c r="AN767" s="1486">
        <v>261.72000000000003</v>
      </c>
      <c r="AO767" s="1486">
        <v>267.18</v>
      </c>
      <c r="AP767" s="1486">
        <v>78.97</v>
      </c>
      <c r="AQ767" s="1486">
        <v>177.73</v>
      </c>
      <c r="AR767" s="1486">
        <v>502.47</v>
      </c>
      <c r="AS767" s="1486">
        <v>259.5</v>
      </c>
      <c r="AT767" s="1486">
        <v>558.78</v>
      </c>
      <c r="AU767" s="1486">
        <v>77.040000000000006</v>
      </c>
      <c r="AV767" s="1486">
        <v>151.38</v>
      </c>
      <c r="AW767" s="1486">
        <v>100.91</v>
      </c>
      <c r="AX767" s="1486">
        <v>148.38</v>
      </c>
      <c r="AY767" s="1486">
        <v>201.93</v>
      </c>
      <c r="AZ767" s="1486">
        <v>423.9</v>
      </c>
      <c r="BA767" s="1486">
        <v>56.78</v>
      </c>
      <c r="BB767" s="1486">
        <v>459.86</v>
      </c>
      <c r="BC767" s="1486">
        <v>62.833333000000003</v>
      </c>
      <c r="BD767" s="1486">
        <v>94.53</v>
      </c>
      <c r="BE767" s="1486">
        <v>54.78</v>
      </c>
      <c r="BF767"/>
      <c r="BG767" s="1487">
        <f t="shared" si="109"/>
        <v>1.7075349945398579E-2</v>
      </c>
      <c r="BH767" s="1487">
        <f t="shared" si="109"/>
        <v>8.6206896551724727E-3</v>
      </c>
      <c r="BI767" s="1487">
        <f t="shared" si="109"/>
        <v>8.8270439039433383E-3</v>
      </c>
      <c r="BJ767" s="1487">
        <f t="shared" si="109"/>
        <v>1.5744489428700552E-3</v>
      </c>
      <c r="BK767" s="1487">
        <f t="shared" si="109"/>
        <v>7.270408163265219E-3</v>
      </c>
      <c r="BL767" s="1487">
        <f t="shared" si="109"/>
        <v>1.6882386043894844E-4</v>
      </c>
      <c r="BM767" s="1487">
        <f t="shared" si="109"/>
        <v>5.4226028493677692E-3</v>
      </c>
      <c r="BN767" s="1487">
        <f t="shared" si="109"/>
        <v>1.1574074074074514E-3</v>
      </c>
      <c r="BO767" s="1487">
        <f t="shared" si="109"/>
        <v>1.3770206280955601E-2</v>
      </c>
      <c r="BP767" s="1487">
        <f t="shared" si="109"/>
        <v>1.3684210526315872E-2</v>
      </c>
      <c r="BQ767" s="1487">
        <f t="shared" si="113"/>
        <v>-1.3210039630125647E-4</v>
      </c>
      <c r="BR767" s="1487">
        <f t="shared" si="113"/>
        <v>1.0211232355591111E-2</v>
      </c>
      <c r="BS767" s="1487">
        <f t="shared" si="113"/>
        <v>4.7399783315275499E-3</v>
      </c>
      <c r="BT767" s="1487">
        <f t="shared" si="113"/>
        <v>-6.7876641581820643E-3</v>
      </c>
      <c r="BU767" s="1487">
        <f t="shared" si="112"/>
        <v>7.4148010837017083E-3</v>
      </c>
      <c r="BV767" s="1487">
        <f t="shared" si="112"/>
        <v>7.2733723611850933E-3</v>
      </c>
      <c r="BW767" s="1487">
        <f t="shared" si="112"/>
        <v>9.1509578880379552E-3</v>
      </c>
      <c r="BX767" s="1487">
        <f t="shared" si="112"/>
        <v>-1.6549099675999619E-2</v>
      </c>
      <c r="BY767" s="1487">
        <f t="shared" si="112"/>
        <v>9.1811679299668991E-3</v>
      </c>
      <c r="BZ767" s="1487">
        <f t="shared" si="112"/>
        <v>3.4804909324051606E-3</v>
      </c>
    </row>
    <row r="768" spans="1:78" ht="15" x14ac:dyDescent="0.25">
      <c r="A768" s="1444">
        <v>45181</v>
      </c>
      <c r="B768" s="1447">
        <v>50.72</v>
      </c>
      <c r="C768" s="1446">
        <v>78.739999999999995</v>
      </c>
      <c r="D768" s="1447">
        <v>77.819999999999993</v>
      </c>
      <c r="E768" s="1446">
        <v>70.290000000000006</v>
      </c>
      <c r="F768" s="1447">
        <v>47.87</v>
      </c>
      <c r="G768" s="1446">
        <v>53.01</v>
      </c>
      <c r="H768" s="1447">
        <v>35.869999999999997</v>
      </c>
      <c r="I768" s="1446">
        <v>95.84</v>
      </c>
      <c r="J768" s="1447">
        <v>34.9</v>
      </c>
      <c r="K768" s="1446">
        <v>76.48</v>
      </c>
      <c r="L768" s="1447">
        <v>43.79</v>
      </c>
      <c r="M768" s="1446">
        <v>68.599999999999994</v>
      </c>
      <c r="N768" s="1447">
        <v>57.21</v>
      </c>
      <c r="O768" s="1448"/>
      <c r="P768" s="1448">
        <f t="shared" si="111"/>
        <v>-1.3782240598543077E-3</v>
      </c>
      <c r="Q768" s="1448">
        <f t="shared" si="111"/>
        <v>-6.6860098397880808E-3</v>
      </c>
      <c r="R768" s="1448">
        <f t="shared" si="111"/>
        <v>2.5706940874030876E-4</v>
      </c>
      <c r="S768" s="1448">
        <f t="shared" si="111"/>
        <v>6.0111635895234248E-3</v>
      </c>
      <c r="T768" s="1448">
        <f t="shared" si="111"/>
        <v>4.3008496800587079E-3</v>
      </c>
      <c r="U768" s="1448">
        <f t="shared" si="110"/>
        <v>5.6915196357426893E-3</v>
      </c>
      <c r="V768" s="1448">
        <f t="shared" si="110"/>
        <v>8.1506464305789537E-3</v>
      </c>
      <c r="W768" s="1448">
        <f t="shared" si="110"/>
        <v>1.7769415699801579E-3</v>
      </c>
      <c r="X768" s="1448">
        <f t="shared" si="108"/>
        <v>1.4347202295551551E-3</v>
      </c>
      <c r="Y768" s="1448">
        <f t="shared" si="108"/>
        <v>-5.2273915316246788E-4</v>
      </c>
      <c r="Z768" s="1448">
        <f t="shared" si="108"/>
        <v>2.0594965675056363E-3</v>
      </c>
      <c r="AA768" s="1448">
        <f t="shared" si="108"/>
        <v>6.8985762512842929E-3</v>
      </c>
      <c r="AB768" s="1448">
        <f t="shared" si="108"/>
        <v>-3.8307504788437901E-3</v>
      </c>
      <c r="AK768" s="1485">
        <v>45181</v>
      </c>
      <c r="AL768" s="1486">
        <v>102.4</v>
      </c>
      <c r="AM768" s="1486">
        <v>44.87</v>
      </c>
      <c r="AN768" s="1486">
        <v>260.31</v>
      </c>
      <c r="AO768" s="1486">
        <v>263.7</v>
      </c>
      <c r="AP768" s="1486">
        <v>81.08</v>
      </c>
      <c r="AQ768" s="1486">
        <v>178.48</v>
      </c>
      <c r="AR768" s="1486">
        <v>500.15</v>
      </c>
      <c r="AS768" s="1486">
        <v>260.67</v>
      </c>
      <c r="AT768" s="1486">
        <v>558.79</v>
      </c>
      <c r="AU768" s="1486">
        <v>76.8</v>
      </c>
      <c r="AV768" s="1486">
        <v>153</v>
      </c>
      <c r="AW768" s="1486">
        <v>100.76</v>
      </c>
      <c r="AX768" s="1486">
        <v>146.30000000000001</v>
      </c>
      <c r="AY768" s="1486">
        <v>201.59</v>
      </c>
      <c r="AZ768" s="1486">
        <v>422.1</v>
      </c>
      <c r="BA768" s="1486">
        <v>56.15</v>
      </c>
      <c r="BB768" s="1486">
        <v>457.32</v>
      </c>
      <c r="BC768" s="1486">
        <v>61.618000000000002</v>
      </c>
      <c r="BD768" s="1486">
        <v>94.45</v>
      </c>
      <c r="BE768" s="1486">
        <v>54.84</v>
      </c>
      <c r="BF768"/>
      <c r="BG768" s="1487">
        <f t="shared" si="109"/>
        <v>-4.8804294777937685E-4</v>
      </c>
      <c r="BH768" s="1487">
        <f t="shared" si="109"/>
        <v>9.2217723796670405E-3</v>
      </c>
      <c r="BI768" s="1487">
        <f t="shared" si="109"/>
        <v>-5.3874369555250833E-3</v>
      </c>
      <c r="BJ768" s="1487">
        <f t="shared" si="109"/>
        <v>-1.3024927015495239E-2</v>
      </c>
      <c r="BK768" s="1487">
        <f t="shared" si="109"/>
        <v>2.6719007217930853E-2</v>
      </c>
      <c r="BL768" s="1487">
        <f t="shared" si="109"/>
        <v>4.2198840938502229E-3</v>
      </c>
      <c r="BM768" s="1487">
        <f t="shared" si="109"/>
        <v>-4.6171910760842436E-3</v>
      </c>
      <c r="BN768" s="1487">
        <f t="shared" si="109"/>
        <v>4.5086705202312749E-3</v>
      </c>
      <c r="BO768" s="1487">
        <f t="shared" si="109"/>
        <v>1.7896130856492549E-5</v>
      </c>
      <c r="BP768" s="1487">
        <f t="shared" si="109"/>
        <v>-3.115264797507906E-3</v>
      </c>
      <c r="BQ768" s="1487">
        <f t="shared" si="113"/>
        <v>1.0701545778834752E-2</v>
      </c>
      <c r="BR768" s="1487">
        <f t="shared" si="113"/>
        <v>-1.4864730948368991E-3</v>
      </c>
      <c r="BS768" s="1487">
        <f t="shared" si="113"/>
        <v>-1.4018061733387143E-2</v>
      </c>
      <c r="BT768" s="1487">
        <f t="shared" si="113"/>
        <v>-1.6837517951765631E-3</v>
      </c>
      <c r="BU768" s="1487">
        <f t="shared" si="112"/>
        <v>-4.2462845010614644E-3</v>
      </c>
      <c r="BV768" s="1487">
        <f t="shared" si="112"/>
        <v>-1.1095456146530513E-2</v>
      </c>
      <c r="BW768" s="1487">
        <f t="shared" si="112"/>
        <v>-5.5234201713565438E-3</v>
      </c>
      <c r="BX768" s="1487">
        <f t="shared" si="112"/>
        <v>-1.9342169863884207E-2</v>
      </c>
      <c r="BY768" s="1487">
        <f t="shared" si="112"/>
        <v>-8.4629218237594725E-4</v>
      </c>
      <c r="BZ768" s="1487">
        <f t="shared" si="112"/>
        <v>1.0952902519167993E-3</v>
      </c>
    </row>
    <row r="769" spans="1:78" ht="15" x14ac:dyDescent="0.25">
      <c r="A769" s="1444">
        <v>45182</v>
      </c>
      <c r="B769" s="1447">
        <v>51.54</v>
      </c>
      <c r="C769" s="1446">
        <v>80.099999999999994</v>
      </c>
      <c r="D769" s="1447">
        <v>79.33</v>
      </c>
      <c r="E769" s="1446">
        <v>70.739999999999995</v>
      </c>
      <c r="F769" s="1447">
        <v>48.545000000000002</v>
      </c>
      <c r="G769" s="1446">
        <v>53.72</v>
      </c>
      <c r="H769" s="1447">
        <v>36.159999999999997</v>
      </c>
      <c r="I769" s="1446">
        <v>96.8</v>
      </c>
      <c r="J769" s="1447">
        <v>35.21</v>
      </c>
      <c r="K769" s="1446">
        <v>77.42</v>
      </c>
      <c r="L769" s="1447">
        <v>43.72</v>
      </c>
      <c r="M769" s="1446">
        <v>69.5</v>
      </c>
      <c r="N769" s="1447">
        <v>58.13</v>
      </c>
      <c r="O769" s="1448"/>
      <c r="P769" s="1448">
        <f t="shared" si="111"/>
        <v>1.6167192429022089E-2</v>
      </c>
      <c r="Q769" s="1448">
        <f t="shared" si="111"/>
        <v>1.7272034544069084E-2</v>
      </c>
      <c r="R769" s="1448">
        <f t="shared" si="111"/>
        <v>1.9403752248779303E-2</v>
      </c>
      <c r="S769" s="1448">
        <f t="shared" si="111"/>
        <v>6.4020486555696199E-3</v>
      </c>
      <c r="T769" s="1448">
        <f t="shared" si="111"/>
        <v>1.4100689367035811E-2</v>
      </c>
      <c r="U769" s="1448">
        <f t="shared" si="110"/>
        <v>1.3393699302018504E-2</v>
      </c>
      <c r="V769" s="1448">
        <f t="shared" si="110"/>
        <v>8.0847504878728514E-3</v>
      </c>
      <c r="W769" s="1448">
        <f t="shared" si="110"/>
        <v>1.0016694490817964E-2</v>
      </c>
      <c r="X769" s="1448">
        <f t="shared" si="108"/>
        <v>8.8825214899714115E-3</v>
      </c>
      <c r="Y769" s="1448">
        <f t="shared" si="108"/>
        <v>1.2290794979079468E-2</v>
      </c>
      <c r="Z769" s="1448">
        <f t="shared" si="108"/>
        <v>-1.5985384791048249E-3</v>
      </c>
      <c r="AA769" s="1448">
        <f t="shared" si="108"/>
        <v>1.3119533527696877E-2</v>
      </c>
      <c r="AB769" s="1448">
        <f t="shared" si="108"/>
        <v>1.6081104701975209E-2</v>
      </c>
      <c r="AK769" s="1485">
        <v>45182</v>
      </c>
      <c r="AL769" s="1486">
        <v>102.69</v>
      </c>
      <c r="AM769" s="1486">
        <v>44.75</v>
      </c>
      <c r="AN769" s="1486">
        <v>257.23</v>
      </c>
      <c r="AO769" s="1486">
        <v>265.01</v>
      </c>
      <c r="AP769" s="1486">
        <v>81.94</v>
      </c>
      <c r="AQ769" s="1486">
        <v>176.69</v>
      </c>
      <c r="AR769" s="1486">
        <v>500.78</v>
      </c>
      <c r="AS769" s="1486">
        <v>260.18</v>
      </c>
      <c r="AT769" s="1486">
        <v>559.76</v>
      </c>
      <c r="AU769" s="1486">
        <v>77.31</v>
      </c>
      <c r="AV769" s="1486">
        <v>151.47999999999999</v>
      </c>
      <c r="AW769" s="1486">
        <v>99.01</v>
      </c>
      <c r="AX769" s="1486">
        <v>146.55000000000001</v>
      </c>
      <c r="AY769" s="1486">
        <v>204.51</v>
      </c>
      <c r="AZ769" s="1486">
        <v>420.48</v>
      </c>
      <c r="BA769" s="1486">
        <v>56.52</v>
      </c>
      <c r="BB769" s="1486">
        <v>450.43</v>
      </c>
      <c r="BC769" s="1486">
        <v>61.79</v>
      </c>
      <c r="BD769" s="1486">
        <v>95.25</v>
      </c>
      <c r="BE769" s="1486">
        <v>54.853332999999999</v>
      </c>
      <c r="BF769"/>
      <c r="BG769" s="1487">
        <f t="shared" si="109"/>
        <v>2.8320312499999223E-3</v>
      </c>
      <c r="BH769" s="1487">
        <f t="shared" si="109"/>
        <v>-2.6743926899932572E-3</v>
      </c>
      <c r="BI769" s="1487">
        <f t="shared" si="109"/>
        <v>-1.1832046406207922E-2</v>
      </c>
      <c r="BJ769" s="1487">
        <f t="shared" si="109"/>
        <v>4.9677664012135088E-3</v>
      </c>
      <c r="BK769" s="1487">
        <f t="shared" si="109"/>
        <v>1.0606808090774536E-2</v>
      </c>
      <c r="BL769" s="1487">
        <f t="shared" si="109"/>
        <v>-1.0029134917077499E-2</v>
      </c>
      <c r="BM769" s="1487">
        <f t="shared" si="109"/>
        <v>1.2596221133659813E-3</v>
      </c>
      <c r="BN769" s="1487">
        <f t="shared" si="109"/>
        <v>-1.8797713584225613E-3</v>
      </c>
      <c r="BO769" s="1487">
        <f t="shared" si="109"/>
        <v>1.7358936273018976E-3</v>
      </c>
      <c r="BP769" s="1487">
        <f t="shared" si="109"/>
        <v>6.6406250000000666E-3</v>
      </c>
      <c r="BQ769" s="1487">
        <f t="shared" si="113"/>
        <v>-9.934640522875883E-3</v>
      </c>
      <c r="BR769" s="1487">
        <f t="shared" si="113"/>
        <v>-1.7368003175863438E-2</v>
      </c>
      <c r="BS769" s="1487">
        <f t="shared" si="113"/>
        <v>1.7088174982911825E-3</v>
      </c>
      <c r="BT769" s="1487">
        <f t="shared" si="113"/>
        <v>1.4484845478446289E-2</v>
      </c>
      <c r="BU769" s="1487">
        <f t="shared" si="112"/>
        <v>-3.8379530916844455E-3</v>
      </c>
      <c r="BV769" s="1487">
        <f t="shared" si="112"/>
        <v>6.589492430988505E-3</v>
      </c>
      <c r="BW769" s="1487">
        <f t="shared" si="112"/>
        <v>-1.5066036910697075E-2</v>
      </c>
      <c r="BX769" s="1487">
        <f t="shared" si="112"/>
        <v>2.7913921256775137E-3</v>
      </c>
      <c r="BY769" s="1487">
        <f t="shared" si="112"/>
        <v>8.470089994706163E-3</v>
      </c>
      <c r="BZ769" s="1487">
        <f t="shared" si="112"/>
        <v>2.4312545587155032E-4</v>
      </c>
    </row>
    <row r="770" spans="1:78" ht="15" x14ac:dyDescent="0.25">
      <c r="A770" s="1444">
        <v>45183</v>
      </c>
      <c r="B770" s="1447">
        <v>52.09</v>
      </c>
      <c r="C770" s="1446">
        <v>81.040000000000006</v>
      </c>
      <c r="D770" s="1447">
        <v>80.599999999999994</v>
      </c>
      <c r="E770" s="1446">
        <v>71.52</v>
      </c>
      <c r="F770" s="1447">
        <v>49.375</v>
      </c>
      <c r="G770" s="1446">
        <v>54.44</v>
      </c>
      <c r="H770" s="1447">
        <v>36.89</v>
      </c>
      <c r="I770" s="1446">
        <v>98.62</v>
      </c>
      <c r="J770" s="1447">
        <v>35.6</v>
      </c>
      <c r="K770" s="1446">
        <v>78.7</v>
      </c>
      <c r="L770" s="1447">
        <v>44.66</v>
      </c>
      <c r="M770" s="1446">
        <v>70.900000000000006</v>
      </c>
      <c r="N770" s="1447">
        <v>58.68</v>
      </c>
      <c r="O770" s="1448"/>
      <c r="P770" s="1448">
        <f t="shared" si="111"/>
        <v>1.067132324408235E-2</v>
      </c>
      <c r="Q770" s="1448">
        <f t="shared" si="111"/>
        <v>1.1735330836454581E-2</v>
      </c>
      <c r="R770" s="1448">
        <f t="shared" si="111"/>
        <v>1.6009076011597075E-2</v>
      </c>
      <c r="S770" s="1448">
        <f t="shared" si="111"/>
        <v>1.1026293469041578E-2</v>
      </c>
      <c r="T770" s="1448">
        <f t="shared" si="111"/>
        <v>1.709753836646407E-2</v>
      </c>
      <c r="U770" s="1448">
        <f t="shared" si="110"/>
        <v>1.3402829486224848E-2</v>
      </c>
      <c r="V770" s="1448">
        <f t="shared" si="110"/>
        <v>2.0188053097345244E-2</v>
      </c>
      <c r="W770" s="1448">
        <f t="shared" si="110"/>
        <v>1.8801652892562061E-2</v>
      </c>
      <c r="X770" s="1448">
        <f t="shared" si="108"/>
        <v>1.1076398750355029E-2</v>
      </c>
      <c r="Y770" s="1448">
        <f t="shared" si="108"/>
        <v>1.6533195556703708E-2</v>
      </c>
      <c r="Z770" s="1448">
        <f t="shared" si="108"/>
        <v>2.1500457456541576E-2</v>
      </c>
      <c r="AA770" s="1448">
        <f t="shared" si="108"/>
        <v>2.0143884892086412E-2</v>
      </c>
      <c r="AB770" s="1448">
        <f t="shared" si="108"/>
        <v>9.4615516944778454E-3</v>
      </c>
      <c r="AK770" s="1485">
        <v>45183</v>
      </c>
      <c r="AL770" s="1486">
        <v>102.65</v>
      </c>
      <c r="AM770" s="1486">
        <v>44.1</v>
      </c>
      <c r="AN770" s="1486">
        <v>262.3</v>
      </c>
      <c r="AO770" s="1486">
        <v>264.62</v>
      </c>
      <c r="AP770" s="1486">
        <v>82.03</v>
      </c>
      <c r="AQ770" s="1486">
        <v>176.99</v>
      </c>
      <c r="AR770" s="1486">
        <v>505.87</v>
      </c>
      <c r="AS770" s="1486">
        <v>262.85000000000002</v>
      </c>
      <c r="AT770" s="1486">
        <v>564.77</v>
      </c>
      <c r="AU770" s="1486">
        <v>77.36</v>
      </c>
      <c r="AV770" s="1486">
        <v>152.75</v>
      </c>
      <c r="AW770" s="1486">
        <v>99.18</v>
      </c>
      <c r="AX770" s="1486">
        <v>147.35</v>
      </c>
      <c r="AY770" s="1486">
        <v>203.64</v>
      </c>
      <c r="AZ770" s="1486">
        <v>419.6</v>
      </c>
      <c r="BA770" s="1486">
        <v>56.87</v>
      </c>
      <c r="BB770" s="1486">
        <v>449.88</v>
      </c>
      <c r="BC770" s="1486">
        <v>62.712000000000003</v>
      </c>
      <c r="BD770" s="1486">
        <v>96.31</v>
      </c>
      <c r="BE770" s="1486">
        <v>55.083333000000003</v>
      </c>
      <c r="BF770"/>
      <c r="BG770" s="1487">
        <f t="shared" si="109"/>
        <v>-3.8952186191442247E-4</v>
      </c>
      <c r="BH770" s="1487">
        <f t="shared" si="109"/>
        <v>-1.4525139664804438E-2</v>
      </c>
      <c r="BI770" s="1487">
        <f t="shared" si="109"/>
        <v>1.9709987171014239E-2</v>
      </c>
      <c r="BJ770" s="1487">
        <f t="shared" si="109"/>
        <v>-1.4716425795252494E-3</v>
      </c>
      <c r="BK770" s="1487">
        <f t="shared" si="109"/>
        <v>1.0983646570661876E-3</v>
      </c>
      <c r="BL770" s="1487">
        <f t="shared" si="109"/>
        <v>1.6978889580622071E-3</v>
      </c>
      <c r="BM770" s="1487">
        <f t="shared" si="109"/>
        <v>1.0164143935460746E-2</v>
      </c>
      <c r="BN770" s="1487">
        <f t="shared" si="109"/>
        <v>1.0262126220309078E-2</v>
      </c>
      <c r="BO770" s="1487">
        <f t="shared" si="109"/>
        <v>8.9502643990281381E-3</v>
      </c>
      <c r="BP770" s="1487">
        <f t="shared" si="109"/>
        <v>6.4674686327767636E-4</v>
      </c>
      <c r="BQ770" s="1487">
        <f t="shared" si="113"/>
        <v>8.3839450752575279E-3</v>
      </c>
      <c r="BR770" s="1487">
        <f t="shared" si="113"/>
        <v>1.7169982830017342E-3</v>
      </c>
      <c r="BS770" s="1487">
        <f t="shared" si="113"/>
        <v>5.4588877516204906E-3</v>
      </c>
      <c r="BT770" s="1487">
        <f t="shared" si="113"/>
        <v>-4.2540707055889913E-3</v>
      </c>
      <c r="BU770" s="1487">
        <f t="shared" si="112"/>
        <v>-2.0928462709284518E-3</v>
      </c>
      <c r="BV770" s="1487">
        <f t="shared" si="112"/>
        <v>6.1924982307146907E-3</v>
      </c>
      <c r="BW770" s="1487">
        <f t="shared" si="112"/>
        <v>-1.2210554359168159E-3</v>
      </c>
      <c r="BX770" s="1487">
        <f t="shared" si="112"/>
        <v>1.4921508334682055E-2</v>
      </c>
      <c r="BY770" s="1487">
        <f t="shared" si="112"/>
        <v>1.1128608923884538E-2</v>
      </c>
      <c r="BZ770" s="1487">
        <f t="shared" si="112"/>
        <v>4.1929995393352668E-3</v>
      </c>
    </row>
    <row r="771" spans="1:78" ht="15" x14ac:dyDescent="0.25">
      <c r="A771" s="1444">
        <v>45184</v>
      </c>
      <c r="B771" s="1447">
        <v>51.78</v>
      </c>
      <c r="C771" s="1446">
        <v>80.77</v>
      </c>
      <c r="D771" s="1447">
        <v>80.040000000000006</v>
      </c>
      <c r="E771" s="1446">
        <v>71.56</v>
      </c>
      <c r="F771" s="1447">
        <v>49.2</v>
      </c>
      <c r="G771" s="1446">
        <v>54.14</v>
      </c>
      <c r="H771" s="1447">
        <v>36.909999999999997</v>
      </c>
      <c r="I771" s="1446">
        <v>98.56</v>
      </c>
      <c r="J771" s="1447">
        <v>35.770000000000003</v>
      </c>
      <c r="K771" s="1446">
        <v>78.62</v>
      </c>
      <c r="L771" s="1447">
        <v>44.44</v>
      </c>
      <c r="M771" s="1446">
        <v>71.09</v>
      </c>
      <c r="N771" s="1447">
        <v>57.97</v>
      </c>
      <c r="O771" s="1448"/>
      <c r="P771" s="1448">
        <f t="shared" si="111"/>
        <v>-5.9512382415051303E-3</v>
      </c>
      <c r="Q771" s="1448">
        <f t="shared" si="111"/>
        <v>-3.3316880552814684E-3</v>
      </c>
      <c r="R771" s="1448">
        <f t="shared" si="111"/>
        <v>-6.9478908188584133E-3</v>
      </c>
      <c r="S771" s="1448">
        <f t="shared" si="111"/>
        <v>5.5928411633118368E-4</v>
      </c>
      <c r="T771" s="1448">
        <f t="shared" si="111"/>
        <v>-3.5443037974682971E-3</v>
      </c>
      <c r="U771" s="1448">
        <f t="shared" si="110"/>
        <v>-5.5106539309330857E-3</v>
      </c>
      <c r="V771" s="1448">
        <f t="shared" si="110"/>
        <v>5.4215234480878348E-4</v>
      </c>
      <c r="W771" s="1448">
        <f t="shared" si="110"/>
        <v>-6.0839586290815527E-4</v>
      </c>
      <c r="X771" s="1448">
        <f t="shared" si="108"/>
        <v>4.7752808988764522E-3</v>
      </c>
      <c r="Y771" s="1448">
        <f t="shared" si="108"/>
        <v>-1.0165184243964205E-3</v>
      </c>
      <c r="Z771" s="1448">
        <f t="shared" si="108"/>
        <v>-4.9261083743842114E-3</v>
      </c>
      <c r="AA771" s="1448">
        <f t="shared" si="108"/>
        <v>2.6798307475317026E-3</v>
      </c>
      <c r="AB771" s="1448">
        <f t="shared" si="108"/>
        <v>-1.2099522835719169E-2</v>
      </c>
      <c r="AK771" s="1485">
        <v>45184</v>
      </c>
      <c r="AL771" s="1486">
        <v>101.74</v>
      </c>
      <c r="AM771" s="1486">
        <v>43.53</v>
      </c>
      <c r="AN771" s="1486">
        <v>260.72000000000003</v>
      </c>
      <c r="AO771" s="1486">
        <v>263.74</v>
      </c>
      <c r="AP771" s="1486">
        <v>83.36</v>
      </c>
      <c r="AQ771" s="1486">
        <v>178.29</v>
      </c>
      <c r="AR771" s="1486">
        <v>512.26</v>
      </c>
      <c r="AS771" s="1486">
        <v>260.33999999999997</v>
      </c>
      <c r="AT771" s="1486">
        <v>556.36</v>
      </c>
      <c r="AU771" s="1486">
        <v>75.67</v>
      </c>
      <c r="AV771" s="1486">
        <v>154.49</v>
      </c>
      <c r="AW771" s="1486">
        <v>98.86</v>
      </c>
      <c r="AX771" s="1486">
        <v>145.99</v>
      </c>
      <c r="AY771" s="1486">
        <v>201.65</v>
      </c>
      <c r="AZ771" s="1486">
        <v>420.13</v>
      </c>
      <c r="BA771" s="1486">
        <v>56.14</v>
      </c>
      <c r="BB771" s="1486">
        <v>451.74</v>
      </c>
      <c r="BC771" s="1486">
        <v>62.014000000000003</v>
      </c>
      <c r="BD771" s="1486">
        <v>95.79</v>
      </c>
      <c r="BE771" s="1486">
        <v>54.88</v>
      </c>
      <c r="BF771"/>
      <c r="BG771" s="1487">
        <f t="shared" si="109"/>
        <v>-8.8650754992694661E-3</v>
      </c>
      <c r="BH771" s="1487">
        <f t="shared" si="109"/>
        <v>-1.2925170068027217E-2</v>
      </c>
      <c r="BI771" s="1487">
        <f t="shared" si="109"/>
        <v>-6.0236370568051241E-3</v>
      </c>
      <c r="BJ771" s="1487">
        <f t="shared" si="109"/>
        <v>-3.3255233920338428E-3</v>
      </c>
      <c r="BK771" s="1487">
        <f t="shared" si="109"/>
        <v>1.6213580397415557E-2</v>
      </c>
      <c r="BL771" s="1487">
        <f t="shared" si="109"/>
        <v>7.3450477428102312E-3</v>
      </c>
      <c r="BM771" s="1487">
        <f t="shared" si="109"/>
        <v>1.2631703797418282E-2</v>
      </c>
      <c r="BN771" s="1487">
        <f t="shared" si="109"/>
        <v>-9.5491725318624602E-3</v>
      </c>
      <c r="BO771" s="1487">
        <f t="shared" si="109"/>
        <v>-1.4891017582378612E-2</v>
      </c>
      <c r="BP771" s="1487">
        <f t="shared" ref="BP771:BV834" si="114">IFERROR(IF(AU770="NA", "NA", (AU771-AU770)/AU770), "NA")</f>
        <v>-2.1845915201654572E-2</v>
      </c>
      <c r="BQ771" s="1487">
        <f t="shared" si="113"/>
        <v>1.1391162029459962E-2</v>
      </c>
      <c r="BR771" s="1487">
        <f t="shared" si="113"/>
        <v>-3.2264569469651881E-3</v>
      </c>
      <c r="BS771" s="1487">
        <f t="shared" si="113"/>
        <v>-9.2297251442143551E-3</v>
      </c>
      <c r="BT771" s="1487">
        <f t="shared" si="113"/>
        <v>-9.772146925947656E-3</v>
      </c>
      <c r="BU771" s="1487">
        <f t="shared" si="112"/>
        <v>1.2631077216395917E-3</v>
      </c>
      <c r="BV771" s="1487">
        <f t="shared" si="112"/>
        <v>-1.2836293300509881E-2</v>
      </c>
      <c r="BW771" s="1487">
        <f t="shared" si="112"/>
        <v>4.1344358495599134E-3</v>
      </c>
      <c r="BX771" s="1487">
        <f t="shared" si="112"/>
        <v>-1.1130246204873077E-2</v>
      </c>
      <c r="BY771" s="1487">
        <f t="shared" si="112"/>
        <v>-5.3992316478039251E-3</v>
      </c>
      <c r="BZ771" s="1487">
        <f t="shared" si="112"/>
        <v>-3.6913706728676104E-3</v>
      </c>
    </row>
    <row r="772" spans="1:78" ht="15" x14ac:dyDescent="0.25">
      <c r="A772" s="1444">
        <v>45187</v>
      </c>
      <c r="B772" s="1447">
        <v>52.19</v>
      </c>
      <c r="C772" s="1446">
        <v>80.680000000000007</v>
      </c>
      <c r="D772" s="1447">
        <v>80.23</v>
      </c>
      <c r="E772" s="1446">
        <v>71.22</v>
      </c>
      <c r="F772" s="1447">
        <v>49.39</v>
      </c>
      <c r="G772" s="1446">
        <v>54.14</v>
      </c>
      <c r="H772" s="1447">
        <v>36.770000000000003</v>
      </c>
      <c r="I772" s="1446">
        <v>98.48</v>
      </c>
      <c r="J772" s="1447">
        <v>36</v>
      </c>
      <c r="K772" s="1446">
        <v>79.09</v>
      </c>
      <c r="L772" s="1447">
        <v>44.18</v>
      </c>
      <c r="M772" s="1446">
        <v>70.95</v>
      </c>
      <c r="N772" s="1447">
        <v>57.99</v>
      </c>
      <c r="O772" s="1448"/>
      <c r="P772" s="1448">
        <f t="shared" si="111"/>
        <v>7.9181151023560558E-3</v>
      </c>
      <c r="Q772" s="1448">
        <f t="shared" si="111"/>
        <v>-1.1142751021417506E-3</v>
      </c>
      <c r="R772" s="1448">
        <f t="shared" si="111"/>
        <v>2.3738130934532449E-3</v>
      </c>
      <c r="S772" s="1448">
        <f t="shared" si="111"/>
        <v>-4.7512576858580692E-3</v>
      </c>
      <c r="T772" s="1448">
        <f t="shared" si="111"/>
        <v>3.8617886178861326E-3</v>
      </c>
      <c r="U772" s="1448">
        <f t="shared" si="110"/>
        <v>0</v>
      </c>
      <c r="V772" s="1448">
        <f t="shared" si="110"/>
        <v>-3.7930100243834591E-3</v>
      </c>
      <c r="W772" s="1448">
        <f t="shared" si="110"/>
        <v>-8.1168831168829439E-4</v>
      </c>
      <c r="X772" s="1448">
        <f t="shared" si="108"/>
        <v>6.4299692479730742E-3</v>
      </c>
      <c r="Y772" s="1448">
        <f t="shared" si="108"/>
        <v>5.9781226151106445E-3</v>
      </c>
      <c r="Z772" s="1448">
        <f t="shared" si="108"/>
        <v>-5.8505850585058063E-3</v>
      </c>
      <c r="AA772" s="1448">
        <f t="shared" si="108"/>
        <v>-1.9693346462231055E-3</v>
      </c>
      <c r="AB772" s="1448">
        <f t="shared" si="108"/>
        <v>3.4500603760571203E-4</v>
      </c>
      <c r="AK772" s="1485">
        <v>45187</v>
      </c>
      <c r="AL772" s="1486">
        <v>101</v>
      </c>
      <c r="AM772" s="1486">
        <v>43.35</v>
      </c>
      <c r="AN772" s="1486">
        <v>263.14999999999998</v>
      </c>
      <c r="AO772" s="1486">
        <v>264.57</v>
      </c>
      <c r="AP772" s="1486">
        <v>83.25</v>
      </c>
      <c r="AQ772" s="1486">
        <v>179.03</v>
      </c>
      <c r="AR772" s="1486">
        <v>511.37</v>
      </c>
      <c r="AS772" s="1486">
        <v>260.69</v>
      </c>
      <c r="AT772" s="1486">
        <v>562.72</v>
      </c>
      <c r="AU772" s="1486">
        <v>75.62</v>
      </c>
      <c r="AV772" s="1486">
        <v>155.19</v>
      </c>
      <c r="AW772" s="1486">
        <v>99.66</v>
      </c>
      <c r="AX772" s="1486">
        <v>145.09</v>
      </c>
      <c r="AY772" s="1486">
        <v>201.17</v>
      </c>
      <c r="AZ772" s="1486">
        <v>427.29</v>
      </c>
      <c r="BA772" s="1486">
        <v>56.27</v>
      </c>
      <c r="BB772" s="1486">
        <v>458.65</v>
      </c>
      <c r="BC772" s="1486">
        <v>61.956665999999998</v>
      </c>
      <c r="BD772" s="1486">
        <v>96.96</v>
      </c>
      <c r="BE772" s="1486">
        <v>54.473332999999997</v>
      </c>
      <c r="BF772"/>
      <c r="BG772" s="1487">
        <f t="shared" ref="BG772:BO800" si="115">IFERROR(IF(AL771="NA", "NA", (AL772-AL771)/AL771), "NA")</f>
        <v>-7.2734421073323658E-3</v>
      </c>
      <c r="BH772" s="1487">
        <f t="shared" si="115"/>
        <v>-4.1350792556857276E-3</v>
      </c>
      <c r="BI772" s="1487">
        <f t="shared" si="115"/>
        <v>9.3203436637003291E-3</v>
      </c>
      <c r="BJ772" s="1487">
        <f t="shared" si="115"/>
        <v>3.1470387502843104E-3</v>
      </c>
      <c r="BK772" s="1487">
        <f t="shared" si="115"/>
        <v>-1.3195777351247533E-3</v>
      </c>
      <c r="BL772" s="1487">
        <f t="shared" si="115"/>
        <v>4.1505412530148025E-3</v>
      </c>
      <c r="BM772" s="1487">
        <f t="shared" si="115"/>
        <v>-1.7373989770819241E-3</v>
      </c>
      <c r="BN772" s="1487">
        <f t="shared" si="115"/>
        <v>1.3443957901206989E-3</v>
      </c>
      <c r="BO772" s="1487">
        <f t="shared" si="115"/>
        <v>1.143144726436123E-2</v>
      </c>
      <c r="BP772" s="1487">
        <f t="shared" si="114"/>
        <v>-6.6076384300247336E-4</v>
      </c>
      <c r="BQ772" s="1487">
        <f t="shared" si="113"/>
        <v>4.5310376076120691E-3</v>
      </c>
      <c r="BR772" s="1487">
        <f t="shared" si="113"/>
        <v>8.0922516690268773E-3</v>
      </c>
      <c r="BS772" s="1487">
        <f t="shared" si="113"/>
        <v>-6.1648058086170672E-3</v>
      </c>
      <c r="BT772" s="1487">
        <f t="shared" si="113"/>
        <v>-2.3803620133896267E-3</v>
      </c>
      <c r="BU772" s="1487">
        <f t="shared" si="112"/>
        <v>1.7042344036369755E-2</v>
      </c>
      <c r="BV772" s="1487">
        <f t="shared" si="112"/>
        <v>2.3156394727467501E-3</v>
      </c>
      <c r="BW772" s="1487">
        <f t="shared" si="112"/>
        <v>1.5296409439057794E-2</v>
      </c>
      <c r="BX772" s="1487">
        <f t="shared" si="112"/>
        <v>-9.2453316992944232E-4</v>
      </c>
      <c r="BY772" s="1487">
        <f t="shared" si="112"/>
        <v>1.2214218603194356E-2</v>
      </c>
      <c r="BZ772" s="1487">
        <f t="shared" si="112"/>
        <v>-7.4101129737610396E-3</v>
      </c>
    </row>
    <row r="773" spans="1:78" ht="15" x14ac:dyDescent="0.25">
      <c r="A773" s="1444">
        <v>45188</v>
      </c>
      <c r="B773" s="1447">
        <v>52.02</v>
      </c>
      <c r="C773" s="1446">
        <v>80.22</v>
      </c>
      <c r="D773" s="1447">
        <v>80.06</v>
      </c>
      <c r="E773" s="1446">
        <v>70.19</v>
      </c>
      <c r="F773" s="1447">
        <v>49.23</v>
      </c>
      <c r="G773" s="1446">
        <v>54.21</v>
      </c>
      <c r="H773" s="1447">
        <v>36.799999999999997</v>
      </c>
      <c r="I773" s="1446">
        <v>97.67</v>
      </c>
      <c r="J773" s="1447">
        <v>35.6</v>
      </c>
      <c r="K773" s="1446">
        <v>78.930000000000007</v>
      </c>
      <c r="L773" s="1447">
        <v>43.8</v>
      </c>
      <c r="M773" s="1446">
        <v>70.91</v>
      </c>
      <c r="N773" s="1447">
        <v>58.52</v>
      </c>
      <c r="O773" s="1448"/>
      <c r="P773" s="1448">
        <f t="shared" si="111"/>
        <v>-3.2573289902279095E-3</v>
      </c>
      <c r="Q773" s="1448">
        <f t="shared" si="111"/>
        <v>-5.701536936043727E-3</v>
      </c>
      <c r="R773" s="1448">
        <f t="shared" si="111"/>
        <v>-2.1189081391001082E-3</v>
      </c>
      <c r="S773" s="1448">
        <f t="shared" si="111"/>
        <v>-1.4462229710755422E-2</v>
      </c>
      <c r="T773" s="1448">
        <f t="shared" si="111"/>
        <v>-3.2395221704799291E-3</v>
      </c>
      <c r="U773" s="1448">
        <f t="shared" si="110"/>
        <v>1.2929442186922844E-3</v>
      </c>
      <c r="V773" s="1448">
        <f t="shared" si="110"/>
        <v>8.1588251291797738E-4</v>
      </c>
      <c r="W773" s="1448">
        <f t="shared" si="110"/>
        <v>-8.2250203086921426E-3</v>
      </c>
      <c r="X773" s="1448">
        <f t="shared" si="108"/>
        <v>-1.1111111111111072E-2</v>
      </c>
      <c r="Y773" s="1448">
        <f t="shared" si="108"/>
        <v>-2.0230117587558046E-3</v>
      </c>
      <c r="Z773" s="1448">
        <f t="shared" si="108"/>
        <v>-8.6011770031689128E-3</v>
      </c>
      <c r="AA773" s="1448">
        <f t="shared" si="108"/>
        <v>-5.6377730796344262E-4</v>
      </c>
      <c r="AB773" s="1448">
        <f t="shared" si="108"/>
        <v>9.1395068115192463E-3</v>
      </c>
      <c r="AK773" s="1485">
        <v>45188</v>
      </c>
      <c r="AL773" s="1486">
        <v>100.67</v>
      </c>
      <c r="AM773" s="1486">
        <v>43.06</v>
      </c>
      <c r="AN773" s="1486">
        <v>264.31</v>
      </c>
      <c r="AO773" s="1486">
        <v>265.95999999999998</v>
      </c>
      <c r="AP773" s="1486">
        <v>82.43</v>
      </c>
      <c r="AQ773" s="1486">
        <v>179.74</v>
      </c>
      <c r="AR773" s="1486">
        <v>512.32000000000005</v>
      </c>
      <c r="AS773" s="1486">
        <v>260</v>
      </c>
      <c r="AT773" s="1486">
        <v>564.35</v>
      </c>
      <c r="AU773" s="1486">
        <v>75.77</v>
      </c>
      <c r="AV773" s="1486">
        <v>152.69</v>
      </c>
      <c r="AW773" s="1486">
        <v>99.59</v>
      </c>
      <c r="AX773" s="1486">
        <v>146.52000000000001</v>
      </c>
      <c r="AY773" s="1486">
        <v>204.67</v>
      </c>
      <c r="AZ773" s="1486">
        <v>432.07</v>
      </c>
      <c r="BA773" s="1486">
        <v>56.01</v>
      </c>
      <c r="BB773" s="1486">
        <v>459.53</v>
      </c>
      <c r="BC773" s="1486">
        <v>61.945332999999998</v>
      </c>
      <c r="BD773" s="1486">
        <v>97.32</v>
      </c>
      <c r="BE773" s="1486">
        <v>54.46</v>
      </c>
      <c r="BF773"/>
      <c r="BG773" s="1487">
        <f t="shared" si="115"/>
        <v>-3.2673267326732503E-3</v>
      </c>
      <c r="BH773" s="1487">
        <f t="shared" si="115"/>
        <v>-6.6897347174163582E-3</v>
      </c>
      <c r="BI773" s="1487">
        <f t="shared" si="115"/>
        <v>4.4081322439674143E-3</v>
      </c>
      <c r="BJ773" s="1487">
        <f t="shared" si="115"/>
        <v>5.2538080659182314E-3</v>
      </c>
      <c r="BK773" s="1487">
        <f t="shared" si="115"/>
        <v>-9.8498498498497677E-3</v>
      </c>
      <c r="BL773" s="1487">
        <f t="shared" si="115"/>
        <v>3.9658157850640001E-3</v>
      </c>
      <c r="BM773" s="1487">
        <f t="shared" si="115"/>
        <v>1.8577546590532207E-3</v>
      </c>
      <c r="BN773" s="1487">
        <f t="shared" si="115"/>
        <v>-2.6468218957382246E-3</v>
      </c>
      <c r="BO773" s="1487">
        <f t="shared" si="115"/>
        <v>2.896644867785036E-3</v>
      </c>
      <c r="BP773" s="1487">
        <f t="shared" si="114"/>
        <v>1.9836022216343755E-3</v>
      </c>
      <c r="BQ773" s="1487">
        <f t="shared" si="113"/>
        <v>-1.6109285392100006E-2</v>
      </c>
      <c r="BR773" s="1487">
        <f t="shared" si="113"/>
        <v>-7.0238811960659424E-4</v>
      </c>
      <c r="BS773" s="1487">
        <f t="shared" si="113"/>
        <v>9.8559514783927681E-3</v>
      </c>
      <c r="BT773" s="1487">
        <f t="shared" si="113"/>
        <v>1.7398220410598002E-2</v>
      </c>
      <c r="BU773" s="1487">
        <f t="shared" si="112"/>
        <v>1.1186781810948003E-2</v>
      </c>
      <c r="BV773" s="1487">
        <f t="shared" si="112"/>
        <v>-4.6205793495646902E-3</v>
      </c>
      <c r="BW773" s="1487">
        <f t="shared" si="112"/>
        <v>1.9186743704349624E-3</v>
      </c>
      <c r="BX773" s="1487">
        <f t="shared" si="112"/>
        <v>-1.8291817058071656E-4</v>
      </c>
      <c r="BY773" s="1487">
        <f t="shared" si="112"/>
        <v>3.7128712871287071E-3</v>
      </c>
      <c r="BZ773" s="1487">
        <f t="shared" si="112"/>
        <v>-2.4476196453769079E-4</v>
      </c>
    </row>
    <row r="774" spans="1:78" ht="15" x14ac:dyDescent="0.25">
      <c r="A774" s="1444">
        <v>45189</v>
      </c>
      <c r="B774" s="1447">
        <v>51.99</v>
      </c>
      <c r="C774" s="1446">
        <v>80.44</v>
      </c>
      <c r="D774" s="1447">
        <v>80.45</v>
      </c>
      <c r="E774" s="1446">
        <v>69.75</v>
      </c>
      <c r="F774" s="1447">
        <v>49.104999999999997</v>
      </c>
      <c r="G774" s="1446">
        <v>54.35</v>
      </c>
      <c r="H774" s="1447">
        <v>36.56</v>
      </c>
      <c r="I774" s="1446">
        <v>97.62</v>
      </c>
      <c r="J774" s="1447">
        <v>35.630000000000003</v>
      </c>
      <c r="K774" s="1446">
        <v>79.5</v>
      </c>
      <c r="L774" s="1447">
        <v>43.69</v>
      </c>
      <c r="M774" s="1446">
        <v>71.2</v>
      </c>
      <c r="N774" s="1447">
        <v>59.96</v>
      </c>
      <c r="O774" s="1448"/>
      <c r="P774" s="1448">
        <f t="shared" si="111"/>
        <v>-5.7670126874281304E-4</v>
      </c>
      <c r="Q774" s="1448">
        <f t="shared" si="111"/>
        <v>2.7424582398404246E-3</v>
      </c>
      <c r="R774" s="1448">
        <f t="shared" si="111"/>
        <v>4.8713464901324072E-3</v>
      </c>
      <c r="S774" s="1448">
        <f t="shared" si="111"/>
        <v>-6.2686992449066496E-3</v>
      </c>
      <c r="T774" s="1448">
        <f t="shared" si="111"/>
        <v>-2.5391021734714608E-3</v>
      </c>
      <c r="U774" s="1448">
        <f t="shared" si="110"/>
        <v>2.5825493451392834E-3</v>
      </c>
      <c r="V774" s="1448">
        <f t="shared" si="110"/>
        <v>-6.5217391304346443E-3</v>
      </c>
      <c r="W774" s="1448">
        <f t="shared" si="110"/>
        <v>-5.1192792054875758E-4</v>
      </c>
      <c r="X774" s="1448">
        <f t="shared" si="108"/>
        <v>8.4269662921351504E-4</v>
      </c>
      <c r="Y774" s="1448">
        <f t="shared" si="108"/>
        <v>7.2215887495248087E-3</v>
      </c>
      <c r="Z774" s="1448">
        <f t="shared" si="108"/>
        <v>-2.5114155251141426E-3</v>
      </c>
      <c r="AA774" s="1448">
        <f t="shared" si="108"/>
        <v>4.0896911578057575E-3</v>
      </c>
      <c r="AB774" s="1448">
        <f t="shared" si="108"/>
        <v>2.4606971975392987E-2</v>
      </c>
      <c r="AK774" s="1485">
        <v>45189</v>
      </c>
      <c r="AL774" s="1486">
        <v>100.28</v>
      </c>
      <c r="AM774" s="1486">
        <v>43.04</v>
      </c>
      <c r="AN774" s="1486">
        <v>271.45999999999998</v>
      </c>
      <c r="AO774" s="1486">
        <v>267.13</v>
      </c>
      <c r="AP774" s="1486">
        <v>82.14</v>
      </c>
      <c r="AQ774" s="1486">
        <v>182.78</v>
      </c>
      <c r="AR774" s="1486">
        <v>517.33000000000004</v>
      </c>
      <c r="AS774" s="1486">
        <v>261.89999999999998</v>
      </c>
      <c r="AT774" s="1486">
        <v>563.83000000000004</v>
      </c>
      <c r="AU774" s="1486">
        <v>75.819999999999993</v>
      </c>
      <c r="AV774" s="1486">
        <v>152.88</v>
      </c>
      <c r="AW774" s="1486">
        <v>100.03</v>
      </c>
      <c r="AX774" s="1486">
        <v>149.83000000000001</v>
      </c>
      <c r="AY774" s="1486">
        <v>205.2</v>
      </c>
      <c r="AZ774" s="1486">
        <v>439.86</v>
      </c>
      <c r="BA774" s="1486">
        <v>55.76</v>
      </c>
      <c r="BB774" s="1486">
        <v>460.33</v>
      </c>
      <c r="BC774" s="1486">
        <v>63.055332999999997</v>
      </c>
      <c r="BD774" s="1486">
        <v>97.71</v>
      </c>
      <c r="BE774" s="1486">
        <v>54.636665999999998</v>
      </c>
      <c r="BF774"/>
      <c r="BG774" s="1487">
        <f t="shared" si="115"/>
        <v>-3.8740439058309382E-3</v>
      </c>
      <c r="BH774" s="1487">
        <f t="shared" si="115"/>
        <v>-4.6446818392947343E-4</v>
      </c>
      <c r="BI774" s="1487">
        <f t="shared" si="115"/>
        <v>2.7051568234270278E-2</v>
      </c>
      <c r="BJ774" s="1487">
        <f t="shared" si="115"/>
        <v>4.3991577680854866E-3</v>
      </c>
      <c r="BK774" s="1487">
        <f t="shared" si="115"/>
        <v>-3.518136600752229E-3</v>
      </c>
      <c r="BL774" s="1487">
        <f t="shared" si="115"/>
        <v>1.691331923890059E-2</v>
      </c>
      <c r="BM774" s="1487">
        <f t="shared" si="115"/>
        <v>9.7790443472829287E-3</v>
      </c>
      <c r="BN774" s="1487">
        <f t="shared" si="115"/>
        <v>7.30769230769222E-3</v>
      </c>
      <c r="BO774" s="1487">
        <f t="shared" si="115"/>
        <v>-9.2141401612471307E-4</v>
      </c>
      <c r="BP774" s="1487">
        <f t="shared" si="114"/>
        <v>6.598917777484118E-4</v>
      </c>
      <c r="BQ774" s="1487">
        <f t="shared" si="113"/>
        <v>1.2443513000196327E-3</v>
      </c>
      <c r="BR774" s="1487">
        <f t="shared" si="113"/>
        <v>4.4181142685008308E-3</v>
      </c>
      <c r="BS774" s="1487">
        <f t="shared" si="113"/>
        <v>2.2590772590772603E-2</v>
      </c>
      <c r="BT774" s="1487">
        <f t="shared" si="113"/>
        <v>2.589534372404364E-3</v>
      </c>
      <c r="BU774" s="1487">
        <f t="shared" si="112"/>
        <v>1.8029485962922722E-2</v>
      </c>
      <c r="BV774" s="1487">
        <f t="shared" si="112"/>
        <v>-4.4634886627387968E-3</v>
      </c>
      <c r="BW774" s="1487">
        <f t="shared" si="112"/>
        <v>1.7409091898244107E-3</v>
      </c>
      <c r="BX774" s="1487">
        <f t="shared" si="112"/>
        <v>1.7919025473638175E-2</v>
      </c>
      <c r="BY774" s="1487">
        <f t="shared" si="112"/>
        <v>4.0073982737361341E-3</v>
      </c>
      <c r="BZ774" s="1487">
        <f t="shared" si="112"/>
        <v>3.2439588688945526E-3</v>
      </c>
    </row>
    <row r="775" spans="1:78" ht="15" x14ac:dyDescent="0.25">
      <c r="A775" s="1444">
        <v>45190</v>
      </c>
      <c r="B775" s="1447">
        <v>51.33</v>
      </c>
      <c r="C775" s="1446">
        <v>80.12</v>
      </c>
      <c r="D775" s="1447">
        <v>79.88</v>
      </c>
      <c r="E775" s="1446">
        <v>68.900000000000006</v>
      </c>
      <c r="F775" s="1447">
        <v>48.48</v>
      </c>
      <c r="G775" s="1446">
        <v>53.86</v>
      </c>
      <c r="H775" s="1447">
        <v>36.200000000000003</v>
      </c>
      <c r="I775" s="1446">
        <v>96.39</v>
      </c>
      <c r="J775" s="1447">
        <v>35.229999999999997</v>
      </c>
      <c r="K775" s="1446">
        <v>78.400000000000006</v>
      </c>
      <c r="L775" s="1447">
        <v>43.04</v>
      </c>
      <c r="M775" s="1446">
        <v>69.900000000000006</v>
      </c>
      <c r="N775" s="1447">
        <v>59.38</v>
      </c>
      <c r="O775" s="1448"/>
      <c r="P775" s="1448">
        <f t="shared" si="111"/>
        <v>-1.2694748990190493E-2</v>
      </c>
      <c r="Q775" s="1448">
        <f t="shared" si="111"/>
        <v>-3.9781203381401443E-3</v>
      </c>
      <c r="R775" s="1448">
        <f t="shared" si="111"/>
        <v>-7.085146053449439E-3</v>
      </c>
      <c r="S775" s="1448">
        <f t="shared" si="111"/>
        <v>-1.2186379928315332E-2</v>
      </c>
      <c r="T775" s="1448">
        <f t="shared" si="111"/>
        <v>-1.2727828123409023E-2</v>
      </c>
      <c r="U775" s="1448">
        <f t="shared" si="110"/>
        <v>-9.0156393744250593E-3</v>
      </c>
      <c r="V775" s="1448">
        <f t="shared" si="110"/>
        <v>-9.8468271334791954E-3</v>
      </c>
      <c r="W775" s="1448">
        <f t="shared" si="110"/>
        <v>-1.2599877074370045E-2</v>
      </c>
      <c r="X775" s="1448">
        <f t="shared" si="108"/>
        <v>-1.1226494527084076E-2</v>
      </c>
      <c r="Y775" s="1448">
        <f t="shared" si="108"/>
        <v>-1.3836477987421313E-2</v>
      </c>
      <c r="Z775" s="1448">
        <f t="shared" si="108"/>
        <v>-1.4877546349278979E-2</v>
      </c>
      <c r="AA775" s="1448">
        <f t="shared" si="108"/>
        <v>-1.8258426966292093E-2</v>
      </c>
      <c r="AB775" s="1448">
        <f t="shared" si="108"/>
        <v>-9.6731154102734866E-3</v>
      </c>
      <c r="AK775" s="1485">
        <v>45190</v>
      </c>
      <c r="AL775" s="1486">
        <v>98.93</v>
      </c>
      <c r="AM775" s="1486">
        <v>42.91</v>
      </c>
      <c r="AN775" s="1486">
        <v>269.41000000000003</v>
      </c>
      <c r="AO775" s="1486">
        <v>265.04000000000002</v>
      </c>
      <c r="AP775" s="1486">
        <v>79.510000000000005</v>
      </c>
      <c r="AQ775" s="1486">
        <v>184.93</v>
      </c>
      <c r="AR775" s="1486">
        <v>510.6</v>
      </c>
      <c r="AS775" s="1486">
        <v>256.47000000000003</v>
      </c>
      <c r="AT775" s="1486">
        <v>555.08000000000004</v>
      </c>
      <c r="AU775" s="1486">
        <v>75.27</v>
      </c>
      <c r="AV775" s="1486">
        <v>148.61000000000001</v>
      </c>
      <c r="AW775" s="1486">
        <v>100.25</v>
      </c>
      <c r="AX775" s="1486">
        <v>147.38</v>
      </c>
      <c r="AY775" s="1486">
        <v>205.14</v>
      </c>
      <c r="AZ775" s="1486">
        <v>438.24</v>
      </c>
      <c r="BA775" s="1486">
        <v>54.75</v>
      </c>
      <c r="BB775" s="1486">
        <v>454.99</v>
      </c>
      <c r="BC775" s="1486">
        <v>61.764665999999998</v>
      </c>
      <c r="BD775" s="1486">
        <v>95.92</v>
      </c>
      <c r="BE775" s="1486">
        <v>53.973332999999997</v>
      </c>
      <c r="BF775"/>
      <c r="BG775" s="1487">
        <f t="shared" si="115"/>
        <v>-1.3462305544475412E-2</v>
      </c>
      <c r="BH775" s="1487">
        <f t="shared" si="115"/>
        <v>-3.0204460966543347E-3</v>
      </c>
      <c r="BI775" s="1487">
        <f t="shared" si="115"/>
        <v>-7.5517571649596797E-3</v>
      </c>
      <c r="BJ775" s="1487">
        <f t="shared" si="115"/>
        <v>-7.8239059633885191E-3</v>
      </c>
      <c r="BK775" s="1487">
        <f t="shared" si="115"/>
        <v>-3.201850499147791E-2</v>
      </c>
      <c r="BL775" s="1487">
        <f t="shared" si="115"/>
        <v>1.1762774920669688E-2</v>
      </c>
      <c r="BM775" s="1487">
        <f t="shared" si="115"/>
        <v>-1.3009104440105963E-2</v>
      </c>
      <c r="BN775" s="1487">
        <f t="shared" si="115"/>
        <v>-2.0733104238258689E-2</v>
      </c>
      <c r="BO775" s="1487">
        <f t="shared" si="115"/>
        <v>-1.5518862068353935E-2</v>
      </c>
      <c r="BP775" s="1487">
        <f t="shared" si="114"/>
        <v>-7.2540226853072699E-3</v>
      </c>
      <c r="BQ775" s="1487">
        <f t="shared" si="113"/>
        <v>-2.7930402930402814E-2</v>
      </c>
      <c r="BR775" s="1487">
        <f t="shared" si="113"/>
        <v>2.1993401979406063E-3</v>
      </c>
      <c r="BS775" s="1487">
        <f t="shared" si="113"/>
        <v>-1.6351865447507288E-2</v>
      </c>
      <c r="BT775" s="1487">
        <f t="shared" si="113"/>
        <v>-2.9239766081872457E-4</v>
      </c>
      <c r="BU775" s="1487">
        <f t="shared" si="112"/>
        <v>-3.682990042286192E-3</v>
      </c>
      <c r="BV775" s="1487">
        <f t="shared" si="112"/>
        <v>-1.8113342898134828E-2</v>
      </c>
      <c r="BW775" s="1487">
        <f t="shared" si="112"/>
        <v>-1.1600373644993755E-2</v>
      </c>
      <c r="BX775" s="1487">
        <f t="shared" si="112"/>
        <v>-2.0468799998249142E-2</v>
      </c>
      <c r="BY775" s="1487">
        <f t="shared" si="112"/>
        <v>-1.8319516937877312E-2</v>
      </c>
      <c r="BZ775" s="1487">
        <f t="shared" si="112"/>
        <v>-1.2140803027768963E-2</v>
      </c>
    </row>
    <row r="776" spans="1:78" ht="15" x14ac:dyDescent="0.25">
      <c r="A776" s="1444">
        <v>45191</v>
      </c>
      <c r="B776" s="1447">
        <v>51.25</v>
      </c>
      <c r="C776" s="1446">
        <v>80.209999999999994</v>
      </c>
      <c r="D776" s="1447">
        <v>79.17</v>
      </c>
      <c r="E776" s="1446">
        <v>68.069999999999993</v>
      </c>
      <c r="F776" s="1447">
        <v>48.274999999999999</v>
      </c>
      <c r="G776" s="1446">
        <v>53.61</v>
      </c>
      <c r="H776" s="1447">
        <v>36.049999999999997</v>
      </c>
      <c r="I776" s="1446">
        <v>96.91</v>
      </c>
      <c r="J776" s="1447">
        <v>35.08</v>
      </c>
      <c r="K776" s="1446">
        <v>77.81</v>
      </c>
      <c r="L776" s="1447">
        <v>43.23</v>
      </c>
      <c r="M776" s="1446">
        <v>69.37</v>
      </c>
      <c r="N776" s="1447">
        <v>59.73</v>
      </c>
      <c r="O776" s="1448"/>
      <c r="P776" s="1448">
        <f t="shared" si="111"/>
        <v>-1.5585427625170133E-3</v>
      </c>
      <c r="Q776" s="1448">
        <f t="shared" si="111"/>
        <v>1.123315027458677E-3</v>
      </c>
      <c r="R776" s="1448">
        <f t="shared" si="111"/>
        <v>-8.8883324987480451E-3</v>
      </c>
      <c r="S776" s="1448">
        <f t="shared" si="111"/>
        <v>-1.2046444121916E-2</v>
      </c>
      <c r="T776" s="1448">
        <f t="shared" si="111"/>
        <v>-4.2285478547854439E-3</v>
      </c>
      <c r="U776" s="1448">
        <f t="shared" si="110"/>
        <v>-4.6416635722242852E-3</v>
      </c>
      <c r="V776" s="1448">
        <f t="shared" si="110"/>
        <v>-4.1436464088399358E-3</v>
      </c>
      <c r="W776" s="1448">
        <f t="shared" si="110"/>
        <v>5.394750492789667E-3</v>
      </c>
      <c r="X776" s="1448">
        <f t="shared" si="108"/>
        <v>-4.2577348850411185E-3</v>
      </c>
      <c r="Y776" s="1448">
        <f t="shared" si="108"/>
        <v>-7.5255102040816752E-3</v>
      </c>
      <c r="Z776" s="1448">
        <f t="shared" si="108"/>
        <v>4.4144981412638879E-3</v>
      </c>
      <c r="AA776" s="1448">
        <f t="shared" si="108"/>
        <v>-7.582260371959958E-3</v>
      </c>
      <c r="AB776" s="1448">
        <f t="shared" si="108"/>
        <v>5.8942404850116925E-3</v>
      </c>
      <c r="AK776" s="1485">
        <v>45191</v>
      </c>
      <c r="AL776" s="1486">
        <v>98.15</v>
      </c>
      <c r="AM776" s="1486">
        <v>42.33</v>
      </c>
      <c r="AN776" s="1486">
        <v>267.7</v>
      </c>
      <c r="AO776" s="1486">
        <v>265.2</v>
      </c>
      <c r="AP776" s="1486">
        <v>77.56</v>
      </c>
      <c r="AQ776" s="1486">
        <v>185.95</v>
      </c>
      <c r="AR776" s="1486">
        <v>511.93</v>
      </c>
      <c r="AS776" s="1486">
        <v>256.02999999999997</v>
      </c>
      <c r="AT776" s="1486">
        <v>558.59</v>
      </c>
      <c r="AU776" s="1486">
        <v>75.010000000000005</v>
      </c>
      <c r="AV776" s="1486">
        <v>147.88999999999999</v>
      </c>
      <c r="AW776" s="1486">
        <v>99.56</v>
      </c>
      <c r="AX776" s="1486">
        <v>146.91</v>
      </c>
      <c r="AY776" s="1486">
        <v>205.15</v>
      </c>
      <c r="AZ776" s="1486">
        <v>438.66</v>
      </c>
      <c r="BA776" s="1486">
        <v>54.52</v>
      </c>
      <c r="BB776" s="1486">
        <v>458.06</v>
      </c>
      <c r="BC776" s="1486">
        <v>62.401333000000001</v>
      </c>
      <c r="BD776" s="1486">
        <v>94.93</v>
      </c>
      <c r="BE776" s="1486">
        <v>54.116666000000002</v>
      </c>
      <c r="BF776"/>
      <c r="BG776" s="1487">
        <f t="shared" si="115"/>
        <v>-7.8843626806833229E-3</v>
      </c>
      <c r="BH776" s="1487">
        <f t="shared" si="115"/>
        <v>-1.3516662782568127E-2</v>
      </c>
      <c r="BI776" s="1487">
        <f t="shared" si="115"/>
        <v>-6.3472031476190056E-3</v>
      </c>
      <c r="BJ776" s="1487">
        <f t="shared" si="115"/>
        <v>6.0368246302432897E-4</v>
      </c>
      <c r="BK776" s="1487">
        <f t="shared" si="115"/>
        <v>-2.4525216953842317E-2</v>
      </c>
      <c r="BL776" s="1487">
        <f t="shared" si="115"/>
        <v>5.5156004974854364E-3</v>
      </c>
      <c r="BM776" s="1487">
        <f t="shared" si="115"/>
        <v>2.604778691735182E-3</v>
      </c>
      <c r="BN776" s="1487">
        <f t="shared" si="115"/>
        <v>-1.7156002651384354E-3</v>
      </c>
      <c r="BO776" s="1487">
        <f t="shared" si="115"/>
        <v>6.3234128413922151E-3</v>
      </c>
      <c r="BP776" s="1487">
        <f t="shared" si="114"/>
        <v>-3.4542314335059242E-3</v>
      </c>
      <c r="BQ776" s="1487">
        <f t="shared" si="113"/>
        <v>-4.8448960366060641E-3</v>
      </c>
      <c r="BR776" s="1487">
        <f t="shared" si="113"/>
        <v>-6.8827930174563366E-3</v>
      </c>
      <c r="BS776" s="1487">
        <f t="shared" si="113"/>
        <v>-3.1890351472384235E-3</v>
      </c>
      <c r="BT776" s="1487">
        <f t="shared" si="113"/>
        <v>4.8747197036264636E-5</v>
      </c>
      <c r="BU776" s="1487">
        <f t="shared" si="112"/>
        <v>9.583789704271995E-4</v>
      </c>
      <c r="BV776" s="1487">
        <f t="shared" si="112"/>
        <v>-4.2009132420090757E-3</v>
      </c>
      <c r="BW776" s="1487">
        <f t="shared" si="112"/>
        <v>6.7474010417811229E-3</v>
      </c>
      <c r="BX776" s="1487">
        <f t="shared" si="112"/>
        <v>1.0307948560751592E-2</v>
      </c>
      <c r="BY776" s="1487">
        <f t="shared" si="112"/>
        <v>-1.0321100917431139E-2</v>
      </c>
      <c r="BZ776" s="1487">
        <f t="shared" si="112"/>
        <v>2.6556262515788211E-3</v>
      </c>
    </row>
    <row r="777" spans="1:78" ht="15" x14ac:dyDescent="0.25">
      <c r="A777" s="1444">
        <v>45194</v>
      </c>
      <c r="B777" s="1447">
        <v>51.05</v>
      </c>
      <c r="C777" s="1446">
        <v>79.55</v>
      </c>
      <c r="D777" s="1447">
        <v>78.680000000000007</v>
      </c>
      <c r="E777" s="1446">
        <v>67.64</v>
      </c>
      <c r="F777" s="1447">
        <v>48.08</v>
      </c>
      <c r="G777" s="1446">
        <v>53.29</v>
      </c>
      <c r="H777" s="1447">
        <v>35.92</v>
      </c>
      <c r="I777" s="1446">
        <v>97.59</v>
      </c>
      <c r="J777" s="1447">
        <v>35.090000000000003</v>
      </c>
      <c r="K777" s="1446">
        <v>77.41</v>
      </c>
      <c r="L777" s="1447">
        <v>43.12</v>
      </c>
      <c r="M777" s="1446">
        <v>69.290000000000006</v>
      </c>
      <c r="N777" s="1447">
        <v>59.49</v>
      </c>
      <c r="O777" s="1448"/>
      <c r="P777" s="1448">
        <f t="shared" si="111"/>
        <v>-3.9024390243902994E-3</v>
      </c>
      <c r="Q777" s="1448">
        <f t="shared" si="111"/>
        <v>-8.2284004488218012E-3</v>
      </c>
      <c r="R777" s="1448">
        <f t="shared" si="111"/>
        <v>-6.189213085764745E-3</v>
      </c>
      <c r="S777" s="1448">
        <f t="shared" si="111"/>
        <v>-6.3170265902746095E-3</v>
      </c>
      <c r="T777" s="1448">
        <f t="shared" si="111"/>
        <v>-4.0393578456758214E-3</v>
      </c>
      <c r="U777" s="1448">
        <f t="shared" si="110"/>
        <v>-5.9690356276814079E-3</v>
      </c>
      <c r="V777" s="1448">
        <f t="shared" si="110"/>
        <v>-3.6061026352287228E-3</v>
      </c>
      <c r="W777" s="1448">
        <f t="shared" si="110"/>
        <v>7.016819729646134E-3</v>
      </c>
      <c r="X777" s="1448">
        <f t="shared" si="108"/>
        <v>2.8506271379718118E-4</v>
      </c>
      <c r="Y777" s="1448">
        <f t="shared" si="108"/>
        <v>-5.1407274129290021E-3</v>
      </c>
      <c r="Z777" s="1448">
        <f t="shared" si="108"/>
        <v>-2.5445292620865012E-3</v>
      </c>
      <c r="AA777" s="1448">
        <f t="shared" si="108"/>
        <v>-1.1532362692806442E-3</v>
      </c>
      <c r="AB777" s="1448">
        <f t="shared" si="108"/>
        <v>-4.018081366147579E-3</v>
      </c>
      <c r="AK777" s="1485">
        <v>45194</v>
      </c>
      <c r="AL777" s="1486">
        <v>97.47</v>
      </c>
      <c r="AM777" s="1486">
        <v>42.09</v>
      </c>
      <c r="AN777" s="1486">
        <v>266.86</v>
      </c>
      <c r="AO777" s="1486">
        <v>266.77</v>
      </c>
      <c r="AP777" s="1486">
        <v>78.3</v>
      </c>
      <c r="AQ777" s="1486">
        <v>187.22</v>
      </c>
      <c r="AR777" s="1486">
        <v>514.46</v>
      </c>
      <c r="AS777" s="1486">
        <v>256.45</v>
      </c>
      <c r="AT777" s="1486">
        <v>558.62</v>
      </c>
      <c r="AU777" s="1486">
        <v>74.83</v>
      </c>
      <c r="AV777" s="1486">
        <v>147.74</v>
      </c>
      <c r="AW777" s="1486">
        <v>98.47</v>
      </c>
      <c r="AX777" s="1486">
        <v>146.47999999999999</v>
      </c>
      <c r="AY777" s="1486">
        <v>208.42</v>
      </c>
      <c r="AZ777" s="1486">
        <v>446.42</v>
      </c>
      <c r="BA777" s="1486">
        <v>54.65</v>
      </c>
      <c r="BB777" s="1486">
        <v>459.24</v>
      </c>
      <c r="BC777" s="1486">
        <v>62.242666</v>
      </c>
      <c r="BD777" s="1486">
        <v>93.72</v>
      </c>
      <c r="BE777" s="1486">
        <v>54.356665999999997</v>
      </c>
      <c r="BF777"/>
      <c r="BG777" s="1487">
        <f t="shared" si="115"/>
        <v>-6.928171166581832E-3</v>
      </c>
      <c r="BH777" s="1487">
        <f t="shared" si="115"/>
        <v>-5.6697377746278031E-3</v>
      </c>
      <c r="BI777" s="1487">
        <f t="shared" si="115"/>
        <v>-3.1378408666416697E-3</v>
      </c>
      <c r="BJ777" s="1487">
        <f t="shared" si="115"/>
        <v>5.9200603318250123E-3</v>
      </c>
      <c r="BK777" s="1487">
        <f t="shared" si="115"/>
        <v>9.5410005157296907E-3</v>
      </c>
      <c r="BL777" s="1487">
        <f t="shared" si="115"/>
        <v>6.8297929550955108E-3</v>
      </c>
      <c r="BM777" s="1487">
        <f t="shared" si="115"/>
        <v>4.9420819252632775E-3</v>
      </c>
      <c r="BN777" s="1487">
        <f t="shared" si="115"/>
        <v>1.6404327617857905E-3</v>
      </c>
      <c r="BO777" s="1487">
        <f t="shared" si="115"/>
        <v>5.3706654254413277E-5</v>
      </c>
      <c r="BP777" s="1487">
        <f t="shared" si="114"/>
        <v>-2.3996800426610695E-3</v>
      </c>
      <c r="BQ777" s="1487">
        <f t="shared" si="113"/>
        <v>-1.0142673608761732E-3</v>
      </c>
      <c r="BR777" s="1487">
        <f t="shared" si="113"/>
        <v>-1.0948171956609114E-2</v>
      </c>
      <c r="BS777" s="1487">
        <f t="shared" si="113"/>
        <v>-2.9269620856307048E-3</v>
      </c>
      <c r="BT777" s="1487">
        <f t="shared" si="113"/>
        <v>1.5939556422130061E-2</v>
      </c>
      <c r="BU777" s="1487">
        <f t="shared" si="112"/>
        <v>1.7690238453471917E-2</v>
      </c>
      <c r="BV777" s="1487">
        <f t="shared" si="112"/>
        <v>2.3844460748348394E-3</v>
      </c>
      <c r="BW777" s="1487">
        <f t="shared" si="112"/>
        <v>2.5760817360171305E-3</v>
      </c>
      <c r="BX777" s="1487">
        <f t="shared" si="112"/>
        <v>-2.5426860672992549E-3</v>
      </c>
      <c r="BY777" s="1487">
        <f t="shared" si="112"/>
        <v>-1.2746234067207499E-2</v>
      </c>
      <c r="BZ777" s="1487">
        <f t="shared" si="112"/>
        <v>4.4348630050490339E-3</v>
      </c>
    </row>
    <row r="778" spans="1:78" ht="15" x14ac:dyDescent="0.25">
      <c r="A778" s="1444">
        <v>45195</v>
      </c>
      <c r="B778" s="1447">
        <v>49.26</v>
      </c>
      <c r="C778" s="1446">
        <v>76.849999999999994</v>
      </c>
      <c r="D778" s="1447">
        <v>76.34</v>
      </c>
      <c r="E778" s="1446">
        <v>65.8</v>
      </c>
      <c r="F778" s="1447">
        <v>46.6</v>
      </c>
      <c r="G778" s="1446">
        <v>51.44</v>
      </c>
      <c r="H778" s="1447">
        <v>35.31</v>
      </c>
      <c r="I778" s="1446">
        <v>95.53</v>
      </c>
      <c r="J778" s="1447">
        <v>33.85</v>
      </c>
      <c r="K778" s="1446">
        <v>74.84</v>
      </c>
      <c r="L778" s="1447">
        <v>42.44</v>
      </c>
      <c r="M778" s="1446">
        <v>67.11</v>
      </c>
      <c r="N778" s="1447">
        <v>57.72</v>
      </c>
      <c r="O778" s="1448"/>
      <c r="P778" s="1448">
        <f t="shared" si="111"/>
        <v>-3.5063663075416245E-2</v>
      </c>
      <c r="Q778" s="1448">
        <f t="shared" si="111"/>
        <v>-3.3940917661847932E-2</v>
      </c>
      <c r="R778" s="1448">
        <f t="shared" si="111"/>
        <v>-2.9740721911540459E-2</v>
      </c>
      <c r="S778" s="1448">
        <f t="shared" si="111"/>
        <v>-2.7202838557066875E-2</v>
      </c>
      <c r="T778" s="1448">
        <f t="shared" si="111"/>
        <v>-3.0782029950083129E-2</v>
      </c>
      <c r="U778" s="1448">
        <f t="shared" si="110"/>
        <v>-3.4715706511540656E-2</v>
      </c>
      <c r="V778" s="1448">
        <f t="shared" si="110"/>
        <v>-1.6982182628062344E-2</v>
      </c>
      <c r="W778" s="1448">
        <f t="shared" si="110"/>
        <v>-2.1108720155753685E-2</v>
      </c>
      <c r="X778" s="1448">
        <f t="shared" si="108"/>
        <v>-3.5337703049301845E-2</v>
      </c>
      <c r="Y778" s="1448">
        <f t="shared" si="108"/>
        <v>-3.3199844981268482E-2</v>
      </c>
      <c r="Z778" s="1448">
        <f t="shared" si="108"/>
        <v>-1.5769944341372907E-2</v>
      </c>
      <c r="AA778" s="1448">
        <f t="shared" si="108"/>
        <v>-3.1461971424448065E-2</v>
      </c>
      <c r="AB778" s="1448">
        <f t="shared" si="108"/>
        <v>-2.9752899646999547E-2</v>
      </c>
      <c r="AK778" s="1485">
        <v>45195</v>
      </c>
      <c r="AL778" s="1486">
        <v>96.23</v>
      </c>
      <c r="AM778" s="1486">
        <v>41.9</v>
      </c>
      <c r="AN778" s="1486">
        <v>269.04000000000002</v>
      </c>
      <c r="AO778" s="1486">
        <v>260.94</v>
      </c>
      <c r="AP778" s="1486">
        <v>76.84</v>
      </c>
      <c r="AQ778" s="1486">
        <v>185.77</v>
      </c>
      <c r="AR778" s="1486">
        <v>513.65</v>
      </c>
      <c r="AS778" s="1486">
        <v>253.4</v>
      </c>
      <c r="AT778" s="1486">
        <v>552.96</v>
      </c>
      <c r="AU778" s="1486">
        <v>75.53</v>
      </c>
      <c r="AV778" s="1486">
        <v>147.54</v>
      </c>
      <c r="AW778" s="1486">
        <v>98.19</v>
      </c>
      <c r="AX778" s="1486">
        <v>143.24</v>
      </c>
      <c r="AY778" s="1486">
        <v>205.36</v>
      </c>
      <c r="AZ778" s="1486">
        <v>443.03</v>
      </c>
      <c r="BA778" s="1486">
        <v>54.29</v>
      </c>
      <c r="BB778" s="1486">
        <v>451.01</v>
      </c>
      <c r="BC778" s="1486">
        <v>60.970666000000001</v>
      </c>
      <c r="BD778" s="1486">
        <v>91.07</v>
      </c>
      <c r="BE778" s="1486">
        <v>54.166665999999999</v>
      </c>
      <c r="BF778"/>
      <c r="BG778" s="1487">
        <f t="shared" si="115"/>
        <v>-1.272186313737555E-2</v>
      </c>
      <c r="BH778" s="1487">
        <f t="shared" si="115"/>
        <v>-4.5141363744358471E-3</v>
      </c>
      <c r="BI778" s="1487">
        <f t="shared" si="115"/>
        <v>8.1690774188713441E-3</v>
      </c>
      <c r="BJ778" s="1487">
        <f t="shared" si="115"/>
        <v>-2.1854031562769369E-2</v>
      </c>
      <c r="BK778" s="1487">
        <f t="shared" si="115"/>
        <v>-1.8646232439335809E-2</v>
      </c>
      <c r="BL778" s="1487">
        <f t="shared" si="115"/>
        <v>-7.7448990492468145E-3</v>
      </c>
      <c r="BM778" s="1487">
        <f t="shared" si="115"/>
        <v>-1.5744664308207812E-3</v>
      </c>
      <c r="BN778" s="1487">
        <f t="shared" si="115"/>
        <v>-1.1893156560733021E-2</v>
      </c>
      <c r="BO778" s="1487">
        <f t="shared" si="115"/>
        <v>-1.0132111274211392E-2</v>
      </c>
      <c r="BP778" s="1487">
        <f t="shared" si="114"/>
        <v>9.354536950420992E-3</v>
      </c>
      <c r="BQ778" s="1487">
        <f t="shared" si="113"/>
        <v>-1.353729524841052E-3</v>
      </c>
      <c r="BR778" s="1487">
        <f t="shared" si="113"/>
        <v>-2.8435056362343977E-3</v>
      </c>
      <c r="BS778" s="1487">
        <f t="shared" si="113"/>
        <v>-2.2119060622610466E-2</v>
      </c>
      <c r="BT778" s="1487">
        <f t="shared" si="113"/>
        <v>-1.4681892332789435E-2</v>
      </c>
      <c r="BU778" s="1487">
        <f t="shared" si="112"/>
        <v>-7.5937457999194552E-3</v>
      </c>
      <c r="BV778" s="1487">
        <f t="shared" si="112"/>
        <v>-6.5873741994510416E-3</v>
      </c>
      <c r="BW778" s="1487">
        <f t="shared" si="112"/>
        <v>-1.7920912812472819E-2</v>
      </c>
      <c r="BX778" s="1487">
        <f t="shared" si="112"/>
        <v>-2.0436142629237611E-2</v>
      </c>
      <c r="BY778" s="1487">
        <f t="shared" si="112"/>
        <v>-2.8275714895433266E-2</v>
      </c>
      <c r="BZ778" s="1487">
        <f t="shared" si="112"/>
        <v>-3.4954314526942794E-3</v>
      </c>
    </row>
    <row r="779" spans="1:78" ht="15" x14ac:dyDescent="0.25">
      <c r="A779" s="1444">
        <v>45196</v>
      </c>
      <c r="B779" s="1447">
        <v>48.55</v>
      </c>
      <c r="C779" s="1446">
        <v>76.11</v>
      </c>
      <c r="D779" s="1447">
        <v>75.86</v>
      </c>
      <c r="E779" s="1446">
        <v>65.3</v>
      </c>
      <c r="F779" s="1447">
        <v>46.625</v>
      </c>
      <c r="G779" s="1446">
        <v>51.05</v>
      </c>
      <c r="H779" s="1447">
        <v>35.24</v>
      </c>
      <c r="I779" s="1446">
        <v>94.44</v>
      </c>
      <c r="J779" s="1447">
        <v>33.520000000000003</v>
      </c>
      <c r="K779" s="1446">
        <v>74.16</v>
      </c>
      <c r="L779" s="1447">
        <v>41.29</v>
      </c>
      <c r="M779" s="1446">
        <v>66.14</v>
      </c>
      <c r="N779" s="1447">
        <v>57.21</v>
      </c>
      <c r="O779" s="1448"/>
      <c r="P779" s="1448">
        <f t="shared" si="111"/>
        <v>-1.4413317092976063E-2</v>
      </c>
      <c r="Q779" s="1448">
        <f t="shared" si="111"/>
        <v>-9.6291476903057251E-3</v>
      </c>
      <c r="R779" s="1448">
        <f t="shared" si="111"/>
        <v>-6.2876604663348696E-3</v>
      </c>
      <c r="S779" s="1448">
        <f t="shared" si="111"/>
        <v>-7.5987841945288756E-3</v>
      </c>
      <c r="T779" s="1448">
        <f t="shared" si="111"/>
        <v>5.364806866952485E-4</v>
      </c>
      <c r="U779" s="1448">
        <f t="shared" si="110"/>
        <v>-7.5816485225505556E-3</v>
      </c>
      <c r="V779" s="1448">
        <f t="shared" si="110"/>
        <v>-1.9824412347776914E-3</v>
      </c>
      <c r="W779" s="1448">
        <f t="shared" si="110"/>
        <v>-1.1410028263372798E-2</v>
      </c>
      <c r="X779" s="1448">
        <f t="shared" si="108"/>
        <v>-9.7488921713441146E-3</v>
      </c>
      <c r="Y779" s="1448">
        <f t="shared" si="108"/>
        <v>-9.0860502405131858E-3</v>
      </c>
      <c r="Z779" s="1448">
        <f t="shared" si="108"/>
        <v>-2.7097078228086678E-2</v>
      </c>
      <c r="AA779" s="1448">
        <f t="shared" si="108"/>
        <v>-1.4453881686782877E-2</v>
      </c>
      <c r="AB779" s="1448">
        <f t="shared" si="108"/>
        <v>-8.8357588357588016E-3</v>
      </c>
      <c r="AK779" s="1485">
        <v>45196</v>
      </c>
      <c r="AL779" s="1486">
        <v>95.53</v>
      </c>
      <c r="AM779" s="1486">
        <v>41.91</v>
      </c>
      <c r="AN779" s="1486">
        <v>268.98</v>
      </c>
      <c r="AO779" s="1486">
        <v>258.8</v>
      </c>
      <c r="AP779" s="1486">
        <v>78.12</v>
      </c>
      <c r="AQ779" s="1486">
        <v>185.16</v>
      </c>
      <c r="AR779" s="1486">
        <v>514.41</v>
      </c>
      <c r="AS779" s="1486">
        <v>250.59</v>
      </c>
      <c r="AT779" s="1486">
        <v>563.53</v>
      </c>
      <c r="AU779" s="1486">
        <v>75.55</v>
      </c>
      <c r="AV779" s="1486">
        <v>148.44</v>
      </c>
      <c r="AW779" s="1486">
        <v>97.38</v>
      </c>
      <c r="AX779" s="1486">
        <v>143.16999999999999</v>
      </c>
      <c r="AY779" s="1486">
        <v>204.85</v>
      </c>
      <c r="AZ779" s="1486">
        <v>444.38</v>
      </c>
      <c r="BA779" s="1486">
        <v>53.12</v>
      </c>
      <c r="BB779" s="1486">
        <v>458.33</v>
      </c>
      <c r="BC779" s="1486">
        <v>60.944665999999998</v>
      </c>
      <c r="BD779" s="1486">
        <v>90.32</v>
      </c>
      <c r="BE779" s="1486">
        <v>53.906666000000001</v>
      </c>
      <c r="BF779"/>
      <c r="BG779" s="1487">
        <f t="shared" si="115"/>
        <v>-7.274238802868158E-3</v>
      </c>
      <c r="BH779" s="1487">
        <f t="shared" si="115"/>
        <v>2.3866348448682603E-4</v>
      </c>
      <c r="BI779" s="1487">
        <f t="shared" si="115"/>
        <v>-2.2301516503123056E-4</v>
      </c>
      <c r="BJ779" s="1487">
        <f t="shared" si="115"/>
        <v>-8.201119031194859E-3</v>
      </c>
      <c r="BK779" s="1487">
        <f t="shared" si="115"/>
        <v>1.6657990629880284E-2</v>
      </c>
      <c r="BL779" s="1487">
        <f t="shared" si="115"/>
        <v>-3.2836302955267997E-3</v>
      </c>
      <c r="BM779" s="1487">
        <f t="shared" si="115"/>
        <v>1.4796067361043336E-3</v>
      </c>
      <c r="BN779" s="1487">
        <f t="shared" si="115"/>
        <v>-1.1089187056037893E-2</v>
      </c>
      <c r="BO779" s="1487">
        <f t="shared" si="115"/>
        <v>1.9115306712962847E-2</v>
      </c>
      <c r="BP779" s="1487">
        <f t="shared" si="114"/>
        <v>2.6479544551828439E-4</v>
      </c>
      <c r="BQ779" s="1487">
        <f t="shared" si="113"/>
        <v>6.1000406669378185E-3</v>
      </c>
      <c r="BR779" s="1487">
        <f t="shared" si="113"/>
        <v>-8.2493125572869162E-3</v>
      </c>
      <c r="BS779" s="1487">
        <f t="shared" si="113"/>
        <v>-4.8869030996943311E-4</v>
      </c>
      <c r="BT779" s="1487">
        <f t="shared" si="113"/>
        <v>-2.4834437086093653E-3</v>
      </c>
      <c r="BU779" s="1487">
        <f t="shared" si="112"/>
        <v>3.0471977067016293E-3</v>
      </c>
      <c r="BV779" s="1487">
        <f t="shared" si="112"/>
        <v>-2.1550930189721897E-2</v>
      </c>
      <c r="BW779" s="1487">
        <f t="shared" si="112"/>
        <v>1.6230238797365897E-2</v>
      </c>
      <c r="BX779" s="1487">
        <f t="shared" si="112"/>
        <v>-4.2643457429189562E-4</v>
      </c>
      <c r="BY779" s="1487">
        <f t="shared" si="112"/>
        <v>-8.2354233007576588E-3</v>
      </c>
      <c r="BZ779" s="1487">
        <f t="shared" si="112"/>
        <v>-4.8000000590768871E-3</v>
      </c>
    </row>
    <row r="780" spans="1:78" ht="15" x14ac:dyDescent="0.25">
      <c r="A780" s="1444">
        <v>45197</v>
      </c>
      <c r="B780" s="1447">
        <v>48.06</v>
      </c>
      <c r="C780" s="1446">
        <v>74.44</v>
      </c>
      <c r="D780" s="1447">
        <v>74.67</v>
      </c>
      <c r="E780" s="1446">
        <v>63.59</v>
      </c>
      <c r="F780" s="1447">
        <v>46.145000000000003</v>
      </c>
      <c r="G780" s="1446">
        <v>50.42</v>
      </c>
      <c r="H780" s="1447">
        <v>34.57</v>
      </c>
      <c r="I780" s="1446">
        <v>94.06</v>
      </c>
      <c r="J780" s="1447">
        <v>33.18</v>
      </c>
      <c r="K780" s="1446">
        <v>73.47</v>
      </c>
      <c r="L780" s="1447">
        <v>40.659999999999997</v>
      </c>
      <c r="M780" s="1446">
        <v>65.069999999999993</v>
      </c>
      <c r="N780" s="1447">
        <v>56.87</v>
      </c>
      <c r="O780" s="1448"/>
      <c r="P780" s="1448">
        <f t="shared" si="111"/>
        <v>-1.0092687950566321E-2</v>
      </c>
      <c r="Q780" s="1448">
        <f t="shared" si="111"/>
        <v>-2.1941926159505999E-2</v>
      </c>
      <c r="R780" s="1448">
        <f t="shared" si="111"/>
        <v>-1.5686791457948823E-2</v>
      </c>
      <c r="S780" s="1448">
        <f t="shared" si="111"/>
        <v>-2.6186830015313842E-2</v>
      </c>
      <c r="T780" s="1448">
        <f t="shared" si="111"/>
        <v>-1.0294906166219772E-2</v>
      </c>
      <c r="U780" s="1448">
        <f t="shared" si="110"/>
        <v>-1.2340842311459266E-2</v>
      </c>
      <c r="V780" s="1448">
        <f t="shared" si="110"/>
        <v>-1.9012485811577801E-2</v>
      </c>
      <c r="W780" s="1448">
        <f t="shared" si="110"/>
        <v>-4.0237187632358685E-3</v>
      </c>
      <c r="X780" s="1448">
        <f t="shared" si="108"/>
        <v>-1.0143198090692225E-2</v>
      </c>
      <c r="Y780" s="1448">
        <f t="shared" si="108"/>
        <v>-9.3042071197410696E-3</v>
      </c>
      <c r="Z780" s="1448">
        <f t="shared" si="108"/>
        <v>-1.5257931702591489E-2</v>
      </c>
      <c r="AA780" s="1448">
        <f t="shared" si="108"/>
        <v>-1.6177804656788742E-2</v>
      </c>
      <c r="AB780" s="1448">
        <f t="shared" si="108"/>
        <v>-5.943016955077843E-3</v>
      </c>
      <c r="AK780" s="1485">
        <v>45197</v>
      </c>
      <c r="AL780" s="1486">
        <v>98.12</v>
      </c>
      <c r="AM780" s="1486">
        <v>42.14</v>
      </c>
      <c r="AN780" s="1486">
        <v>270.82</v>
      </c>
      <c r="AO780" s="1486">
        <v>262.74</v>
      </c>
      <c r="AP780" s="1486">
        <v>78.069999999999993</v>
      </c>
      <c r="AQ780" s="1486">
        <v>182.86</v>
      </c>
      <c r="AR780" s="1486">
        <v>522</v>
      </c>
      <c r="AS780" s="1486">
        <v>251.61</v>
      </c>
      <c r="AT780" s="1486">
        <v>568.63</v>
      </c>
      <c r="AU780" s="1486">
        <v>75.42</v>
      </c>
      <c r="AV780" s="1486">
        <v>151.66999999999999</v>
      </c>
      <c r="AW780" s="1486">
        <v>98.35</v>
      </c>
      <c r="AX780" s="1486">
        <v>141.58000000000001</v>
      </c>
      <c r="AY780" s="1486">
        <v>203.26</v>
      </c>
      <c r="AZ780" s="1486">
        <v>442.04</v>
      </c>
      <c r="BA780" s="1486">
        <v>53.16</v>
      </c>
      <c r="BB780" s="1486">
        <v>463.03</v>
      </c>
      <c r="BC780" s="1486">
        <v>61.160665999999999</v>
      </c>
      <c r="BD780" s="1486">
        <v>93.05</v>
      </c>
      <c r="BE780" s="1486">
        <v>54.18</v>
      </c>
      <c r="BF780"/>
      <c r="BG780" s="1487">
        <f t="shared" si="115"/>
        <v>2.711190202030779E-2</v>
      </c>
      <c r="BH780" s="1487">
        <f t="shared" si="115"/>
        <v>5.4879503698402289E-3</v>
      </c>
      <c r="BI780" s="1487">
        <f t="shared" si="115"/>
        <v>6.840657297940274E-3</v>
      </c>
      <c r="BJ780" s="1487">
        <f t="shared" si="115"/>
        <v>1.5224111282843886E-2</v>
      </c>
      <c r="BK780" s="1487">
        <f t="shared" si="115"/>
        <v>-6.4004096262175328E-4</v>
      </c>
      <c r="BL780" s="1487">
        <f t="shared" si="115"/>
        <v>-1.2421689349751474E-2</v>
      </c>
      <c r="BM780" s="1487">
        <f t="shared" si="115"/>
        <v>1.4754767597830587E-2</v>
      </c>
      <c r="BN780" s="1487">
        <f t="shared" si="115"/>
        <v>4.0703938704657414E-3</v>
      </c>
      <c r="BO780" s="1487">
        <f t="shared" si="115"/>
        <v>9.0500949372704607E-3</v>
      </c>
      <c r="BP780" s="1487">
        <f t="shared" si="114"/>
        <v>-1.7207147584380603E-3</v>
      </c>
      <c r="BQ780" s="1487">
        <f t="shared" si="113"/>
        <v>2.1759633521961665E-2</v>
      </c>
      <c r="BR780" s="1487">
        <f t="shared" si="113"/>
        <v>9.9609776134729818E-3</v>
      </c>
      <c r="BS780" s="1487">
        <f t="shared" si="113"/>
        <v>-1.1105678563944787E-2</v>
      </c>
      <c r="BT780" s="1487">
        <f t="shared" si="113"/>
        <v>-7.7617769099341148E-3</v>
      </c>
      <c r="BU780" s="1487">
        <f t="shared" si="112"/>
        <v>-5.2657635357126224E-3</v>
      </c>
      <c r="BV780" s="1487">
        <f t="shared" si="112"/>
        <v>7.5301204819275508E-4</v>
      </c>
      <c r="BW780" s="1487">
        <f t="shared" si="112"/>
        <v>1.0254620033600221E-2</v>
      </c>
      <c r="BX780" s="1487">
        <f t="shared" si="112"/>
        <v>3.5441986014001798E-3</v>
      </c>
      <c r="BY780" s="1487">
        <f t="shared" si="112"/>
        <v>3.0225863596102791E-2</v>
      </c>
      <c r="BZ780" s="1487">
        <f t="shared" si="112"/>
        <v>5.0705046385172182E-3</v>
      </c>
    </row>
    <row r="781" spans="1:78" ht="15" x14ac:dyDescent="0.25">
      <c r="A781" s="1444">
        <v>45198</v>
      </c>
      <c r="B781" s="1447">
        <v>48.45</v>
      </c>
      <c r="C781" s="1446">
        <v>74.83</v>
      </c>
      <c r="D781" s="1447">
        <v>75.22</v>
      </c>
      <c r="E781" s="1446">
        <v>63.29</v>
      </c>
      <c r="F781" s="1447">
        <v>46.25</v>
      </c>
      <c r="G781" s="1446">
        <v>50.7</v>
      </c>
      <c r="H781" s="1447">
        <v>34.18</v>
      </c>
      <c r="I781" s="1446">
        <v>93.65</v>
      </c>
      <c r="J781" s="1447">
        <v>33.33</v>
      </c>
      <c r="K781" s="1446">
        <v>73.680000000000007</v>
      </c>
      <c r="L781" s="1447">
        <v>40.479999999999997</v>
      </c>
      <c r="M781" s="1446">
        <v>64.72</v>
      </c>
      <c r="N781" s="1447">
        <v>57.22</v>
      </c>
      <c r="O781" s="1448"/>
      <c r="P781" s="1448">
        <f t="shared" si="111"/>
        <v>8.1148564294631822E-3</v>
      </c>
      <c r="Q781" s="1448">
        <f t="shared" si="111"/>
        <v>5.2391187533584174E-3</v>
      </c>
      <c r="R781" s="1448">
        <f t="shared" si="111"/>
        <v>7.3657426007767129E-3</v>
      </c>
      <c r="S781" s="1448">
        <f t="shared" si="111"/>
        <v>-4.7177229124076778E-3</v>
      </c>
      <c r="T781" s="1448">
        <f t="shared" si="111"/>
        <v>2.2754361252572729E-3</v>
      </c>
      <c r="U781" s="1448">
        <f t="shared" si="110"/>
        <v>5.5533518445061705E-3</v>
      </c>
      <c r="V781" s="1448">
        <f t="shared" si="110"/>
        <v>-1.1281457911483961E-2</v>
      </c>
      <c r="W781" s="1448">
        <f t="shared" si="110"/>
        <v>-4.3589198384009842E-3</v>
      </c>
      <c r="X781" s="1448">
        <f t="shared" si="108"/>
        <v>4.5207956600361232E-3</v>
      </c>
      <c r="Y781" s="1448">
        <f t="shared" si="108"/>
        <v>2.8583095140874912E-3</v>
      </c>
      <c r="Z781" s="1448">
        <f t="shared" si="108"/>
        <v>-4.426955238563692E-3</v>
      </c>
      <c r="AA781" s="1448">
        <f t="shared" si="108"/>
        <v>-5.3788228062086113E-3</v>
      </c>
      <c r="AB781" s="1448">
        <f t="shared" si="108"/>
        <v>6.1543871988746519E-3</v>
      </c>
      <c r="AK781" s="1485">
        <v>45198</v>
      </c>
      <c r="AL781" s="1486">
        <v>96.85</v>
      </c>
      <c r="AM781" s="1486">
        <v>42.05</v>
      </c>
      <c r="AN781" s="1486">
        <v>268.76</v>
      </c>
      <c r="AO781" s="1486">
        <v>258.52999999999997</v>
      </c>
      <c r="AP781" s="1486">
        <v>76.3</v>
      </c>
      <c r="AQ781" s="1486">
        <v>179.97</v>
      </c>
      <c r="AR781" s="1486">
        <v>519.70000000000005</v>
      </c>
      <c r="AS781" s="1486">
        <v>251.33</v>
      </c>
      <c r="AT781" s="1486">
        <v>564.96</v>
      </c>
      <c r="AU781" s="1486">
        <v>74.94</v>
      </c>
      <c r="AV781" s="1486">
        <v>151.13999999999999</v>
      </c>
      <c r="AW781" s="1486">
        <v>98.4</v>
      </c>
      <c r="AX781" s="1486">
        <v>140.30000000000001</v>
      </c>
      <c r="AY781" s="1486">
        <v>201.05</v>
      </c>
      <c r="AZ781" s="1486">
        <v>434.85</v>
      </c>
      <c r="BA781" s="1486">
        <v>52.95</v>
      </c>
      <c r="BB781" s="1486">
        <v>455.04</v>
      </c>
      <c r="BC781" s="1486">
        <v>60.590665999999999</v>
      </c>
      <c r="BD781" s="1486">
        <v>92.58</v>
      </c>
      <c r="BE781" s="1486">
        <v>53.31</v>
      </c>
      <c r="BF781"/>
      <c r="BG781" s="1487">
        <f t="shared" si="115"/>
        <v>-1.2943334692213719E-2</v>
      </c>
      <c r="BH781" s="1487">
        <f t="shared" si="115"/>
        <v>-2.135738016136768E-3</v>
      </c>
      <c r="BI781" s="1487">
        <f t="shared" si="115"/>
        <v>-7.6065283213942927E-3</v>
      </c>
      <c r="BJ781" s="1487">
        <f t="shared" si="115"/>
        <v>-1.6023445231027007E-2</v>
      </c>
      <c r="BK781" s="1487">
        <f t="shared" si="115"/>
        <v>-2.2671961060586603E-2</v>
      </c>
      <c r="BL781" s="1487">
        <f t="shared" si="115"/>
        <v>-1.58044405556164E-2</v>
      </c>
      <c r="BM781" s="1487">
        <f t="shared" si="115"/>
        <v>-4.4061302681991463E-3</v>
      </c>
      <c r="BN781" s="1487">
        <f t="shared" si="115"/>
        <v>-1.112833353205362E-3</v>
      </c>
      <c r="BO781" s="1487">
        <f t="shared" si="115"/>
        <v>-6.4541089988216574E-3</v>
      </c>
      <c r="BP781" s="1487">
        <f t="shared" si="114"/>
        <v>-6.3643595863166792E-3</v>
      </c>
      <c r="BQ781" s="1487">
        <f t="shared" si="113"/>
        <v>-3.4944286938748677E-3</v>
      </c>
      <c r="BR781" s="1487">
        <f t="shared" si="113"/>
        <v>5.0838840874439621E-4</v>
      </c>
      <c r="BS781" s="1487">
        <f t="shared" si="113"/>
        <v>-9.040824975279001E-3</v>
      </c>
      <c r="BT781" s="1487">
        <f t="shared" si="113"/>
        <v>-1.0872773787267439E-2</v>
      </c>
      <c r="BU781" s="1487">
        <f t="shared" si="112"/>
        <v>-1.6265496335173282E-2</v>
      </c>
      <c r="BV781" s="1487">
        <f t="shared" si="112"/>
        <v>-3.9503386004513495E-3</v>
      </c>
      <c r="BW781" s="1487">
        <f t="shared" si="112"/>
        <v>-1.7255901345485072E-2</v>
      </c>
      <c r="BX781" s="1487">
        <f t="shared" si="112"/>
        <v>-9.3197153870103432E-3</v>
      </c>
      <c r="BY781" s="1487">
        <f t="shared" si="112"/>
        <v>-5.05104782375066E-3</v>
      </c>
      <c r="BZ781" s="1487">
        <f t="shared" si="112"/>
        <v>-1.6057585825027639E-2</v>
      </c>
    </row>
    <row r="782" spans="1:78" ht="15" x14ac:dyDescent="0.25">
      <c r="A782" s="1444">
        <v>45201</v>
      </c>
      <c r="B782" s="1447">
        <v>46.24</v>
      </c>
      <c r="C782" s="1446">
        <v>71.13</v>
      </c>
      <c r="D782" s="1447">
        <v>71.84</v>
      </c>
      <c r="E782" s="1446">
        <v>61.04</v>
      </c>
      <c r="F782" s="1447">
        <v>44.435000000000002</v>
      </c>
      <c r="G782" s="1446">
        <v>48.1</v>
      </c>
      <c r="H782" s="1447">
        <v>32.6</v>
      </c>
      <c r="I782" s="1446">
        <v>89.52</v>
      </c>
      <c r="J782" s="1447">
        <v>31.94</v>
      </c>
      <c r="K782" s="1446">
        <v>71.27</v>
      </c>
      <c r="L782" s="1447">
        <v>38.9</v>
      </c>
      <c r="M782" s="1446">
        <v>62.71</v>
      </c>
      <c r="N782" s="1447">
        <v>55.03</v>
      </c>
      <c r="O782" s="1448"/>
      <c r="P782" s="1448">
        <f t="shared" si="111"/>
        <v>-4.5614035087719315E-2</v>
      </c>
      <c r="Q782" s="1448">
        <f t="shared" si="111"/>
        <v>-4.9445409595082222E-2</v>
      </c>
      <c r="R782" s="1448">
        <f t="shared" si="111"/>
        <v>-4.4934857750598182E-2</v>
      </c>
      <c r="S782" s="1448">
        <f t="shared" si="111"/>
        <v>-3.5550639911518404E-2</v>
      </c>
      <c r="T782" s="1448">
        <f t="shared" si="111"/>
        <v>-3.9243243243243194E-2</v>
      </c>
      <c r="U782" s="1448">
        <f t="shared" si="110"/>
        <v>-5.1282051282051308E-2</v>
      </c>
      <c r="V782" s="1448">
        <f t="shared" si="110"/>
        <v>-4.622586307782324E-2</v>
      </c>
      <c r="W782" s="1448">
        <f t="shared" si="110"/>
        <v>-4.4100373731980877E-2</v>
      </c>
      <c r="X782" s="1448">
        <f t="shared" si="108"/>
        <v>-4.1704170417041615E-2</v>
      </c>
      <c r="Y782" s="1448">
        <f t="shared" si="108"/>
        <v>-3.2709011943539777E-2</v>
      </c>
      <c r="Z782" s="1448">
        <f t="shared" si="108"/>
        <v>-3.9031620553359646E-2</v>
      </c>
      <c r="AA782" s="1448">
        <f t="shared" si="108"/>
        <v>-3.1056860321384393E-2</v>
      </c>
      <c r="AB782" s="1448">
        <f t="shared" si="108"/>
        <v>-3.8273331003145714E-2</v>
      </c>
      <c r="AK782" s="1485">
        <v>45201</v>
      </c>
      <c r="AL782" s="1486">
        <v>95.73</v>
      </c>
      <c r="AM782" s="1486">
        <v>41.58</v>
      </c>
      <c r="AN782" s="1486">
        <v>266.31</v>
      </c>
      <c r="AO782" s="1486">
        <v>257.76</v>
      </c>
      <c r="AP782" s="1486">
        <v>75.3</v>
      </c>
      <c r="AQ782" s="1486">
        <v>179.08</v>
      </c>
      <c r="AR782" s="1486">
        <v>516</v>
      </c>
      <c r="AS782" s="1486">
        <v>248.64</v>
      </c>
      <c r="AT782" s="1486">
        <v>571.30999999999995</v>
      </c>
      <c r="AU782" s="1486">
        <v>74.099999999999994</v>
      </c>
      <c r="AV782" s="1486">
        <v>149.87</v>
      </c>
      <c r="AW782" s="1486">
        <v>96.83</v>
      </c>
      <c r="AX782" s="1486">
        <v>140.80000000000001</v>
      </c>
      <c r="AY782" s="1486">
        <v>199.56</v>
      </c>
      <c r="AZ782" s="1486">
        <v>437.42</v>
      </c>
      <c r="BA782" s="1486">
        <v>52.54</v>
      </c>
      <c r="BB782" s="1486">
        <v>452.2</v>
      </c>
      <c r="BC782" s="1486">
        <v>59.908000000000001</v>
      </c>
      <c r="BD782" s="1486">
        <v>91.41</v>
      </c>
      <c r="BE782" s="1486">
        <v>53.366666000000002</v>
      </c>
      <c r="BF782"/>
      <c r="BG782" s="1487">
        <f t="shared" si="115"/>
        <v>-1.1564274651522875E-2</v>
      </c>
      <c r="BH782" s="1487">
        <f t="shared" si="115"/>
        <v>-1.1177170035671794E-2</v>
      </c>
      <c r="BI782" s="1487">
        <f t="shared" si="115"/>
        <v>-9.1159398720047202E-3</v>
      </c>
      <c r="BJ782" s="1487">
        <f t="shared" si="115"/>
        <v>-2.9783777511313268E-3</v>
      </c>
      <c r="BK782" s="1487">
        <f t="shared" si="115"/>
        <v>-1.3106159895150722E-2</v>
      </c>
      <c r="BL782" s="1487">
        <f t="shared" si="115"/>
        <v>-4.9452686558870166E-3</v>
      </c>
      <c r="BM782" s="1487">
        <f t="shared" si="115"/>
        <v>-7.1194920146239087E-3</v>
      </c>
      <c r="BN782" s="1487">
        <f t="shared" si="115"/>
        <v>-1.0703059722277588E-2</v>
      </c>
      <c r="BO782" s="1487">
        <f t="shared" si="115"/>
        <v>1.1239733786462596E-2</v>
      </c>
      <c r="BP782" s="1487">
        <f t="shared" si="114"/>
        <v>-1.1208967173739037E-2</v>
      </c>
      <c r="BQ782" s="1487">
        <f t="shared" si="113"/>
        <v>-8.4028053460366674E-3</v>
      </c>
      <c r="BR782" s="1487">
        <f t="shared" si="113"/>
        <v>-1.5955284552845603E-2</v>
      </c>
      <c r="BS782" s="1487">
        <f t="shared" si="113"/>
        <v>3.5637918745545258E-3</v>
      </c>
      <c r="BT782" s="1487">
        <f t="shared" si="113"/>
        <v>-7.4110917682169066E-3</v>
      </c>
      <c r="BU782" s="1487">
        <f t="shared" si="112"/>
        <v>5.9100839369897505E-3</v>
      </c>
      <c r="BV782" s="1487">
        <f t="shared" si="112"/>
        <v>-7.7431539187913815E-3</v>
      </c>
      <c r="BW782" s="1487">
        <f t="shared" si="112"/>
        <v>-6.2412095639944442E-3</v>
      </c>
      <c r="BX782" s="1487">
        <f t="shared" si="112"/>
        <v>-1.1266850904064952E-2</v>
      </c>
      <c r="BY782" s="1487">
        <f t="shared" si="112"/>
        <v>-1.2637718729747264E-2</v>
      </c>
      <c r="BZ782" s="1487">
        <f t="shared" si="112"/>
        <v>1.0629525417370077E-3</v>
      </c>
    </row>
    <row r="783" spans="1:78" ht="15" x14ac:dyDescent="0.25">
      <c r="A783" s="1444">
        <v>45202</v>
      </c>
      <c r="B783" s="1447">
        <v>46.79</v>
      </c>
      <c r="C783" s="1446">
        <v>72.569999999999993</v>
      </c>
      <c r="D783" s="1447">
        <v>72.81</v>
      </c>
      <c r="E783" s="1446">
        <v>61.23</v>
      </c>
      <c r="F783" s="1447">
        <v>45.045000000000002</v>
      </c>
      <c r="G783" s="1446">
        <v>49</v>
      </c>
      <c r="H783" s="1447">
        <v>33.61</v>
      </c>
      <c r="I783" s="1446">
        <v>91.58</v>
      </c>
      <c r="J783" s="1447">
        <v>32.32</v>
      </c>
      <c r="K783" s="1446">
        <v>71.87</v>
      </c>
      <c r="L783" s="1447">
        <v>39.49</v>
      </c>
      <c r="M783" s="1446">
        <v>64.03</v>
      </c>
      <c r="N783" s="1447">
        <v>55.84</v>
      </c>
      <c r="O783" s="1448"/>
      <c r="P783" s="1448">
        <f t="shared" si="111"/>
        <v>1.1894463667820007E-2</v>
      </c>
      <c r="Q783" s="1448">
        <f t="shared" si="111"/>
        <v>2.0244622522142524E-2</v>
      </c>
      <c r="R783" s="1448">
        <f t="shared" si="111"/>
        <v>1.3502227171492189E-2</v>
      </c>
      <c r="S783" s="1448">
        <f t="shared" si="111"/>
        <v>3.1127129750982592E-3</v>
      </c>
      <c r="T783" s="1448">
        <f t="shared" si="111"/>
        <v>1.3727917182401246E-2</v>
      </c>
      <c r="U783" s="1448">
        <f t="shared" si="110"/>
        <v>1.8711018711018681E-2</v>
      </c>
      <c r="V783" s="1448">
        <f t="shared" si="110"/>
        <v>3.0981595092024479E-2</v>
      </c>
      <c r="W783" s="1448">
        <f t="shared" si="110"/>
        <v>2.3011617515638991E-2</v>
      </c>
      <c r="X783" s="1448">
        <f t="shared" si="108"/>
        <v>1.1897307451471478E-2</v>
      </c>
      <c r="Y783" s="1448">
        <f t="shared" si="108"/>
        <v>8.4186894906694062E-3</v>
      </c>
      <c r="Z783" s="1448">
        <f t="shared" si="108"/>
        <v>1.5167095115681322E-2</v>
      </c>
      <c r="AA783" s="1448">
        <f t="shared" si="108"/>
        <v>2.1049274437888697E-2</v>
      </c>
      <c r="AB783" s="1448">
        <f t="shared" si="108"/>
        <v>1.4719244048700749E-2</v>
      </c>
      <c r="AK783" s="1485">
        <v>45202</v>
      </c>
      <c r="AL783" s="1486">
        <v>95.79</v>
      </c>
      <c r="AM783" s="1486">
        <v>41.13</v>
      </c>
      <c r="AN783" s="1486">
        <v>261.01</v>
      </c>
      <c r="AO783" s="1486">
        <v>258.89999999999998</v>
      </c>
      <c r="AP783" s="1486">
        <v>74.77</v>
      </c>
      <c r="AQ783" s="1486">
        <v>180.27</v>
      </c>
      <c r="AR783" s="1486">
        <v>507.5</v>
      </c>
      <c r="AS783" s="1486">
        <v>248.33</v>
      </c>
      <c r="AT783" s="1486">
        <v>565.04</v>
      </c>
      <c r="AU783" s="1486">
        <v>73.27</v>
      </c>
      <c r="AV783" s="1486">
        <v>146.63999999999999</v>
      </c>
      <c r="AW783" s="1486">
        <v>96</v>
      </c>
      <c r="AX783" s="1486">
        <v>140.38999999999999</v>
      </c>
      <c r="AY783" s="1486">
        <v>200.47</v>
      </c>
      <c r="AZ783" s="1486">
        <v>438.49</v>
      </c>
      <c r="BA783" s="1486">
        <v>50.67</v>
      </c>
      <c r="BB783" s="1486">
        <v>451.37</v>
      </c>
      <c r="BC783" s="1486">
        <v>59.306666</v>
      </c>
      <c r="BD783" s="1486">
        <v>90.27</v>
      </c>
      <c r="BE783" s="1486">
        <v>53.03</v>
      </c>
      <c r="BF783"/>
      <c r="BG783" s="1487">
        <f t="shared" si="115"/>
        <v>6.2676277029146841E-4</v>
      </c>
      <c r="BH783" s="1487">
        <f t="shared" si="115"/>
        <v>-1.082251082251072E-2</v>
      </c>
      <c r="BI783" s="1487">
        <f t="shared" si="115"/>
        <v>-1.9901618414629611E-2</v>
      </c>
      <c r="BJ783" s="1487">
        <f t="shared" si="115"/>
        <v>4.4227188081936162E-3</v>
      </c>
      <c r="BK783" s="1487">
        <f t="shared" si="115"/>
        <v>-7.0385126162018745E-3</v>
      </c>
      <c r="BL783" s="1487">
        <f t="shared" si="115"/>
        <v>6.6450748268929959E-3</v>
      </c>
      <c r="BM783" s="1487">
        <f t="shared" si="115"/>
        <v>-1.6472868217054265E-2</v>
      </c>
      <c r="BN783" s="1487">
        <f t="shared" si="115"/>
        <v>-1.2467824967823916E-3</v>
      </c>
      <c r="BO783" s="1487">
        <f t="shared" si="115"/>
        <v>-1.0974777266282723E-2</v>
      </c>
      <c r="BP783" s="1487">
        <f t="shared" si="114"/>
        <v>-1.1201079622132232E-2</v>
      </c>
      <c r="BQ783" s="1487">
        <f t="shared" si="113"/>
        <v>-2.1552011743511165E-2</v>
      </c>
      <c r="BR783" s="1487">
        <f t="shared" si="113"/>
        <v>-8.5717236393679473E-3</v>
      </c>
      <c r="BS783" s="1487">
        <f t="shared" si="113"/>
        <v>-2.9119318181819957E-3</v>
      </c>
      <c r="BT783" s="1487">
        <f t="shared" si="113"/>
        <v>4.5600320705552044E-3</v>
      </c>
      <c r="BU783" s="1487">
        <f t="shared" si="112"/>
        <v>2.4461615838324564E-3</v>
      </c>
      <c r="BV783" s="1487">
        <f t="shared" si="112"/>
        <v>-3.5591929958127093E-2</v>
      </c>
      <c r="BW783" s="1487">
        <f t="shared" si="112"/>
        <v>-1.8354710305174349E-3</v>
      </c>
      <c r="BX783" s="1487">
        <f t="shared" si="112"/>
        <v>-1.0037624357347957E-2</v>
      </c>
      <c r="BY783" s="1487">
        <f t="shared" si="112"/>
        <v>-1.247128322940598E-2</v>
      </c>
      <c r="BZ783" s="1487">
        <f t="shared" si="112"/>
        <v>-6.3085447383953311E-3</v>
      </c>
    </row>
    <row r="784" spans="1:78" ht="15" x14ac:dyDescent="0.25">
      <c r="A784" s="1444">
        <v>45203</v>
      </c>
      <c r="B784" s="1447">
        <v>47.49</v>
      </c>
      <c r="C784" s="1446">
        <v>72.83</v>
      </c>
      <c r="D784" s="1447">
        <v>73.290000000000006</v>
      </c>
      <c r="E784" s="1446">
        <v>61.23</v>
      </c>
      <c r="F784" s="1447">
        <v>45.51</v>
      </c>
      <c r="G784" s="1446">
        <v>48.69</v>
      </c>
      <c r="H784" s="1447">
        <v>33.590000000000003</v>
      </c>
      <c r="I784" s="1446">
        <v>93.37</v>
      </c>
      <c r="J784" s="1447">
        <v>32.32</v>
      </c>
      <c r="K784" s="1446">
        <v>71.739999999999995</v>
      </c>
      <c r="L784" s="1447">
        <v>39.869999999999997</v>
      </c>
      <c r="M784" s="1446">
        <v>64.62</v>
      </c>
      <c r="N784" s="1447">
        <v>56.63</v>
      </c>
      <c r="O784" s="1448"/>
      <c r="P784" s="1448">
        <f t="shared" si="111"/>
        <v>1.4960461637102006E-2</v>
      </c>
      <c r="Q784" s="1448">
        <f t="shared" si="111"/>
        <v>3.5827476918837693E-3</v>
      </c>
      <c r="R784" s="1448">
        <f t="shared" si="111"/>
        <v>6.5925010300783406E-3</v>
      </c>
      <c r="S784" s="1448">
        <f t="shared" si="111"/>
        <v>0</v>
      </c>
      <c r="T784" s="1448">
        <f t="shared" si="111"/>
        <v>1.0323010323010241E-2</v>
      </c>
      <c r="U784" s="1448">
        <f t="shared" si="110"/>
        <v>-6.3265306122449443E-3</v>
      </c>
      <c r="V784" s="1448">
        <f t="shared" si="110"/>
        <v>-5.9506099375174117E-4</v>
      </c>
      <c r="W784" s="1448">
        <f t="shared" si="110"/>
        <v>1.9545752347674233E-2</v>
      </c>
      <c r="X784" s="1448">
        <f t="shared" si="108"/>
        <v>0</v>
      </c>
      <c r="Y784" s="1448">
        <f t="shared" si="108"/>
        <v>-1.8088214832337505E-3</v>
      </c>
      <c r="Z784" s="1448">
        <f t="shared" si="108"/>
        <v>9.6226892884273343E-3</v>
      </c>
      <c r="AA784" s="1448">
        <f t="shared" si="108"/>
        <v>9.2144307355927439E-3</v>
      </c>
      <c r="AB784" s="1448">
        <f t="shared" si="108"/>
        <v>1.4147564469914024E-2</v>
      </c>
      <c r="AK784" s="1485">
        <v>45203</v>
      </c>
      <c r="AL784" s="1486">
        <v>95.65</v>
      </c>
      <c r="AM784" s="1486">
        <v>41.65</v>
      </c>
      <c r="AN784" s="1486">
        <v>265.44</v>
      </c>
      <c r="AO784" s="1486">
        <v>259.72000000000003</v>
      </c>
      <c r="AP784" s="1486">
        <v>75.13</v>
      </c>
      <c r="AQ784" s="1486">
        <v>182.66</v>
      </c>
      <c r="AR784" s="1486">
        <v>507.05</v>
      </c>
      <c r="AS784" s="1486">
        <v>249.36</v>
      </c>
      <c r="AT784" s="1486">
        <v>571.79999999999995</v>
      </c>
      <c r="AU784" s="1486">
        <v>74.739999999999995</v>
      </c>
      <c r="AV784" s="1486">
        <v>147.5</v>
      </c>
      <c r="AW784" s="1486">
        <v>96.41</v>
      </c>
      <c r="AX784" s="1486">
        <v>141.07</v>
      </c>
      <c r="AY784" s="1486">
        <v>201.26</v>
      </c>
      <c r="AZ784" s="1486">
        <v>442.03</v>
      </c>
      <c r="BA784" s="1486">
        <v>52.33</v>
      </c>
      <c r="BB784" s="1486">
        <v>454.21</v>
      </c>
      <c r="BC784" s="1486">
        <v>59.813333</v>
      </c>
      <c r="BD784" s="1486">
        <v>91.33</v>
      </c>
      <c r="BE784" s="1486">
        <v>53.666665999999999</v>
      </c>
      <c r="BF784"/>
      <c r="BG784" s="1487">
        <f t="shared" si="115"/>
        <v>-1.461530431151483E-3</v>
      </c>
      <c r="BH784" s="1487">
        <f t="shared" si="115"/>
        <v>1.2642839776318891E-2</v>
      </c>
      <c r="BI784" s="1487">
        <f t="shared" si="115"/>
        <v>1.6972529788130748E-2</v>
      </c>
      <c r="BJ784" s="1487">
        <f t="shared" si="115"/>
        <v>3.1672460409426424E-3</v>
      </c>
      <c r="BK784" s="1487">
        <f t="shared" si="115"/>
        <v>4.814765280192583E-3</v>
      </c>
      <c r="BL784" s="1487">
        <f t="shared" si="115"/>
        <v>1.3257890941365653E-2</v>
      </c>
      <c r="BM784" s="1487">
        <f t="shared" si="115"/>
        <v>-8.8669950738914016E-4</v>
      </c>
      <c r="BN784" s="1487">
        <f t="shared" si="115"/>
        <v>4.1477066806265899E-3</v>
      </c>
      <c r="BO784" s="1487">
        <f t="shared" si="115"/>
        <v>1.1963754778422752E-2</v>
      </c>
      <c r="BP784" s="1487">
        <f t="shared" si="114"/>
        <v>2.0062781493107671E-2</v>
      </c>
      <c r="BQ784" s="1487">
        <f t="shared" si="113"/>
        <v>5.8647026732134054E-3</v>
      </c>
      <c r="BR784" s="1487">
        <f t="shared" si="113"/>
        <v>4.2708333333332975E-3</v>
      </c>
      <c r="BS784" s="1487">
        <f t="shared" si="113"/>
        <v>4.8436498326092092E-3</v>
      </c>
      <c r="BT784" s="1487">
        <f t="shared" si="113"/>
        <v>3.9407392627325384E-3</v>
      </c>
      <c r="BU784" s="1487">
        <f t="shared" si="112"/>
        <v>8.0731601632875634E-3</v>
      </c>
      <c r="BV784" s="1487">
        <f t="shared" si="112"/>
        <v>3.2761002565620617E-2</v>
      </c>
      <c r="BW784" s="1487">
        <f t="shared" si="112"/>
        <v>6.2919556018343594E-3</v>
      </c>
      <c r="BX784" s="1487">
        <f t="shared" si="112"/>
        <v>8.5431711841633482E-3</v>
      </c>
      <c r="BY784" s="1487">
        <f t="shared" si="112"/>
        <v>1.1742550127395618E-2</v>
      </c>
      <c r="BZ784" s="1487">
        <f t="shared" si="112"/>
        <v>1.2005770318687501E-2</v>
      </c>
    </row>
    <row r="785" spans="1:78" ht="15" x14ac:dyDescent="0.25">
      <c r="A785" s="1444">
        <v>45204</v>
      </c>
      <c r="B785" s="1447">
        <v>47.61</v>
      </c>
      <c r="C785" s="1446">
        <v>73.25</v>
      </c>
      <c r="D785" s="1447">
        <v>71.33</v>
      </c>
      <c r="E785" s="1446">
        <v>60.69</v>
      </c>
      <c r="F785" s="1447">
        <v>45.88</v>
      </c>
      <c r="G785" s="1446">
        <v>48.34</v>
      </c>
      <c r="H785" s="1447">
        <v>33.78</v>
      </c>
      <c r="I785" s="1446">
        <v>94.4</v>
      </c>
      <c r="J785" s="1447">
        <v>32.64</v>
      </c>
      <c r="K785" s="1446">
        <v>72.14</v>
      </c>
      <c r="L785" s="1447">
        <v>39.92</v>
      </c>
      <c r="M785" s="1446">
        <v>64.59</v>
      </c>
      <c r="N785" s="1447">
        <v>56.48</v>
      </c>
      <c r="O785" s="1448"/>
      <c r="P785" s="1448">
        <f t="shared" si="111"/>
        <v>2.5268477574225613E-3</v>
      </c>
      <c r="Q785" s="1448">
        <f t="shared" si="111"/>
        <v>5.7668543182754599E-3</v>
      </c>
      <c r="R785" s="1448">
        <f t="shared" si="111"/>
        <v>-2.6743075453677278E-2</v>
      </c>
      <c r="S785" s="1448">
        <f t="shared" si="111"/>
        <v>-8.8192062714355576E-3</v>
      </c>
      <c r="T785" s="1448">
        <f t="shared" si="111"/>
        <v>8.1300813008131079E-3</v>
      </c>
      <c r="U785" s="1448">
        <f t="shared" si="110"/>
        <v>-7.1883343602381251E-3</v>
      </c>
      <c r="V785" s="1448">
        <f t="shared" si="110"/>
        <v>5.656445370645957E-3</v>
      </c>
      <c r="W785" s="1448">
        <f t="shared" si="110"/>
        <v>1.1031380529077874E-2</v>
      </c>
      <c r="X785" s="1448">
        <f t="shared" si="108"/>
        <v>9.9009900990099098E-3</v>
      </c>
      <c r="Y785" s="1448">
        <f t="shared" si="108"/>
        <v>5.5756899916365446E-3</v>
      </c>
      <c r="Z785" s="1448">
        <f t="shared" si="108"/>
        <v>1.254075746175176E-3</v>
      </c>
      <c r="AA785" s="1448">
        <f t="shared" si="108"/>
        <v>-4.6425255338906121E-4</v>
      </c>
      <c r="AB785" s="1448">
        <f t="shared" si="108"/>
        <v>-2.6487727352994114E-3</v>
      </c>
      <c r="AK785" s="1485">
        <v>45204</v>
      </c>
      <c r="AL785" s="1486">
        <v>96.2</v>
      </c>
      <c r="AM785" s="1486">
        <v>41.99</v>
      </c>
      <c r="AN785" s="1486">
        <v>265.08</v>
      </c>
      <c r="AO785" s="1486">
        <v>261.05</v>
      </c>
      <c r="AP785" s="1486">
        <v>76.56</v>
      </c>
      <c r="AQ785" s="1486">
        <v>185.04</v>
      </c>
      <c r="AR785" s="1486">
        <v>510.52</v>
      </c>
      <c r="AS785" s="1486">
        <v>241.33</v>
      </c>
      <c r="AT785" s="1486">
        <v>569.52</v>
      </c>
      <c r="AU785" s="1486">
        <v>74.7</v>
      </c>
      <c r="AV785" s="1486">
        <v>148.58000000000001</v>
      </c>
      <c r="AW785" s="1486">
        <v>95.06</v>
      </c>
      <c r="AX785" s="1486">
        <v>141.52000000000001</v>
      </c>
      <c r="AY785" s="1486">
        <v>200.79</v>
      </c>
      <c r="AZ785" s="1486">
        <v>445.8</v>
      </c>
      <c r="BA785" s="1486">
        <v>50.09</v>
      </c>
      <c r="BB785" s="1486">
        <v>458.7</v>
      </c>
      <c r="BC785" s="1486">
        <v>60.053333000000002</v>
      </c>
      <c r="BD785" s="1486">
        <v>91.98</v>
      </c>
      <c r="BE785" s="1486">
        <v>53.026665999999999</v>
      </c>
      <c r="BF785"/>
      <c r="BG785" s="1487">
        <f t="shared" si="115"/>
        <v>5.7501306847882608E-3</v>
      </c>
      <c r="BH785" s="1487">
        <f t="shared" si="115"/>
        <v>8.1632653061225312E-3</v>
      </c>
      <c r="BI785" s="1487">
        <f t="shared" si="115"/>
        <v>-1.3562386980109013E-3</v>
      </c>
      <c r="BJ785" s="1487">
        <f t="shared" si="115"/>
        <v>5.1208994301554902E-3</v>
      </c>
      <c r="BK785" s="1487">
        <f t="shared" si="115"/>
        <v>1.903367496339687E-2</v>
      </c>
      <c r="BL785" s="1487">
        <f t="shared" si="115"/>
        <v>1.3029672615788872E-2</v>
      </c>
      <c r="BM785" s="1487">
        <f t="shared" si="115"/>
        <v>6.8435065575386455E-3</v>
      </c>
      <c r="BN785" s="1487">
        <f t="shared" si="115"/>
        <v>-3.2202438241899264E-2</v>
      </c>
      <c r="BO785" s="1487">
        <f t="shared" si="115"/>
        <v>-3.9874081846799107E-3</v>
      </c>
      <c r="BP785" s="1487">
        <f t="shared" si="114"/>
        <v>-5.3518865400042871E-4</v>
      </c>
      <c r="BQ785" s="1487">
        <f t="shared" si="113"/>
        <v>7.3220338983051693E-3</v>
      </c>
      <c r="BR785" s="1487">
        <f t="shared" si="113"/>
        <v>-1.4002696815682962E-2</v>
      </c>
      <c r="BS785" s="1487">
        <f t="shared" si="113"/>
        <v>3.1899057205643801E-3</v>
      </c>
      <c r="BT785" s="1487">
        <f t="shared" si="113"/>
        <v>-2.335287687568314E-3</v>
      </c>
      <c r="BU785" s="1487">
        <f t="shared" si="112"/>
        <v>8.528832884645926E-3</v>
      </c>
      <c r="BV785" s="1487">
        <f t="shared" si="112"/>
        <v>-4.2805274221287881E-2</v>
      </c>
      <c r="BW785" s="1487">
        <f t="shared" si="112"/>
        <v>9.8852953479668208E-3</v>
      </c>
      <c r="BX785" s="1487">
        <f t="shared" si="112"/>
        <v>4.0124833036808364E-3</v>
      </c>
      <c r="BY785" s="1487">
        <f t="shared" si="112"/>
        <v>7.1170480674477791E-3</v>
      </c>
      <c r="BZ785" s="1487">
        <f t="shared" si="112"/>
        <v>-1.1925465986651762E-2</v>
      </c>
    </row>
    <row r="786" spans="1:78" ht="15" x14ac:dyDescent="0.25">
      <c r="A786" s="1444">
        <v>45205</v>
      </c>
      <c r="B786" s="1447">
        <v>48.38</v>
      </c>
      <c r="C786" s="1446">
        <v>74</v>
      </c>
      <c r="D786" s="1447">
        <v>72.19</v>
      </c>
      <c r="E786" s="1446">
        <v>62.06</v>
      </c>
      <c r="F786" s="1447">
        <v>45.994999999999997</v>
      </c>
      <c r="G786" s="1446">
        <v>48.79</v>
      </c>
      <c r="H786" s="1447">
        <v>34.25</v>
      </c>
      <c r="I786" s="1446">
        <v>95.42</v>
      </c>
      <c r="J786" s="1447">
        <v>32.64</v>
      </c>
      <c r="K786" s="1446">
        <v>72.36</v>
      </c>
      <c r="L786" s="1447">
        <v>40.64</v>
      </c>
      <c r="M786" s="1446">
        <v>64.97</v>
      </c>
      <c r="N786" s="1447">
        <v>57.35</v>
      </c>
      <c r="O786" s="1448"/>
      <c r="P786" s="1448">
        <f t="shared" si="111"/>
        <v>1.6173072883847998E-2</v>
      </c>
      <c r="Q786" s="1448">
        <f t="shared" si="111"/>
        <v>1.0238907849829351E-2</v>
      </c>
      <c r="R786" s="1448">
        <f t="shared" si="111"/>
        <v>1.2056638160661706E-2</v>
      </c>
      <c r="S786" s="1448">
        <f t="shared" si="111"/>
        <v>2.2573735376503618E-2</v>
      </c>
      <c r="T786" s="1448">
        <f t="shared" si="111"/>
        <v>2.5065387968612658E-3</v>
      </c>
      <c r="U786" s="1448">
        <f t="shared" si="110"/>
        <v>9.3090608191972631E-3</v>
      </c>
      <c r="V786" s="1448">
        <f t="shared" si="110"/>
        <v>1.3913558318531642E-2</v>
      </c>
      <c r="W786" s="1448">
        <f t="shared" si="110"/>
        <v>1.080508474576267E-2</v>
      </c>
      <c r="X786" s="1448">
        <f t="shared" si="108"/>
        <v>0</v>
      </c>
      <c r="Y786" s="1448">
        <f t="shared" si="108"/>
        <v>3.0496257277515784E-3</v>
      </c>
      <c r="Z786" s="1448">
        <f t="shared" si="108"/>
        <v>1.8036072144288547E-2</v>
      </c>
      <c r="AA786" s="1448">
        <f t="shared" si="108"/>
        <v>5.8832636631056734E-3</v>
      </c>
      <c r="AB786" s="1448">
        <f t="shared" si="108"/>
        <v>1.5403682719546823E-2</v>
      </c>
      <c r="AK786" s="1485">
        <v>45205</v>
      </c>
      <c r="AL786" s="1486">
        <v>96.88</v>
      </c>
      <c r="AM786" s="1486">
        <v>42.07</v>
      </c>
      <c r="AN786" s="1486">
        <v>267.47000000000003</v>
      </c>
      <c r="AO786" s="1486">
        <v>262.42</v>
      </c>
      <c r="AP786" s="1486">
        <v>76.760000000000005</v>
      </c>
      <c r="AQ786" s="1486">
        <v>183.85</v>
      </c>
      <c r="AR786" s="1486">
        <v>516.46</v>
      </c>
      <c r="AS786" s="1486">
        <v>236.61</v>
      </c>
      <c r="AT786" s="1486">
        <v>557.53</v>
      </c>
      <c r="AU786" s="1486">
        <v>74.739999999999995</v>
      </c>
      <c r="AV786" s="1486">
        <v>148.97</v>
      </c>
      <c r="AW786" s="1486">
        <v>94.25</v>
      </c>
      <c r="AX786" s="1486">
        <v>142.03</v>
      </c>
      <c r="AY786" s="1486">
        <v>201.39</v>
      </c>
      <c r="AZ786" s="1486">
        <v>445.29</v>
      </c>
      <c r="BA786" s="1486">
        <v>49.97</v>
      </c>
      <c r="BB786" s="1486">
        <v>458.76</v>
      </c>
      <c r="BC786" s="1486">
        <v>60.143332999999998</v>
      </c>
      <c r="BD786" s="1486">
        <v>92.17</v>
      </c>
      <c r="BE786" s="1486">
        <v>52.136665999999998</v>
      </c>
      <c r="BF786"/>
      <c r="BG786" s="1487">
        <f t="shared" si="115"/>
        <v>7.0686070686069918E-3</v>
      </c>
      <c r="BH786" s="1487">
        <f t="shared" si="115"/>
        <v>1.9052155275065086E-3</v>
      </c>
      <c r="BI786" s="1487">
        <f t="shared" si="115"/>
        <v>9.0161460691113755E-3</v>
      </c>
      <c r="BJ786" s="1487">
        <f t="shared" si="115"/>
        <v>5.2480367745642766E-3</v>
      </c>
      <c r="BK786" s="1487">
        <f t="shared" si="115"/>
        <v>2.612330198537132E-3</v>
      </c>
      <c r="BL786" s="1487">
        <f t="shared" si="115"/>
        <v>-6.4310419368785003E-3</v>
      </c>
      <c r="BM786" s="1487">
        <f t="shared" si="115"/>
        <v>1.1635195486954585E-2</v>
      </c>
      <c r="BN786" s="1487">
        <f t="shared" si="115"/>
        <v>-1.9558281191729161E-2</v>
      </c>
      <c r="BO786" s="1487">
        <f t="shared" si="115"/>
        <v>-2.1052816406798725E-2</v>
      </c>
      <c r="BP786" s="1487">
        <f t="shared" si="114"/>
        <v>5.3547523427030844E-4</v>
      </c>
      <c r="BQ786" s="1487">
        <f t="shared" si="113"/>
        <v>2.624848566428768E-3</v>
      </c>
      <c r="BR786" s="1487">
        <f t="shared" si="113"/>
        <v>-8.5209341468546421E-3</v>
      </c>
      <c r="BS786" s="1487">
        <f t="shared" si="113"/>
        <v>3.6037309214244691E-3</v>
      </c>
      <c r="BT786" s="1487">
        <f t="shared" si="113"/>
        <v>2.9881966233377875E-3</v>
      </c>
      <c r="BU786" s="1487">
        <f t="shared" si="112"/>
        <v>-1.1440107671601412E-3</v>
      </c>
      <c r="BV786" s="1487">
        <f t="shared" si="112"/>
        <v>-2.3956877620284396E-3</v>
      </c>
      <c r="BW786" s="1487">
        <f t="shared" si="112"/>
        <v>1.308044473512149E-4</v>
      </c>
      <c r="BX786" s="1487">
        <f t="shared" ref="BX786:BZ849" si="116">IFERROR(IF(BC785="NA", "NA", (BC786-BC785)/BC785), "NA")</f>
        <v>1.4986678591177663E-3</v>
      </c>
      <c r="BY786" s="1487">
        <f t="shared" si="116"/>
        <v>2.0656664492280682E-3</v>
      </c>
      <c r="BZ786" s="1487">
        <f t="shared" si="116"/>
        <v>-1.6784008257279472E-2</v>
      </c>
    </row>
    <row r="787" spans="1:78" ht="15" x14ac:dyDescent="0.25">
      <c r="A787" s="1444">
        <v>45208</v>
      </c>
      <c r="B787" s="1447">
        <v>48.57</v>
      </c>
      <c r="C787" s="1446">
        <v>75.06</v>
      </c>
      <c r="D787" s="1447">
        <v>73.66</v>
      </c>
      <c r="E787" s="1446">
        <v>62.53</v>
      </c>
      <c r="F787" s="1447">
        <v>46.51</v>
      </c>
      <c r="G787" s="1446">
        <v>49.35</v>
      </c>
      <c r="H787" s="1447">
        <v>34.770000000000003</v>
      </c>
      <c r="I787" s="1446">
        <v>96.28</v>
      </c>
      <c r="J787" s="1447">
        <v>33.15</v>
      </c>
      <c r="K787" s="1446">
        <v>73.040000000000006</v>
      </c>
      <c r="L787" s="1447">
        <v>41.13</v>
      </c>
      <c r="M787" s="1446">
        <v>65.91</v>
      </c>
      <c r="N787" s="1447">
        <v>57.65</v>
      </c>
      <c r="O787" s="1448"/>
      <c r="P787" s="1448">
        <f t="shared" si="111"/>
        <v>3.9272426622570834E-3</v>
      </c>
      <c r="Q787" s="1448">
        <f t="shared" si="111"/>
        <v>1.4324324324324355E-2</v>
      </c>
      <c r="R787" s="1448">
        <f t="shared" si="111"/>
        <v>2.0362931153899418E-2</v>
      </c>
      <c r="S787" s="1448">
        <f t="shared" si="111"/>
        <v>7.5733161456654667E-3</v>
      </c>
      <c r="T787" s="1448">
        <f t="shared" si="111"/>
        <v>1.1196869224915765E-2</v>
      </c>
      <c r="U787" s="1448">
        <f t="shared" si="110"/>
        <v>1.1477761836441941E-2</v>
      </c>
      <c r="V787" s="1448">
        <f t="shared" si="110"/>
        <v>1.5182481751824909E-2</v>
      </c>
      <c r="W787" s="1448">
        <f t="shared" si="110"/>
        <v>9.0127855795430669E-3</v>
      </c>
      <c r="X787" s="1448">
        <f t="shared" si="108"/>
        <v>1.5624999999999939E-2</v>
      </c>
      <c r="Y787" s="1448">
        <f t="shared" si="108"/>
        <v>9.3974571586512828E-3</v>
      </c>
      <c r="Z787" s="1448">
        <f t="shared" si="108"/>
        <v>1.2057086614173276E-2</v>
      </c>
      <c r="AA787" s="1448">
        <f t="shared" si="108"/>
        <v>1.4468216099738305E-2</v>
      </c>
      <c r="AB787" s="1448">
        <f t="shared" si="108"/>
        <v>5.2310374891019551E-3</v>
      </c>
      <c r="AK787" s="1485">
        <v>45208</v>
      </c>
      <c r="AL787" s="1486">
        <v>96.76</v>
      </c>
      <c r="AM787" s="1486">
        <v>42.7</v>
      </c>
      <c r="AN787" s="1486">
        <v>271.54000000000002</v>
      </c>
      <c r="AO787" s="1486">
        <v>265.8</v>
      </c>
      <c r="AP787" s="1486">
        <v>77.680000000000007</v>
      </c>
      <c r="AQ787" s="1486">
        <v>186.19</v>
      </c>
      <c r="AR787" s="1486">
        <v>516.97</v>
      </c>
      <c r="AS787" s="1486">
        <v>235.09</v>
      </c>
      <c r="AT787" s="1486">
        <v>558.97</v>
      </c>
      <c r="AU787" s="1486">
        <v>75.06</v>
      </c>
      <c r="AV787" s="1486">
        <v>147.80000000000001</v>
      </c>
      <c r="AW787" s="1486">
        <v>95.03</v>
      </c>
      <c r="AX787" s="1486">
        <v>142.19999999999999</v>
      </c>
      <c r="AY787" s="1486">
        <v>202.41</v>
      </c>
      <c r="AZ787" s="1486">
        <v>451.78</v>
      </c>
      <c r="BA787" s="1486">
        <v>49.64</v>
      </c>
      <c r="BB787" s="1486">
        <v>455.34</v>
      </c>
      <c r="BC787" s="1486">
        <v>60.978000000000002</v>
      </c>
      <c r="BD787" s="1486">
        <v>92.31</v>
      </c>
      <c r="BE787" s="1486">
        <v>51.946666</v>
      </c>
      <c r="BF787"/>
      <c r="BG787" s="1487">
        <f t="shared" si="115"/>
        <v>-1.238645747316168E-3</v>
      </c>
      <c r="BH787" s="1487">
        <f t="shared" si="115"/>
        <v>1.4975041597337832E-2</v>
      </c>
      <c r="BI787" s="1487">
        <f t="shared" si="115"/>
        <v>1.5216659812315373E-2</v>
      </c>
      <c r="BJ787" s="1487">
        <f t="shared" si="115"/>
        <v>1.2880115844828881E-2</v>
      </c>
      <c r="BK787" s="1487">
        <f t="shared" si="115"/>
        <v>1.1985409067222534E-2</v>
      </c>
      <c r="BL787" s="1487">
        <f t="shared" si="115"/>
        <v>1.2727767201522999E-2</v>
      </c>
      <c r="BM787" s="1487">
        <f t="shared" si="115"/>
        <v>9.8749177090189143E-4</v>
      </c>
      <c r="BN787" s="1487">
        <f t="shared" si="115"/>
        <v>-6.4240733696801075E-3</v>
      </c>
      <c r="BO787" s="1487">
        <f t="shared" si="115"/>
        <v>2.5828206553908392E-3</v>
      </c>
      <c r="BP787" s="1487">
        <f t="shared" si="114"/>
        <v>4.2815092320043803E-3</v>
      </c>
      <c r="BQ787" s="1487">
        <f t="shared" si="113"/>
        <v>-7.8539303215411655E-3</v>
      </c>
      <c r="BR787" s="1487">
        <f t="shared" si="113"/>
        <v>8.2758620689655296E-3</v>
      </c>
      <c r="BS787" s="1487">
        <f t="shared" si="113"/>
        <v>1.1969302260085018E-3</v>
      </c>
      <c r="BT787" s="1487">
        <f t="shared" si="113"/>
        <v>5.0647996424847824E-3</v>
      </c>
      <c r="BU787" s="1487">
        <f t="shared" si="113"/>
        <v>1.4574771497226418E-2</v>
      </c>
      <c r="BV787" s="1487">
        <f t="shared" si="113"/>
        <v>-6.6039623774264223E-3</v>
      </c>
      <c r="BW787" s="1487">
        <f t="shared" si="113"/>
        <v>-7.4548783677740342E-3</v>
      </c>
      <c r="BX787" s="1487">
        <f t="shared" si="116"/>
        <v>1.3877963830172219E-2</v>
      </c>
      <c r="BY787" s="1487">
        <f t="shared" si="116"/>
        <v>1.518932407507872E-3</v>
      </c>
      <c r="BZ787" s="1487">
        <f t="shared" si="116"/>
        <v>-3.6442683158911184E-3</v>
      </c>
    </row>
    <row r="788" spans="1:78" ht="15" x14ac:dyDescent="0.25">
      <c r="A788" s="1444">
        <v>45209</v>
      </c>
      <c r="B788" s="1447">
        <v>49.15</v>
      </c>
      <c r="C788" s="1446">
        <v>76.17</v>
      </c>
      <c r="D788" s="1447">
        <v>74.23</v>
      </c>
      <c r="E788" s="1446">
        <v>63.27</v>
      </c>
      <c r="F788" s="1447">
        <v>46.805</v>
      </c>
      <c r="G788" s="1446">
        <v>49.7</v>
      </c>
      <c r="H788" s="1447">
        <v>35.020000000000003</v>
      </c>
      <c r="I788" s="1446">
        <v>96.86</v>
      </c>
      <c r="J788" s="1447">
        <v>33.43</v>
      </c>
      <c r="K788" s="1446">
        <v>74.17</v>
      </c>
      <c r="L788" s="1447">
        <v>41.73</v>
      </c>
      <c r="M788" s="1446">
        <v>66.44</v>
      </c>
      <c r="N788" s="1447">
        <v>58.06</v>
      </c>
      <c r="O788" s="1448"/>
      <c r="P788" s="1448">
        <f t="shared" si="111"/>
        <v>1.1941527691990906E-2</v>
      </c>
      <c r="Q788" s="1448">
        <f t="shared" si="111"/>
        <v>1.4788169464428449E-2</v>
      </c>
      <c r="R788" s="1448">
        <f t="shared" si="111"/>
        <v>7.738256855824157E-3</v>
      </c>
      <c r="S788" s="1448">
        <f t="shared" si="111"/>
        <v>1.183431952662725E-2</v>
      </c>
      <c r="T788" s="1448">
        <f t="shared" si="111"/>
        <v>6.3427219952698717E-3</v>
      </c>
      <c r="U788" s="1448">
        <f t="shared" si="110"/>
        <v>7.0921985815603121E-3</v>
      </c>
      <c r="V788" s="1448">
        <f t="shared" si="110"/>
        <v>7.1901064135749199E-3</v>
      </c>
      <c r="W788" s="1448">
        <f t="shared" si="110"/>
        <v>6.0240963855421508E-3</v>
      </c>
      <c r="X788" s="1448">
        <f t="shared" si="108"/>
        <v>8.4464555052790689E-3</v>
      </c>
      <c r="Y788" s="1448">
        <f t="shared" si="108"/>
        <v>1.5470974808324142E-2</v>
      </c>
      <c r="Z788" s="1448">
        <f t="shared" si="108"/>
        <v>1.4587892049598693E-2</v>
      </c>
      <c r="AA788" s="1448">
        <f t="shared" si="108"/>
        <v>8.0412683962980003E-3</v>
      </c>
      <c r="AB788" s="1448">
        <f t="shared" si="108"/>
        <v>7.1118820468344095E-3</v>
      </c>
      <c r="AK788" s="1485">
        <v>45209</v>
      </c>
      <c r="AL788" s="1486">
        <v>97.56</v>
      </c>
      <c r="AM788" s="1486">
        <v>42.49</v>
      </c>
      <c r="AN788" s="1486">
        <v>271.25</v>
      </c>
      <c r="AO788" s="1486">
        <v>267.23</v>
      </c>
      <c r="AP788" s="1486">
        <v>78.09</v>
      </c>
      <c r="AQ788" s="1486">
        <v>187.97</v>
      </c>
      <c r="AR788" s="1486">
        <v>519.97</v>
      </c>
      <c r="AS788" s="1486">
        <v>237.9</v>
      </c>
      <c r="AT788" s="1486">
        <v>562.09</v>
      </c>
      <c r="AU788" s="1486">
        <v>75.97</v>
      </c>
      <c r="AV788" s="1486">
        <v>148.82</v>
      </c>
      <c r="AW788" s="1486">
        <v>94.64</v>
      </c>
      <c r="AX788" s="1486">
        <v>142.11000000000001</v>
      </c>
      <c r="AY788" s="1486">
        <v>202.58</v>
      </c>
      <c r="AZ788" s="1486">
        <v>454.51</v>
      </c>
      <c r="BA788" s="1486">
        <v>50.4</v>
      </c>
      <c r="BB788" s="1486">
        <v>456.22</v>
      </c>
      <c r="BC788" s="1486">
        <v>61.208666000000001</v>
      </c>
      <c r="BD788" s="1486">
        <v>94.05</v>
      </c>
      <c r="BE788" s="1486">
        <v>52.533332999999999</v>
      </c>
      <c r="BF788"/>
      <c r="BG788" s="1487">
        <f t="shared" si="115"/>
        <v>8.2678792889623511E-3</v>
      </c>
      <c r="BH788" s="1487">
        <f t="shared" si="115"/>
        <v>-4.9180327868852654E-3</v>
      </c>
      <c r="BI788" s="1487">
        <f t="shared" si="115"/>
        <v>-1.0679826176622981E-3</v>
      </c>
      <c r="BJ788" s="1487">
        <f t="shared" si="115"/>
        <v>5.3799849510910713E-3</v>
      </c>
      <c r="BK788" s="1487">
        <f t="shared" si="115"/>
        <v>5.2780638516992349E-3</v>
      </c>
      <c r="BL788" s="1487">
        <f t="shared" si="115"/>
        <v>9.56012675224234E-3</v>
      </c>
      <c r="BM788" s="1487">
        <f t="shared" si="115"/>
        <v>5.8030446641004312E-3</v>
      </c>
      <c r="BN788" s="1487">
        <f t="shared" si="115"/>
        <v>1.1952869113956367E-2</v>
      </c>
      <c r="BO788" s="1487">
        <f t="shared" si="115"/>
        <v>5.581694903125399E-3</v>
      </c>
      <c r="BP788" s="1487">
        <f t="shared" si="114"/>
        <v>1.2123634425792654E-2</v>
      </c>
      <c r="BQ788" s="1487">
        <f t="shared" si="113"/>
        <v>6.901217861975519E-3</v>
      </c>
      <c r="BR788" s="1487">
        <f t="shared" si="113"/>
        <v>-4.1039671682626599E-3</v>
      </c>
      <c r="BS788" s="1487">
        <f t="shared" si="113"/>
        <v>-6.3291139240488745E-4</v>
      </c>
      <c r="BT788" s="1487">
        <f t="shared" si="113"/>
        <v>8.3987945259629429E-4</v>
      </c>
      <c r="BU788" s="1487">
        <f t="shared" si="113"/>
        <v>6.0427641772544567E-3</v>
      </c>
      <c r="BV788" s="1487">
        <f t="shared" si="113"/>
        <v>1.5310233682514062E-2</v>
      </c>
      <c r="BW788" s="1487">
        <f t="shared" si="113"/>
        <v>1.9326217771336856E-3</v>
      </c>
      <c r="BX788" s="1487">
        <f t="shared" si="116"/>
        <v>3.7827741152546717E-3</v>
      </c>
      <c r="BY788" s="1487">
        <f t="shared" si="116"/>
        <v>1.88495287617809E-2</v>
      </c>
      <c r="BZ788" s="1487">
        <f t="shared" si="116"/>
        <v>1.1293641058696596E-2</v>
      </c>
    </row>
    <row r="789" spans="1:78" ht="15" x14ac:dyDescent="0.25">
      <c r="A789" s="1444">
        <v>45210</v>
      </c>
      <c r="B789" s="1447">
        <v>49.69</v>
      </c>
      <c r="C789" s="1446">
        <v>77.39</v>
      </c>
      <c r="D789" s="1447">
        <v>75.28</v>
      </c>
      <c r="E789" s="1446">
        <v>64.930000000000007</v>
      </c>
      <c r="F789" s="1447">
        <v>47.48</v>
      </c>
      <c r="G789" s="1446">
        <v>50.3</v>
      </c>
      <c r="H789" s="1447">
        <v>35.46</v>
      </c>
      <c r="I789" s="1446">
        <v>98.14</v>
      </c>
      <c r="J789" s="1447">
        <v>34.020000000000003</v>
      </c>
      <c r="K789" s="1446">
        <v>75.44</v>
      </c>
      <c r="L789" s="1447">
        <v>42.59</v>
      </c>
      <c r="M789" s="1446">
        <v>67.099999999999994</v>
      </c>
      <c r="N789" s="1447">
        <v>58.81</v>
      </c>
      <c r="O789" s="1448"/>
      <c r="P789" s="1448">
        <f t="shared" si="111"/>
        <v>1.0986775178026433E-2</v>
      </c>
      <c r="Q789" s="1448">
        <f t="shared" si="111"/>
        <v>1.6016804516213717E-2</v>
      </c>
      <c r="R789" s="1448">
        <f t="shared" si="111"/>
        <v>1.4145224302842478E-2</v>
      </c>
      <c r="S789" s="1448">
        <f t="shared" si="111"/>
        <v>2.6236763078868398E-2</v>
      </c>
      <c r="T789" s="1448">
        <f t="shared" si="111"/>
        <v>1.4421536160666534E-2</v>
      </c>
      <c r="U789" s="1448">
        <f t="shared" si="110"/>
        <v>1.207243460764576E-2</v>
      </c>
      <c r="V789" s="1448">
        <f t="shared" si="110"/>
        <v>1.2564249000571036E-2</v>
      </c>
      <c r="W789" s="1448">
        <f t="shared" si="110"/>
        <v>1.3214949411521796E-2</v>
      </c>
      <c r="X789" s="1448">
        <f t="shared" si="108"/>
        <v>1.764881842656307E-2</v>
      </c>
      <c r="Y789" s="1448">
        <f t="shared" si="108"/>
        <v>1.7122825940407118E-2</v>
      </c>
      <c r="Z789" s="1448">
        <f t="shared" si="108"/>
        <v>2.0608674814282447E-2</v>
      </c>
      <c r="AA789" s="1448">
        <f t="shared" si="108"/>
        <v>9.9337748344370345E-3</v>
      </c>
      <c r="AB789" s="1448">
        <f t="shared" si="108"/>
        <v>1.2917671374440234E-2</v>
      </c>
      <c r="AK789" s="1485">
        <v>45210</v>
      </c>
      <c r="AL789" s="1486">
        <v>92.64</v>
      </c>
      <c r="AM789" s="1486">
        <v>42.56</v>
      </c>
      <c r="AN789" s="1486">
        <v>283.60000000000002</v>
      </c>
      <c r="AO789" s="1486">
        <v>261.3</v>
      </c>
      <c r="AP789" s="1486">
        <v>77.61</v>
      </c>
      <c r="AQ789" s="1486">
        <v>188.03</v>
      </c>
      <c r="AR789" s="1486">
        <v>516.29</v>
      </c>
      <c r="AS789" s="1486">
        <v>239</v>
      </c>
      <c r="AT789" s="1486">
        <v>565.52</v>
      </c>
      <c r="AU789" s="1486">
        <v>76.959999999999994</v>
      </c>
      <c r="AV789" s="1486">
        <v>147.18</v>
      </c>
      <c r="AW789" s="1486">
        <v>93.82</v>
      </c>
      <c r="AX789" s="1486">
        <v>143.22999999999999</v>
      </c>
      <c r="AY789" s="1486">
        <v>199.89</v>
      </c>
      <c r="AZ789" s="1486">
        <v>456.66</v>
      </c>
      <c r="BA789" s="1486">
        <v>49.6</v>
      </c>
      <c r="BB789" s="1486">
        <v>455.46</v>
      </c>
      <c r="BC789" s="1486">
        <v>61.094000000000001</v>
      </c>
      <c r="BD789" s="1486">
        <v>93.15</v>
      </c>
      <c r="BE789" s="1486">
        <v>52.743333</v>
      </c>
      <c r="BF789"/>
      <c r="BG789" s="1487">
        <f t="shared" si="115"/>
        <v>-5.0430504305043068E-2</v>
      </c>
      <c r="BH789" s="1487">
        <f t="shared" si="115"/>
        <v>1.6474464579901218E-3</v>
      </c>
      <c r="BI789" s="1487">
        <f t="shared" si="115"/>
        <v>4.5529953917050774E-2</v>
      </c>
      <c r="BJ789" s="1487">
        <f t="shared" si="115"/>
        <v>-2.2190622310369369E-2</v>
      </c>
      <c r="BK789" s="1487">
        <f t="shared" si="115"/>
        <v>-6.1467537456781143E-3</v>
      </c>
      <c r="BL789" s="1487">
        <f t="shared" si="115"/>
        <v>3.1919987232006318E-4</v>
      </c>
      <c r="BM789" s="1487">
        <f t="shared" si="115"/>
        <v>-7.0773313845030744E-3</v>
      </c>
      <c r="BN789" s="1487">
        <f t="shared" si="115"/>
        <v>4.6237915090373864E-3</v>
      </c>
      <c r="BO789" s="1487">
        <f t="shared" si="115"/>
        <v>6.1022256222312259E-3</v>
      </c>
      <c r="BP789" s="1487">
        <f t="shared" si="114"/>
        <v>1.3031459786757864E-2</v>
      </c>
      <c r="BQ789" s="1487">
        <f t="shared" si="113"/>
        <v>-1.1020024190296912E-2</v>
      </c>
      <c r="BR789" s="1487">
        <f t="shared" si="113"/>
        <v>-8.6644125105664344E-3</v>
      </c>
      <c r="BS789" s="1487">
        <f t="shared" si="113"/>
        <v>7.8812187741888404E-3</v>
      </c>
      <c r="BT789" s="1487">
        <f t="shared" si="113"/>
        <v>-1.3278704709250794E-2</v>
      </c>
      <c r="BU789" s="1487">
        <f t="shared" si="113"/>
        <v>4.7303689687796403E-3</v>
      </c>
      <c r="BV789" s="1487">
        <f t="shared" si="113"/>
        <v>-1.5873015873015817E-2</v>
      </c>
      <c r="BW789" s="1487">
        <f t="shared" si="113"/>
        <v>-1.6658629608523249E-3</v>
      </c>
      <c r="BX789" s="1487">
        <f t="shared" si="116"/>
        <v>-1.8733621804467968E-3</v>
      </c>
      <c r="BY789" s="1487">
        <f t="shared" si="116"/>
        <v>-9.5693779904305314E-3</v>
      </c>
      <c r="BZ789" s="1487">
        <f t="shared" si="116"/>
        <v>3.9974619542986331E-3</v>
      </c>
    </row>
    <row r="790" spans="1:78" ht="15" x14ac:dyDescent="0.25">
      <c r="A790" s="1444">
        <v>45211</v>
      </c>
      <c r="B790" s="1447">
        <v>49.25</v>
      </c>
      <c r="C790" s="1446">
        <v>76.72</v>
      </c>
      <c r="D790" s="1447">
        <v>73.48</v>
      </c>
      <c r="E790" s="1446">
        <v>64.89</v>
      </c>
      <c r="F790" s="1447">
        <v>46.795000000000002</v>
      </c>
      <c r="G790" s="1446">
        <v>49.24</v>
      </c>
      <c r="H790" s="1447">
        <v>35.299999999999997</v>
      </c>
      <c r="I790" s="1446">
        <v>96.72</v>
      </c>
      <c r="J790" s="1447">
        <v>33.86</v>
      </c>
      <c r="K790" s="1446">
        <v>74.8</v>
      </c>
      <c r="L790" s="1447">
        <v>41.5</v>
      </c>
      <c r="M790" s="1446">
        <v>65.7</v>
      </c>
      <c r="N790" s="1447">
        <v>58.15</v>
      </c>
      <c r="O790" s="1448"/>
      <c r="P790" s="1448">
        <f t="shared" si="111"/>
        <v>-8.8549003823706531E-3</v>
      </c>
      <c r="Q790" s="1448">
        <f t="shared" si="111"/>
        <v>-8.6574492828531031E-3</v>
      </c>
      <c r="R790" s="1448">
        <f t="shared" si="111"/>
        <v>-2.3910733262486678E-2</v>
      </c>
      <c r="S790" s="1448">
        <f t="shared" si="111"/>
        <v>-6.1604805174813259E-4</v>
      </c>
      <c r="T790" s="1448">
        <f t="shared" si="111"/>
        <v>-1.4427127211457355E-2</v>
      </c>
      <c r="U790" s="1448">
        <f t="shared" si="110"/>
        <v>-2.1073558648111237E-2</v>
      </c>
      <c r="V790" s="1448">
        <f t="shared" si="110"/>
        <v>-4.5121263395376116E-3</v>
      </c>
      <c r="W790" s="1448">
        <f t="shared" si="110"/>
        <v>-1.4469125738740592E-2</v>
      </c>
      <c r="X790" s="1448">
        <f t="shared" si="108"/>
        <v>-4.7031158142270338E-3</v>
      </c>
      <c r="Y790" s="1448">
        <f t="shared" si="108"/>
        <v>-8.483563096500538E-3</v>
      </c>
      <c r="Z790" s="1448">
        <f t="shared" si="108"/>
        <v>-2.5592862174219379E-2</v>
      </c>
      <c r="AA790" s="1448">
        <f t="shared" si="108"/>
        <v>-2.0864381520119098E-2</v>
      </c>
      <c r="AB790" s="1448">
        <f t="shared" si="108"/>
        <v>-1.1222581193674608E-2</v>
      </c>
      <c r="AK790" s="1485">
        <v>45211</v>
      </c>
      <c r="AL790" s="1486">
        <v>90.19</v>
      </c>
      <c r="AM790" s="1486">
        <v>42.24</v>
      </c>
      <c r="AN790" s="1486">
        <v>285.04000000000002</v>
      </c>
      <c r="AO790" s="1486">
        <v>257.07</v>
      </c>
      <c r="AP790" s="1486">
        <v>77.19</v>
      </c>
      <c r="AQ790" s="1486">
        <v>187.57</v>
      </c>
      <c r="AR790" s="1486">
        <v>506.22</v>
      </c>
      <c r="AS790" s="1486">
        <v>228.39</v>
      </c>
      <c r="AT790" s="1486">
        <v>563.78</v>
      </c>
      <c r="AU790" s="1486">
        <v>76.760000000000005</v>
      </c>
      <c r="AV790" s="1486">
        <v>144.46</v>
      </c>
      <c r="AW790" s="1486">
        <v>91.23</v>
      </c>
      <c r="AX790" s="1486">
        <v>141.24</v>
      </c>
      <c r="AY790" s="1486">
        <v>197.87</v>
      </c>
      <c r="AZ790" s="1486">
        <v>459.22</v>
      </c>
      <c r="BA790" s="1486">
        <v>47.54</v>
      </c>
      <c r="BB790" s="1486">
        <v>451.35</v>
      </c>
      <c r="BC790" s="1486">
        <v>61.295999999999999</v>
      </c>
      <c r="BD790" s="1486">
        <v>91.87</v>
      </c>
      <c r="BE790" s="1486">
        <v>52.983333000000002</v>
      </c>
      <c r="BF790"/>
      <c r="BG790" s="1487">
        <f t="shared" si="115"/>
        <v>-2.6446459412780687E-2</v>
      </c>
      <c r="BH790" s="1487">
        <f t="shared" si="115"/>
        <v>-7.5187969924812095E-3</v>
      </c>
      <c r="BI790" s="1487">
        <f t="shared" si="115"/>
        <v>5.0775740479548576E-3</v>
      </c>
      <c r="BJ790" s="1487">
        <f t="shared" si="115"/>
        <v>-1.618828932261775E-2</v>
      </c>
      <c r="BK790" s="1487">
        <f t="shared" si="115"/>
        <v>-5.411673753382318E-3</v>
      </c>
      <c r="BL790" s="1487">
        <f t="shared" si="115"/>
        <v>-2.4464181247673667E-3</v>
      </c>
      <c r="BM790" s="1487">
        <f t="shared" si="115"/>
        <v>-1.9504542020957093E-2</v>
      </c>
      <c r="BN790" s="1487">
        <f t="shared" si="115"/>
        <v>-4.4393305439330601E-2</v>
      </c>
      <c r="BO790" s="1487">
        <f t="shared" si="115"/>
        <v>-3.0768142594426529E-3</v>
      </c>
      <c r="BP790" s="1487">
        <f t="shared" si="114"/>
        <v>-2.5987525987524514E-3</v>
      </c>
      <c r="BQ790" s="1487">
        <f t="shared" si="113"/>
        <v>-1.8480771844000536E-2</v>
      </c>
      <c r="BR790" s="1487">
        <f t="shared" si="113"/>
        <v>-2.7606054146237364E-2</v>
      </c>
      <c r="BS790" s="1487">
        <f t="shared" si="113"/>
        <v>-1.3893737345528038E-2</v>
      </c>
      <c r="BT790" s="1487">
        <f t="shared" si="113"/>
        <v>-1.0105558056931222E-2</v>
      </c>
      <c r="BU790" s="1487">
        <f t="shared" si="113"/>
        <v>5.6059212543248856E-3</v>
      </c>
      <c r="BV790" s="1487">
        <f t="shared" si="113"/>
        <v>-4.1532258064516173E-2</v>
      </c>
      <c r="BW790" s="1487">
        <f t="shared" si="113"/>
        <v>-9.0238440258199552E-3</v>
      </c>
      <c r="BX790" s="1487">
        <f t="shared" si="116"/>
        <v>3.3063803319474611E-3</v>
      </c>
      <c r="BY790" s="1487">
        <f t="shared" si="116"/>
        <v>-1.3741277509393463E-2</v>
      </c>
      <c r="BZ790" s="1487">
        <f t="shared" si="116"/>
        <v>4.5503381441594146E-3</v>
      </c>
    </row>
    <row r="791" spans="1:78" ht="15" x14ac:dyDescent="0.25">
      <c r="A791" s="1444">
        <v>45212</v>
      </c>
      <c r="B791" s="1447">
        <v>49.75</v>
      </c>
      <c r="C791" s="1446">
        <v>77.95</v>
      </c>
      <c r="D791" s="1447">
        <v>74.47</v>
      </c>
      <c r="E791" s="1446">
        <v>65.69</v>
      </c>
      <c r="F791" s="1447">
        <v>46.774999999999999</v>
      </c>
      <c r="G791" s="1446">
        <v>49.95</v>
      </c>
      <c r="H791" s="1447">
        <v>35.6</v>
      </c>
      <c r="I791" s="1446">
        <v>96.85</v>
      </c>
      <c r="J791" s="1447">
        <v>34.119999999999997</v>
      </c>
      <c r="K791" s="1446">
        <v>75.69</v>
      </c>
      <c r="L791" s="1447">
        <v>41.66</v>
      </c>
      <c r="M791" s="1446">
        <v>66.55</v>
      </c>
      <c r="N791" s="1447">
        <v>58.86</v>
      </c>
      <c r="O791" s="1448"/>
      <c r="P791" s="1448">
        <f t="shared" si="111"/>
        <v>1.015228426395939E-2</v>
      </c>
      <c r="Q791" s="1448">
        <f t="shared" si="111"/>
        <v>1.6032325338894735E-2</v>
      </c>
      <c r="R791" s="1448">
        <f t="shared" si="111"/>
        <v>1.3473053892215498E-2</v>
      </c>
      <c r="S791" s="1448">
        <f t="shared" si="111"/>
        <v>1.2328556017876363E-2</v>
      </c>
      <c r="T791" s="1448">
        <f t="shared" si="111"/>
        <v>-4.2739608932584948E-4</v>
      </c>
      <c r="U791" s="1448">
        <f t="shared" si="110"/>
        <v>1.4419171405361511E-2</v>
      </c>
      <c r="V791" s="1448">
        <f t="shared" si="110"/>
        <v>8.4985835694052214E-3</v>
      </c>
      <c r="W791" s="1448">
        <f t="shared" si="110"/>
        <v>1.3440860215053294E-3</v>
      </c>
      <c r="X791" s="1448">
        <f t="shared" si="108"/>
        <v>7.6786769049024817E-3</v>
      </c>
      <c r="Y791" s="1448">
        <f t="shared" ref="Y791:AB854" si="117">IFERROR(IF(K790="NA", "NA", (K791-K790)/K790), "NA")</f>
        <v>1.1898395721925142E-2</v>
      </c>
      <c r="Z791" s="1448">
        <f t="shared" si="117"/>
        <v>3.8554216867469058E-3</v>
      </c>
      <c r="AA791" s="1448">
        <f t="shared" si="117"/>
        <v>1.2937595129375864E-2</v>
      </c>
      <c r="AB791" s="1448">
        <f t="shared" si="117"/>
        <v>1.2209802235597608E-2</v>
      </c>
      <c r="AK791" s="1485">
        <v>45212</v>
      </c>
      <c r="AL791" s="1486">
        <v>90.87</v>
      </c>
      <c r="AM791" s="1486">
        <v>42.66</v>
      </c>
      <c r="AN791" s="1486">
        <v>284.10000000000002</v>
      </c>
      <c r="AO791" s="1486">
        <v>258.7</v>
      </c>
      <c r="AP791" s="1486">
        <v>77.239999999999995</v>
      </c>
      <c r="AQ791" s="1486">
        <v>188.98</v>
      </c>
      <c r="AR791" s="1486">
        <v>502.71</v>
      </c>
      <c r="AS791" s="1486">
        <v>231.69</v>
      </c>
      <c r="AT791" s="1486">
        <v>566.84</v>
      </c>
      <c r="AU791" s="1486">
        <v>77.650000000000006</v>
      </c>
      <c r="AV791" s="1486">
        <v>145.43</v>
      </c>
      <c r="AW791" s="1486">
        <v>91.65</v>
      </c>
      <c r="AX791" s="1486">
        <v>138.46</v>
      </c>
      <c r="AY791" s="1486">
        <v>201.56</v>
      </c>
      <c r="AZ791" s="1486">
        <v>462.56</v>
      </c>
      <c r="BA791" s="1486">
        <v>47.72</v>
      </c>
      <c r="BB791" s="1486">
        <v>452.04</v>
      </c>
      <c r="BC791" s="1486">
        <v>61.764000000000003</v>
      </c>
      <c r="BD791" s="1486">
        <v>92.26</v>
      </c>
      <c r="BE791" s="1486">
        <v>53.276665999999999</v>
      </c>
      <c r="BF791"/>
      <c r="BG791" s="1487">
        <f t="shared" si="115"/>
        <v>7.539638540858264E-3</v>
      </c>
      <c r="BH791" s="1487">
        <f t="shared" si="115"/>
        <v>9.9431818181816897E-3</v>
      </c>
      <c r="BI791" s="1487">
        <f t="shared" si="115"/>
        <v>-3.2977827673308928E-3</v>
      </c>
      <c r="BJ791" s="1487">
        <f t="shared" si="115"/>
        <v>6.3406854164235246E-3</v>
      </c>
      <c r="BK791" s="1487">
        <f t="shared" si="115"/>
        <v>6.4775229952062654E-4</v>
      </c>
      <c r="BL791" s="1487">
        <f t="shared" si="115"/>
        <v>7.517193581063052E-3</v>
      </c>
      <c r="BM791" s="1487">
        <f t="shared" si="115"/>
        <v>-6.9337442218799089E-3</v>
      </c>
      <c r="BN791" s="1487">
        <f t="shared" si="115"/>
        <v>1.4448968869039852E-2</v>
      </c>
      <c r="BO791" s="1487">
        <f t="shared" si="115"/>
        <v>5.4276490829757336E-3</v>
      </c>
      <c r="BP791" s="1487">
        <f t="shared" si="114"/>
        <v>1.1594580510682654E-2</v>
      </c>
      <c r="BQ791" s="1487">
        <f t="shared" si="113"/>
        <v>6.7146614979925155E-3</v>
      </c>
      <c r="BR791" s="1487">
        <f t="shared" si="113"/>
        <v>4.6037487668530276E-3</v>
      </c>
      <c r="BS791" s="1487">
        <f t="shared" si="113"/>
        <v>-1.9682809402435577E-2</v>
      </c>
      <c r="BT791" s="1487">
        <f t="shared" si="113"/>
        <v>1.8648607671703631E-2</v>
      </c>
      <c r="BU791" s="1487">
        <f t="shared" si="113"/>
        <v>7.2732023866555785E-3</v>
      </c>
      <c r="BV791" s="1487">
        <f t="shared" si="113"/>
        <v>3.7862852334875833E-3</v>
      </c>
      <c r="BW791" s="1487">
        <f t="shared" si="113"/>
        <v>1.5287470920571568E-3</v>
      </c>
      <c r="BX791" s="1487">
        <f t="shared" si="116"/>
        <v>7.6350822239624697E-3</v>
      </c>
      <c r="BY791" s="1487">
        <f t="shared" si="116"/>
        <v>4.2451289866115224E-3</v>
      </c>
      <c r="BZ791" s="1487">
        <f t="shared" si="116"/>
        <v>5.5363259234747827E-3</v>
      </c>
    </row>
    <row r="792" spans="1:78" ht="15" x14ac:dyDescent="0.25">
      <c r="A792" s="1444">
        <v>45215</v>
      </c>
      <c r="B792" s="1447">
        <v>50.25</v>
      </c>
      <c r="C792" s="1446">
        <v>78.319999999999993</v>
      </c>
      <c r="D792" s="1447">
        <v>76.06</v>
      </c>
      <c r="E792" s="1446">
        <v>66.150000000000006</v>
      </c>
      <c r="F792" s="1447">
        <v>47.6</v>
      </c>
      <c r="G792" s="1446">
        <v>50.43</v>
      </c>
      <c r="H792" s="1447">
        <v>36.159999999999997</v>
      </c>
      <c r="I792" s="1446">
        <v>96.45</v>
      </c>
      <c r="J792" s="1447">
        <v>34.57</v>
      </c>
      <c r="K792" s="1446">
        <v>76.53</v>
      </c>
      <c r="L792" s="1447">
        <v>41.72</v>
      </c>
      <c r="M792" s="1446">
        <v>67.5</v>
      </c>
      <c r="N792" s="1447">
        <v>59.56</v>
      </c>
      <c r="O792" s="1448"/>
      <c r="P792" s="1448">
        <f t="shared" si="111"/>
        <v>1.0050251256281407E-2</v>
      </c>
      <c r="Q792" s="1448">
        <f t="shared" si="111"/>
        <v>4.7466324567028905E-3</v>
      </c>
      <c r="R792" s="1448">
        <f t="shared" si="111"/>
        <v>2.1350879548811649E-2</v>
      </c>
      <c r="S792" s="1448">
        <f t="shared" si="111"/>
        <v>7.0025879129244628E-3</v>
      </c>
      <c r="T792" s="1448">
        <f t="shared" si="111"/>
        <v>1.7637626937466656E-2</v>
      </c>
      <c r="U792" s="1448">
        <f t="shared" si="110"/>
        <v>9.6096096096095467E-3</v>
      </c>
      <c r="V792" s="1448">
        <f t="shared" si="110"/>
        <v>1.5730337078651548E-2</v>
      </c>
      <c r="W792" s="1448">
        <f t="shared" si="110"/>
        <v>-4.1300980898295453E-3</v>
      </c>
      <c r="X792" s="1448">
        <f t="shared" si="110"/>
        <v>1.318874560375155E-2</v>
      </c>
      <c r="Y792" s="1448">
        <f t="shared" si="117"/>
        <v>1.1097899326199015E-2</v>
      </c>
      <c r="Z792" s="1448">
        <f t="shared" si="117"/>
        <v>1.4402304368699539E-3</v>
      </c>
      <c r="AA792" s="1448">
        <f t="shared" si="117"/>
        <v>1.4274981217130021E-2</v>
      </c>
      <c r="AB792" s="1448">
        <f t="shared" si="117"/>
        <v>1.1892626571525702E-2</v>
      </c>
      <c r="AK792" s="1485">
        <v>45215</v>
      </c>
      <c r="AL792" s="1486">
        <v>92.18</v>
      </c>
      <c r="AM792" s="1486">
        <v>42.87</v>
      </c>
      <c r="AN792" s="1486">
        <v>286.88</v>
      </c>
      <c r="AO792" s="1486">
        <v>259.75</v>
      </c>
      <c r="AP792" s="1486">
        <v>78.62</v>
      </c>
      <c r="AQ792" s="1486">
        <v>186.86</v>
      </c>
      <c r="AR792" s="1486">
        <v>513.79999999999995</v>
      </c>
      <c r="AS792" s="1486">
        <v>234.79</v>
      </c>
      <c r="AT792" s="1486">
        <v>572.24</v>
      </c>
      <c r="AU792" s="1486">
        <v>79.2</v>
      </c>
      <c r="AV792" s="1486">
        <v>147.9</v>
      </c>
      <c r="AW792" s="1486">
        <v>92.58</v>
      </c>
      <c r="AX792" s="1486">
        <v>139.21</v>
      </c>
      <c r="AY792" s="1486">
        <v>201.34</v>
      </c>
      <c r="AZ792" s="1486">
        <v>455.29</v>
      </c>
      <c r="BA792" s="1486">
        <v>48.67</v>
      </c>
      <c r="BB792" s="1486">
        <v>457.53</v>
      </c>
      <c r="BC792" s="1486">
        <v>63.02</v>
      </c>
      <c r="BD792" s="1486">
        <v>93.12</v>
      </c>
      <c r="BE792" s="1486">
        <v>53.736666</v>
      </c>
      <c r="BF792"/>
      <c r="BG792" s="1487">
        <f t="shared" si="115"/>
        <v>1.4416198965555214E-2</v>
      </c>
      <c r="BH792" s="1487">
        <f t="shared" si="115"/>
        <v>4.9226441631505125E-3</v>
      </c>
      <c r="BI792" s="1487">
        <f t="shared" si="115"/>
        <v>9.7852868708200366E-3</v>
      </c>
      <c r="BJ792" s="1487">
        <f t="shared" si="115"/>
        <v>4.0587553150367665E-3</v>
      </c>
      <c r="BK792" s="1487">
        <f t="shared" si="115"/>
        <v>1.7866390471258542E-2</v>
      </c>
      <c r="BL792" s="1487">
        <f t="shared" si="115"/>
        <v>-1.1218118319398753E-2</v>
      </c>
      <c r="BM792" s="1487">
        <f t="shared" si="115"/>
        <v>2.2060432456087953E-2</v>
      </c>
      <c r="BN792" s="1487">
        <f t="shared" si="115"/>
        <v>1.3379947343433011E-2</v>
      </c>
      <c r="BO792" s="1487">
        <f t="shared" si="115"/>
        <v>9.5264977771504777E-3</v>
      </c>
      <c r="BP792" s="1487">
        <f t="shared" si="114"/>
        <v>1.9961365099806786E-2</v>
      </c>
      <c r="BQ792" s="1487">
        <f t="shared" si="113"/>
        <v>1.6984116069586733E-2</v>
      </c>
      <c r="BR792" s="1487">
        <f t="shared" si="113"/>
        <v>1.0147299509001555E-2</v>
      </c>
      <c r="BS792" s="1487">
        <f t="shared" si="113"/>
        <v>5.416726852520583E-3</v>
      </c>
      <c r="BT792" s="1487">
        <f t="shared" si="113"/>
        <v>-1.0914864060329373E-3</v>
      </c>
      <c r="BU792" s="1487">
        <f t="shared" si="113"/>
        <v>-1.5716879972327874E-2</v>
      </c>
      <c r="BV792" s="1487">
        <f t="shared" si="113"/>
        <v>1.9907795473596036E-2</v>
      </c>
      <c r="BW792" s="1487">
        <f t="shared" si="113"/>
        <v>1.2144942925404726E-2</v>
      </c>
      <c r="BX792" s="1487">
        <f t="shared" si="116"/>
        <v>2.0335470500615248E-2</v>
      </c>
      <c r="BY792" s="1487">
        <f t="shared" si="116"/>
        <v>9.321482766095809E-3</v>
      </c>
      <c r="BZ792" s="1487">
        <f t="shared" si="116"/>
        <v>8.634173917714762E-3</v>
      </c>
    </row>
    <row r="793" spans="1:78" ht="15" x14ac:dyDescent="0.25">
      <c r="A793" s="1444">
        <v>45216</v>
      </c>
      <c r="B793" s="1447">
        <v>50.02</v>
      </c>
      <c r="C793" s="1446">
        <v>78.400000000000006</v>
      </c>
      <c r="D793" s="1447">
        <v>75.67</v>
      </c>
      <c r="E793" s="1446">
        <v>66.37</v>
      </c>
      <c r="F793" s="1447">
        <v>47.384999999999998</v>
      </c>
      <c r="G793" s="1446">
        <v>50.09</v>
      </c>
      <c r="H793" s="1447">
        <v>36.08</v>
      </c>
      <c r="I793" s="1446">
        <v>96.49</v>
      </c>
      <c r="J793" s="1447">
        <v>34.29</v>
      </c>
      <c r="K793" s="1446">
        <v>76.180000000000007</v>
      </c>
      <c r="L793" s="1447">
        <v>41.36</v>
      </c>
      <c r="M793" s="1446">
        <v>67.11</v>
      </c>
      <c r="N793" s="1447">
        <v>59.51</v>
      </c>
      <c r="O793" s="1448"/>
      <c r="P793" s="1448">
        <f t="shared" ref="P793:X826" si="118">IFERROR(IF(B792="NA", "NA", (B793-B792)/B792), "NA")</f>
        <v>-4.5771144278606343E-3</v>
      </c>
      <c r="Q793" s="1448">
        <f t="shared" si="118"/>
        <v>1.0214504596528667E-3</v>
      </c>
      <c r="R793" s="1448">
        <f t="shared" si="118"/>
        <v>-5.1275308966605383E-3</v>
      </c>
      <c r="S793" s="1448">
        <f t="shared" si="118"/>
        <v>3.3257747543461655E-3</v>
      </c>
      <c r="T793" s="1448">
        <f t="shared" si="118"/>
        <v>-4.5168067226891472E-3</v>
      </c>
      <c r="U793" s="1448">
        <f t="shared" si="110"/>
        <v>-6.7420186396985188E-3</v>
      </c>
      <c r="V793" s="1448">
        <f t="shared" si="110"/>
        <v>-2.2123893805309266E-3</v>
      </c>
      <c r="W793" s="1448">
        <f t="shared" si="110"/>
        <v>4.1472265422490452E-4</v>
      </c>
      <c r="X793" s="1448">
        <f t="shared" si="110"/>
        <v>-8.0995082441423522E-3</v>
      </c>
      <c r="Y793" s="1448">
        <f t="shared" si="117"/>
        <v>-4.5733699202926215E-3</v>
      </c>
      <c r="Z793" s="1448">
        <f t="shared" si="117"/>
        <v>-8.6289549376797562E-3</v>
      </c>
      <c r="AA793" s="1448">
        <f t="shared" si="117"/>
        <v>-5.7777777777777862E-3</v>
      </c>
      <c r="AB793" s="1448">
        <f t="shared" si="117"/>
        <v>-8.3948959032915146E-4</v>
      </c>
      <c r="AK793" s="1485">
        <v>45216</v>
      </c>
      <c r="AL793" s="1486">
        <v>92.14</v>
      </c>
      <c r="AM793" s="1486">
        <v>43.19</v>
      </c>
      <c r="AN793" s="1486">
        <v>284.42</v>
      </c>
      <c r="AO793" s="1486">
        <v>259.3</v>
      </c>
      <c r="AP793" s="1486">
        <v>79.52</v>
      </c>
      <c r="AQ793" s="1486">
        <v>187.45</v>
      </c>
      <c r="AR793" s="1486">
        <v>520.28</v>
      </c>
      <c r="AS793" s="1486">
        <v>237.8</v>
      </c>
      <c r="AT793" s="1486">
        <v>574.34</v>
      </c>
      <c r="AU793" s="1486">
        <v>80.48</v>
      </c>
      <c r="AV793" s="1486">
        <v>149.03</v>
      </c>
      <c r="AW793" s="1486">
        <v>93.65</v>
      </c>
      <c r="AX793" s="1486">
        <v>140.32</v>
      </c>
      <c r="AY793" s="1486">
        <v>202.95</v>
      </c>
      <c r="AZ793" s="1486">
        <v>455.25</v>
      </c>
      <c r="BA793" s="1486">
        <v>49.79</v>
      </c>
      <c r="BB793" s="1486">
        <v>462.87</v>
      </c>
      <c r="BC793" s="1486">
        <v>63.070666000000003</v>
      </c>
      <c r="BD793" s="1486">
        <v>93.39</v>
      </c>
      <c r="BE793" s="1486">
        <v>53.806666</v>
      </c>
      <c r="BF793"/>
      <c r="BG793" s="1487">
        <f t="shared" si="115"/>
        <v>-4.3393360815801961E-4</v>
      </c>
      <c r="BH793" s="1487">
        <f t="shared" si="115"/>
        <v>7.4644273384651344E-3</v>
      </c>
      <c r="BI793" s="1487">
        <f t="shared" si="115"/>
        <v>-8.5750139431120306E-3</v>
      </c>
      <c r="BJ793" s="1487">
        <f t="shared" si="115"/>
        <v>-1.732435033686193E-3</v>
      </c>
      <c r="BK793" s="1487">
        <f t="shared" si="115"/>
        <v>1.1447468837445834E-2</v>
      </c>
      <c r="BL793" s="1487">
        <f t="shared" si="115"/>
        <v>3.1574440757785238E-3</v>
      </c>
      <c r="BM793" s="1487">
        <f t="shared" si="115"/>
        <v>1.2611911249513465E-2</v>
      </c>
      <c r="BN793" s="1487">
        <f t="shared" si="115"/>
        <v>1.2819966778823712E-2</v>
      </c>
      <c r="BO793" s="1487">
        <f t="shared" si="115"/>
        <v>3.6697888997623772E-3</v>
      </c>
      <c r="BP793" s="1487">
        <f t="shared" si="114"/>
        <v>1.6161616161616175E-2</v>
      </c>
      <c r="BQ793" s="1487">
        <f t="shared" si="113"/>
        <v>7.6402974983096374E-3</v>
      </c>
      <c r="BR793" s="1487">
        <f t="shared" si="113"/>
        <v>1.1557571829768928E-2</v>
      </c>
      <c r="BS793" s="1487">
        <f t="shared" si="113"/>
        <v>7.9735651174483533E-3</v>
      </c>
      <c r="BT793" s="1487">
        <f t="shared" si="113"/>
        <v>7.9964239594714666E-3</v>
      </c>
      <c r="BU793" s="1487">
        <f t="shared" si="113"/>
        <v>-8.7856091721804706E-5</v>
      </c>
      <c r="BV793" s="1487">
        <f t="shared" si="113"/>
        <v>2.3012122457365881E-2</v>
      </c>
      <c r="BW793" s="1487">
        <f t="shared" si="113"/>
        <v>1.1671365812077967E-2</v>
      </c>
      <c r="BX793" s="1487">
        <f t="shared" si="116"/>
        <v>8.0396699460488189E-4</v>
      </c>
      <c r="BY793" s="1487">
        <f t="shared" si="116"/>
        <v>2.8994845360824314E-3</v>
      </c>
      <c r="BZ793" s="1487">
        <f t="shared" si="116"/>
        <v>1.3026487352229906E-3</v>
      </c>
    </row>
    <row r="794" spans="1:78" ht="15" x14ac:dyDescent="0.25">
      <c r="A794" s="1444">
        <v>45217</v>
      </c>
      <c r="B794" s="1447">
        <v>49.82</v>
      </c>
      <c r="C794" s="1446">
        <v>78.489999999999995</v>
      </c>
      <c r="D794" s="1447">
        <v>75.17</v>
      </c>
      <c r="E794" s="1446">
        <v>65.599999999999994</v>
      </c>
      <c r="F794" s="1447">
        <v>47.365000000000002</v>
      </c>
      <c r="G794" s="1446">
        <v>49.21</v>
      </c>
      <c r="H794" s="1447">
        <v>35.82</v>
      </c>
      <c r="I794" s="1446">
        <v>96.2</v>
      </c>
      <c r="J794" s="1447">
        <v>34.08</v>
      </c>
      <c r="K794" s="1446">
        <v>75.72</v>
      </c>
      <c r="L794" s="1447">
        <v>40.700000000000003</v>
      </c>
      <c r="M794" s="1446">
        <v>66.599999999999994</v>
      </c>
      <c r="N794" s="1447">
        <v>59.33</v>
      </c>
      <c r="O794" s="1448"/>
      <c r="P794" s="1448">
        <f t="shared" si="118"/>
        <v>-3.9984006397441587E-3</v>
      </c>
      <c r="Q794" s="1448">
        <f t="shared" si="118"/>
        <v>1.1479591836733316E-3</v>
      </c>
      <c r="R794" s="1448">
        <f t="shared" si="118"/>
        <v>-6.6076384300251092E-3</v>
      </c>
      <c r="S794" s="1448">
        <f t="shared" si="118"/>
        <v>-1.1601627241223598E-2</v>
      </c>
      <c r="T794" s="1448">
        <f t="shared" si="118"/>
        <v>-4.2207449614848627E-4</v>
      </c>
      <c r="U794" s="1448">
        <f t="shared" si="110"/>
        <v>-1.7568376921541274E-2</v>
      </c>
      <c r="V794" s="1448">
        <f t="shared" si="110"/>
        <v>-7.206208425720566E-3</v>
      </c>
      <c r="W794" s="1448">
        <f t="shared" si="110"/>
        <v>-3.0054927971809725E-3</v>
      </c>
      <c r="X794" s="1448">
        <f t="shared" si="110"/>
        <v>-6.1242344706911884E-3</v>
      </c>
      <c r="Y794" s="1448">
        <f t="shared" si="117"/>
        <v>-6.0383302704122852E-3</v>
      </c>
      <c r="Z794" s="1448">
        <f t="shared" si="117"/>
        <v>-1.5957446808510557E-2</v>
      </c>
      <c r="AA794" s="1448">
        <f t="shared" si="117"/>
        <v>-7.5994635672776804E-3</v>
      </c>
      <c r="AB794" s="1448">
        <f t="shared" si="117"/>
        <v>-3.0247017308015411E-3</v>
      </c>
      <c r="AK794" s="1485">
        <v>45217</v>
      </c>
      <c r="AL794" s="1486">
        <v>95.56</v>
      </c>
      <c r="AM794" s="1486">
        <v>43.12</v>
      </c>
      <c r="AN794" s="1486">
        <v>283.58</v>
      </c>
      <c r="AO794" s="1486">
        <v>259.39999999999998</v>
      </c>
      <c r="AP794" s="1486">
        <v>78.98</v>
      </c>
      <c r="AQ794" s="1486">
        <v>189.55</v>
      </c>
      <c r="AR794" s="1486">
        <v>518.45000000000005</v>
      </c>
      <c r="AS794" s="1486">
        <v>233.43</v>
      </c>
      <c r="AT794" s="1486">
        <v>574.64</v>
      </c>
      <c r="AU794" s="1486">
        <v>79.67</v>
      </c>
      <c r="AV794" s="1486">
        <v>147.08000000000001</v>
      </c>
      <c r="AW794" s="1486">
        <v>92.79</v>
      </c>
      <c r="AX794" s="1486">
        <v>139.97</v>
      </c>
      <c r="AY794" s="1486">
        <v>201.75</v>
      </c>
      <c r="AZ794" s="1486">
        <v>455.72</v>
      </c>
      <c r="BA794" s="1486">
        <v>49.84</v>
      </c>
      <c r="BB794" s="1486">
        <v>454.85</v>
      </c>
      <c r="BC794" s="1486">
        <v>62.033332999999999</v>
      </c>
      <c r="BD794" s="1486">
        <v>93.21</v>
      </c>
      <c r="BE794" s="1486">
        <v>53.846665999999999</v>
      </c>
      <c r="BF794"/>
      <c r="BG794" s="1487">
        <f t="shared" si="115"/>
        <v>3.711742999782941E-2</v>
      </c>
      <c r="BH794" s="1487">
        <f t="shared" si="115"/>
        <v>-1.6207455429497635E-3</v>
      </c>
      <c r="BI794" s="1487">
        <f t="shared" si="115"/>
        <v>-2.9533788059912516E-3</v>
      </c>
      <c r="BJ794" s="1487">
        <f t="shared" si="115"/>
        <v>3.8565368299254101E-4</v>
      </c>
      <c r="BK794" s="1487">
        <f t="shared" si="115"/>
        <v>-6.7907444668007053E-3</v>
      </c>
      <c r="BL794" s="1487">
        <f t="shared" si="115"/>
        <v>1.1202987463323676E-2</v>
      </c>
      <c r="BM794" s="1487">
        <f t="shared" si="115"/>
        <v>-3.5173368186359796E-3</v>
      </c>
      <c r="BN794" s="1487">
        <f t="shared" si="115"/>
        <v>-1.8376787216148043E-2</v>
      </c>
      <c r="BO794" s="1487">
        <f t="shared" si="115"/>
        <v>5.2233868440288767E-4</v>
      </c>
      <c r="BP794" s="1487">
        <f t="shared" si="114"/>
        <v>-1.0064612326043765E-2</v>
      </c>
      <c r="BQ794" s="1487">
        <f t="shared" si="113"/>
        <v>-1.3084613836140298E-2</v>
      </c>
      <c r="BR794" s="1487">
        <f t="shared" si="113"/>
        <v>-9.1831286705819481E-3</v>
      </c>
      <c r="BS794" s="1487">
        <f t="shared" si="113"/>
        <v>-2.4942987457240188E-3</v>
      </c>
      <c r="BT794" s="1487">
        <f t="shared" si="113"/>
        <v>-5.9127864005912231E-3</v>
      </c>
      <c r="BU794" s="1487">
        <f t="shared" si="113"/>
        <v>1.0323997803405322E-3</v>
      </c>
      <c r="BV794" s="1487">
        <f t="shared" si="113"/>
        <v>1.0042177144005677E-3</v>
      </c>
      <c r="BW794" s="1487">
        <f t="shared" si="113"/>
        <v>-1.7326679197182754E-2</v>
      </c>
      <c r="BX794" s="1487">
        <f t="shared" si="116"/>
        <v>-1.6447154688361842E-2</v>
      </c>
      <c r="BY794" s="1487">
        <f t="shared" si="116"/>
        <v>-1.9274012206875128E-3</v>
      </c>
      <c r="BZ794" s="1487">
        <f t="shared" si="116"/>
        <v>7.4340231375791147E-4</v>
      </c>
    </row>
    <row r="795" spans="1:78" ht="15" x14ac:dyDescent="0.25">
      <c r="A795" s="1444">
        <v>45218</v>
      </c>
      <c r="B795" s="1447">
        <v>49.45</v>
      </c>
      <c r="C795" s="1446">
        <v>77.650000000000006</v>
      </c>
      <c r="D795" s="1447">
        <v>74.42</v>
      </c>
      <c r="E795" s="1446">
        <v>64</v>
      </c>
      <c r="F795" s="1447">
        <v>46.685000000000002</v>
      </c>
      <c r="G795" s="1446">
        <v>48.52</v>
      </c>
      <c r="H795" s="1447">
        <v>35.659999999999997</v>
      </c>
      <c r="I795" s="1446">
        <v>95.36</v>
      </c>
      <c r="J795" s="1447">
        <v>33.9</v>
      </c>
      <c r="K795" s="1446">
        <v>75.3</v>
      </c>
      <c r="L795" s="1447">
        <v>40.549999999999997</v>
      </c>
      <c r="M795" s="1446">
        <v>66.44</v>
      </c>
      <c r="N795" s="1447">
        <v>59.05</v>
      </c>
      <c r="O795" s="1448"/>
      <c r="P795" s="1448">
        <f t="shared" si="118"/>
        <v>-7.4267362505017554E-3</v>
      </c>
      <c r="Q795" s="1448">
        <f t="shared" si="118"/>
        <v>-1.0702000254809394E-2</v>
      </c>
      <c r="R795" s="1448">
        <f t="shared" si="118"/>
        <v>-9.9773845949181848E-3</v>
      </c>
      <c r="S795" s="1448">
        <f t="shared" si="118"/>
        <v>-2.4390243902438939E-2</v>
      </c>
      <c r="T795" s="1448">
        <f t="shared" si="118"/>
        <v>-1.4356592420563702E-2</v>
      </c>
      <c r="U795" s="1448">
        <f t="shared" si="110"/>
        <v>-1.4021540337329764E-2</v>
      </c>
      <c r="V795" s="1448">
        <f t="shared" si="110"/>
        <v>-4.4667783361251731E-3</v>
      </c>
      <c r="W795" s="1448">
        <f t="shared" si="110"/>
        <v>-8.731808731808767E-3</v>
      </c>
      <c r="X795" s="1448">
        <f t="shared" si="110"/>
        <v>-5.2816901408450625E-3</v>
      </c>
      <c r="Y795" s="1448">
        <f t="shared" si="117"/>
        <v>-5.5467511885895632E-3</v>
      </c>
      <c r="Z795" s="1448">
        <f t="shared" si="117"/>
        <v>-3.6855036855038248E-3</v>
      </c>
      <c r="AA795" s="1448">
        <f t="shared" si="117"/>
        <v>-2.4024024024023516E-3</v>
      </c>
      <c r="AB795" s="1448">
        <f t="shared" si="117"/>
        <v>-4.7193662565312849E-3</v>
      </c>
      <c r="AK795" s="1485">
        <v>45218</v>
      </c>
      <c r="AL795" s="1486">
        <v>95.44</v>
      </c>
      <c r="AM795" s="1486">
        <v>42.61</v>
      </c>
      <c r="AN795" s="1486">
        <v>280.60000000000002</v>
      </c>
      <c r="AO795" s="1486">
        <v>257.48</v>
      </c>
      <c r="AP795" s="1486">
        <v>76.709999999999994</v>
      </c>
      <c r="AQ795" s="1486">
        <v>189.89</v>
      </c>
      <c r="AR795" s="1486">
        <v>519.03</v>
      </c>
      <c r="AS795" s="1486">
        <v>233.2</v>
      </c>
      <c r="AT795" s="1486">
        <v>565.63</v>
      </c>
      <c r="AU795" s="1486">
        <v>78.44</v>
      </c>
      <c r="AV795" s="1486">
        <v>145.61000000000001</v>
      </c>
      <c r="AW795" s="1486">
        <v>90.74</v>
      </c>
      <c r="AX795" s="1486">
        <v>138.01</v>
      </c>
      <c r="AY795" s="1486">
        <v>199.43</v>
      </c>
      <c r="AZ795" s="1486">
        <v>453.27</v>
      </c>
      <c r="BA795" s="1486">
        <v>50.4</v>
      </c>
      <c r="BB795" s="1486">
        <v>444.87</v>
      </c>
      <c r="BC795" s="1486">
        <v>59.892665999999998</v>
      </c>
      <c r="BD795" s="1486">
        <v>90.73</v>
      </c>
      <c r="BE795" s="1486">
        <v>53.59</v>
      </c>
      <c r="BF795"/>
      <c r="BG795" s="1487">
        <f t="shared" si="115"/>
        <v>-1.2557555462537101E-3</v>
      </c>
      <c r="BH795" s="1487">
        <f t="shared" si="115"/>
        <v>-1.1827458256029639E-2</v>
      </c>
      <c r="BI795" s="1487">
        <f t="shared" si="115"/>
        <v>-1.0508498483672902E-2</v>
      </c>
      <c r="BJ795" s="1487">
        <f t="shared" si="115"/>
        <v>-7.4016962220507295E-3</v>
      </c>
      <c r="BK795" s="1487">
        <f t="shared" si="115"/>
        <v>-2.8741453532540012E-2</v>
      </c>
      <c r="BL795" s="1487">
        <f t="shared" si="115"/>
        <v>1.7937219730940384E-3</v>
      </c>
      <c r="BM795" s="1487">
        <f t="shared" si="115"/>
        <v>1.1187192593305568E-3</v>
      </c>
      <c r="BN795" s="1487">
        <f t="shared" si="115"/>
        <v>-9.8530608747812265E-4</v>
      </c>
      <c r="BO795" s="1487">
        <f t="shared" si="115"/>
        <v>-1.5679381873868841E-2</v>
      </c>
      <c r="BP795" s="1487">
        <f t="shared" si="114"/>
        <v>-1.5438684573867252E-2</v>
      </c>
      <c r="BQ795" s="1487">
        <f t="shared" si="113"/>
        <v>-9.9945607832472045E-3</v>
      </c>
      <c r="BR795" s="1487">
        <f t="shared" si="113"/>
        <v>-2.2092897941588654E-2</v>
      </c>
      <c r="BS795" s="1487">
        <f t="shared" si="113"/>
        <v>-1.4003000642994985E-2</v>
      </c>
      <c r="BT795" s="1487">
        <f t="shared" si="113"/>
        <v>-1.1499380421313474E-2</v>
      </c>
      <c r="BU795" s="1487">
        <f t="shared" si="113"/>
        <v>-5.3761081365751896E-3</v>
      </c>
      <c r="BV795" s="1487">
        <f t="shared" si="113"/>
        <v>1.1235955056179678E-2</v>
      </c>
      <c r="BW795" s="1487">
        <f t="shared" si="113"/>
        <v>-2.1941299329449309E-2</v>
      </c>
      <c r="BX795" s="1487">
        <f t="shared" si="116"/>
        <v>-3.4508334414338183E-2</v>
      </c>
      <c r="BY795" s="1487">
        <f t="shared" si="116"/>
        <v>-2.6606587276043234E-2</v>
      </c>
      <c r="BZ795" s="1487">
        <f t="shared" si="116"/>
        <v>-4.7666089484536631E-3</v>
      </c>
    </row>
    <row r="796" spans="1:78" ht="15" x14ac:dyDescent="0.25">
      <c r="A796" s="1444">
        <v>45219</v>
      </c>
      <c r="B796" s="1447">
        <v>48.82</v>
      </c>
      <c r="C796" s="1446">
        <v>76.33</v>
      </c>
      <c r="D796" s="1447">
        <v>73.349999999999994</v>
      </c>
      <c r="E796" s="1446">
        <v>62.71</v>
      </c>
      <c r="F796" s="1447">
        <v>46.54</v>
      </c>
      <c r="G796" s="1446">
        <v>48.37</v>
      </c>
      <c r="H796" s="1447">
        <v>35.28</v>
      </c>
      <c r="I796" s="1446">
        <v>94.99</v>
      </c>
      <c r="J796" s="1447">
        <v>33.520000000000003</v>
      </c>
      <c r="K796" s="1446">
        <v>74.23</v>
      </c>
      <c r="L796" s="1447">
        <v>40.04</v>
      </c>
      <c r="M796" s="1446">
        <v>65.73</v>
      </c>
      <c r="N796" s="1447">
        <v>58.1</v>
      </c>
      <c r="O796" s="1448"/>
      <c r="P796" s="1448">
        <f t="shared" si="118"/>
        <v>-1.2740141557128463E-2</v>
      </c>
      <c r="Q796" s="1448">
        <f t="shared" si="118"/>
        <v>-1.6999356084996874E-2</v>
      </c>
      <c r="R796" s="1448">
        <f t="shared" si="118"/>
        <v>-1.4377855415211064E-2</v>
      </c>
      <c r="S796" s="1448">
        <f t="shared" si="118"/>
        <v>-2.0156249999999987E-2</v>
      </c>
      <c r="T796" s="1448">
        <f t="shared" si="118"/>
        <v>-3.1059226732355815E-3</v>
      </c>
      <c r="U796" s="1448">
        <f t="shared" si="110"/>
        <v>-3.0915086562243546E-3</v>
      </c>
      <c r="V796" s="1448">
        <f t="shared" si="110"/>
        <v>-1.0656197420078393E-2</v>
      </c>
      <c r="W796" s="1448">
        <f t="shared" si="110"/>
        <v>-3.8800335570470276E-3</v>
      </c>
      <c r="X796" s="1448">
        <f t="shared" si="110"/>
        <v>-1.1209439528023465E-2</v>
      </c>
      <c r="Y796" s="1448">
        <f t="shared" si="117"/>
        <v>-1.4209827357237626E-2</v>
      </c>
      <c r="Z796" s="1448">
        <f t="shared" si="117"/>
        <v>-1.2577065351417954E-2</v>
      </c>
      <c r="AA796" s="1448">
        <f t="shared" si="117"/>
        <v>-1.068633353401556E-2</v>
      </c>
      <c r="AB796" s="1448">
        <f t="shared" si="117"/>
        <v>-1.6088060965283587E-2</v>
      </c>
      <c r="AK796" s="1485">
        <v>45219</v>
      </c>
      <c r="AL796" s="1486">
        <v>96.78</v>
      </c>
      <c r="AM796" s="1486">
        <v>42.71</v>
      </c>
      <c r="AN796" s="1486">
        <v>278.81</v>
      </c>
      <c r="AO796" s="1486">
        <v>258.64</v>
      </c>
      <c r="AP796" s="1486">
        <v>75.900000000000006</v>
      </c>
      <c r="AQ796" s="1486">
        <v>188.75</v>
      </c>
      <c r="AR796" s="1486">
        <v>512.11</v>
      </c>
      <c r="AS796" s="1486">
        <v>230.39</v>
      </c>
      <c r="AT796" s="1486">
        <v>552.92999999999995</v>
      </c>
      <c r="AU796" s="1486">
        <v>77.8</v>
      </c>
      <c r="AV796" s="1486">
        <v>143.12</v>
      </c>
      <c r="AW796" s="1486">
        <v>90.45</v>
      </c>
      <c r="AX796" s="1486">
        <v>137.16</v>
      </c>
      <c r="AY796" s="1486">
        <v>199.86</v>
      </c>
      <c r="AZ796" s="1486">
        <v>452.81</v>
      </c>
      <c r="BA796" s="1486">
        <v>49.98</v>
      </c>
      <c r="BB796" s="1486">
        <v>447.11</v>
      </c>
      <c r="BC796" s="1486">
        <v>60.470666000000001</v>
      </c>
      <c r="BD796" s="1486">
        <v>92.56</v>
      </c>
      <c r="BE796" s="1486">
        <v>52.92</v>
      </c>
      <c r="BF796"/>
      <c r="BG796" s="1487">
        <f t="shared" si="115"/>
        <v>1.4040234702430883E-2</v>
      </c>
      <c r="BH796" s="1487">
        <f t="shared" si="115"/>
        <v>2.3468669326449526E-3</v>
      </c>
      <c r="BI796" s="1487">
        <f t="shared" si="115"/>
        <v>-6.3791874554526744E-3</v>
      </c>
      <c r="BJ796" s="1487">
        <f t="shared" si="115"/>
        <v>4.5052042877115426E-3</v>
      </c>
      <c r="BK796" s="1487">
        <f t="shared" si="115"/>
        <v>-1.0559249120062418E-2</v>
      </c>
      <c r="BL796" s="1487">
        <f t="shared" si="115"/>
        <v>-6.0034756964557718E-3</v>
      </c>
      <c r="BM796" s="1487">
        <f t="shared" si="115"/>
        <v>-1.3332562664971117E-2</v>
      </c>
      <c r="BN796" s="1487">
        <f t="shared" si="115"/>
        <v>-1.2049742710120079E-2</v>
      </c>
      <c r="BO796" s="1487">
        <f t="shared" si="115"/>
        <v>-2.2452840195887853E-2</v>
      </c>
      <c r="BP796" s="1487">
        <f t="shared" si="114"/>
        <v>-8.1591024987251477E-3</v>
      </c>
      <c r="BQ796" s="1487">
        <f t="shared" si="113"/>
        <v>-1.7100473868553043E-2</v>
      </c>
      <c r="BR796" s="1487">
        <f t="shared" si="113"/>
        <v>-3.1959444566893548E-3</v>
      </c>
      <c r="BS796" s="1487">
        <f t="shared" si="113"/>
        <v>-6.1589739873921774E-3</v>
      </c>
      <c r="BT796" s="1487">
        <f t="shared" si="113"/>
        <v>2.1561450132879046E-3</v>
      </c>
      <c r="BU796" s="1487">
        <f t="shared" si="113"/>
        <v>-1.0148476625410452E-3</v>
      </c>
      <c r="BV796" s="1487">
        <f t="shared" si="113"/>
        <v>-8.3333333333333679E-3</v>
      </c>
      <c r="BW796" s="1487">
        <f t="shared" si="113"/>
        <v>5.0351788162834293E-3</v>
      </c>
      <c r="BX796" s="1487">
        <f t="shared" si="116"/>
        <v>9.6505972868197749E-3</v>
      </c>
      <c r="BY796" s="1487">
        <f t="shared" si="116"/>
        <v>2.0169734376722124E-2</v>
      </c>
      <c r="BZ796" s="1487">
        <f t="shared" si="116"/>
        <v>-1.2502332524724793E-2</v>
      </c>
    </row>
    <row r="797" spans="1:78" ht="15" x14ac:dyDescent="0.25">
      <c r="A797" s="1444">
        <v>45222</v>
      </c>
      <c r="B797" s="1447">
        <v>48.5</v>
      </c>
      <c r="C797" s="1446">
        <v>75.08</v>
      </c>
      <c r="D797" s="1447">
        <v>73.349999999999994</v>
      </c>
      <c r="E797" s="1446">
        <v>61.84</v>
      </c>
      <c r="F797" s="1447">
        <v>45.46</v>
      </c>
      <c r="G797" s="1446">
        <v>48.32</v>
      </c>
      <c r="H797" s="1447">
        <v>34.99</v>
      </c>
      <c r="I797" s="1446">
        <v>93.48</v>
      </c>
      <c r="J797" s="1447">
        <v>33.200000000000003</v>
      </c>
      <c r="K797" s="1446">
        <v>73.069999999999993</v>
      </c>
      <c r="L797" s="1447">
        <v>39.35</v>
      </c>
      <c r="M797" s="1446">
        <v>65.430000000000007</v>
      </c>
      <c r="N797" s="1447">
        <v>58.05</v>
      </c>
      <c r="O797" s="1448"/>
      <c r="P797" s="1448">
        <f t="shared" si="118"/>
        <v>-6.5546907005325748E-3</v>
      </c>
      <c r="Q797" s="1448">
        <f t="shared" si="118"/>
        <v>-1.6376260972094853E-2</v>
      </c>
      <c r="R797" s="1448">
        <f t="shared" si="118"/>
        <v>0</v>
      </c>
      <c r="S797" s="1448">
        <f t="shared" si="118"/>
        <v>-1.3873385424972053E-2</v>
      </c>
      <c r="T797" s="1448">
        <f t="shared" si="118"/>
        <v>-2.3205844434894679E-2</v>
      </c>
      <c r="U797" s="1448">
        <f t="shared" si="110"/>
        <v>-1.0336985734959098E-3</v>
      </c>
      <c r="V797" s="1448">
        <f t="shared" si="110"/>
        <v>-8.2199546485260521E-3</v>
      </c>
      <c r="W797" s="1448">
        <f t="shared" si="110"/>
        <v>-1.5896410148436582E-2</v>
      </c>
      <c r="X797" s="1448">
        <f t="shared" si="110"/>
        <v>-9.5465393794749477E-3</v>
      </c>
      <c r="Y797" s="1448">
        <f t="shared" si="117"/>
        <v>-1.5627104944092831E-2</v>
      </c>
      <c r="Z797" s="1448">
        <f t="shared" si="117"/>
        <v>-1.7232767232767177E-2</v>
      </c>
      <c r="AA797" s="1448">
        <f t="shared" si="117"/>
        <v>-4.5641259698767254E-3</v>
      </c>
      <c r="AB797" s="1448">
        <f t="shared" si="117"/>
        <v>-8.6058519793466885E-4</v>
      </c>
      <c r="AK797" s="1485">
        <v>45222</v>
      </c>
      <c r="AL797" s="1486">
        <v>95.78</v>
      </c>
      <c r="AM797" s="1486">
        <v>42.13</v>
      </c>
      <c r="AN797" s="1486">
        <v>273.06</v>
      </c>
      <c r="AO797" s="1486">
        <v>255.93</v>
      </c>
      <c r="AP797" s="1486">
        <v>75.900000000000006</v>
      </c>
      <c r="AQ797" s="1486">
        <v>188.82</v>
      </c>
      <c r="AR797" s="1486">
        <v>511.28</v>
      </c>
      <c r="AS797" s="1486">
        <v>231.86</v>
      </c>
      <c r="AT797" s="1486">
        <v>552.29</v>
      </c>
      <c r="AU797" s="1486">
        <v>77.56</v>
      </c>
      <c r="AV797" s="1486">
        <v>143.1</v>
      </c>
      <c r="AW797" s="1486">
        <v>89.7</v>
      </c>
      <c r="AX797" s="1486">
        <v>136.38</v>
      </c>
      <c r="AY797" s="1486">
        <v>197.93</v>
      </c>
      <c r="AZ797" s="1486">
        <v>450</v>
      </c>
      <c r="BA797" s="1486">
        <v>50.3</v>
      </c>
      <c r="BB797" s="1486">
        <v>437.4</v>
      </c>
      <c r="BC797" s="1486">
        <v>58.578000000000003</v>
      </c>
      <c r="BD797" s="1486">
        <v>90.92</v>
      </c>
      <c r="BE797" s="1486">
        <v>53.67</v>
      </c>
      <c r="BF797"/>
      <c r="BG797" s="1487">
        <f t="shared" si="115"/>
        <v>-1.0332713370531101E-2</v>
      </c>
      <c r="BH797" s="1487">
        <f t="shared" si="115"/>
        <v>-1.3579957855303167E-2</v>
      </c>
      <c r="BI797" s="1487">
        <f t="shared" si="115"/>
        <v>-2.0623363580933252E-2</v>
      </c>
      <c r="BJ797" s="1487">
        <f t="shared" si="115"/>
        <v>-1.0477884317970846E-2</v>
      </c>
      <c r="BK797" s="1487">
        <f t="shared" si="115"/>
        <v>0</v>
      </c>
      <c r="BL797" s="1487">
        <f t="shared" si="115"/>
        <v>3.7086092715228174E-4</v>
      </c>
      <c r="BM797" s="1487">
        <f t="shared" si="115"/>
        <v>-1.6207455429498368E-3</v>
      </c>
      <c r="BN797" s="1487">
        <f t="shared" si="115"/>
        <v>6.3804852641174848E-3</v>
      </c>
      <c r="BO797" s="1487">
        <f t="shared" si="115"/>
        <v>-1.1574702041849537E-3</v>
      </c>
      <c r="BP797" s="1487">
        <f t="shared" si="114"/>
        <v>-3.0848329048842531E-3</v>
      </c>
      <c r="BQ797" s="1487">
        <f t="shared" si="113"/>
        <v>-1.3974287311354269E-4</v>
      </c>
      <c r="BR797" s="1487">
        <f t="shared" si="113"/>
        <v>-8.291873963515755E-3</v>
      </c>
      <c r="BS797" s="1487">
        <f t="shared" si="113"/>
        <v>-5.6867891513560885E-3</v>
      </c>
      <c r="BT797" s="1487">
        <f t="shared" si="113"/>
        <v>-9.6567597318123026E-3</v>
      </c>
      <c r="BU797" s="1487">
        <f t="shared" si="113"/>
        <v>-6.2056933371612867E-3</v>
      </c>
      <c r="BV797" s="1487">
        <f t="shared" si="113"/>
        <v>6.4025610244097704E-3</v>
      </c>
      <c r="BW797" s="1487">
        <f t="shared" si="113"/>
        <v>-2.1717250788396671E-2</v>
      </c>
      <c r="BX797" s="1487">
        <f t="shared" si="116"/>
        <v>-3.1298911111711555E-2</v>
      </c>
      <c r="BY797" s="1487">
        <f t="shared" si="116"/>
        <v>-1.7718236819360422E-2</v>
      </c>
      <c r="BZ797" s="1487">
        <f t="shared" si="116"/>
        <v>1.4172335600907028E-2</v>
      </c>
    </row>
    <row r="798" spans="1:78" ht="15" x14ac:dyDescent="0.25">
      <c r="A798" s="1444">
        <v>45223</v>
      </c>
      <c r="B798" s="1447">
        <v>49.44</v>
      </c>
      <c r="C798" s="1446">
        <v>76.36</v>
      </c>
      <c r="D798" s="1447">
        <v>74.739999999999995</v>
      </c>
      <c r="E798" s="1446">
        <v>64.06</v>
      </c>
      <c r="F798" s="1447">
        <v>46.2</v>
      </c>
      <c r="G798" s="1446">
        <v>48.94</v>
      </c>
      <c r="H798" s="1447">
        <v>35.700000000000003</v>
      </c>
      <c r="I798" s="1446">
        <v>95.05</v>
      </c>
      <c r="J798" s="1447">
        <v>33.96</v>
      </c>
      <c r="K798" s="1446">
        <v>74.349999999999994</v>
      </c>
      <c r="L798" s="1447">
        <v>39.79</v>
      </c>
      <c r="M798" s="1446">
        <v>66.45</v>
      </c>
      <c r="N798" s="1447">
        <v>59.08</v>
      </c>
      <c r="O798" s="1448"/>
      <c r="P798" s="1448">
        <f t="shared" si="118"/>
        <v>1.9381443298969025E-2</v>
      </c>
      <c r="Q798" s="1448">
        <f t="shared" si="118"/>
        <v>1.704848161960577E-2</v>
      </c>
      <c r="R798" s="1448">
        <f t="shared" si="118"/>
        <v>1.8950238582140431E-2</v>
      </c>
      <c r="S798" s="1448">
        <f t="shared" si="118"/>
        <v>3.5899094437257417E-2</v>
      </c>
      <c r="T798" s="1448">
        <f t="shared" si="118"/>
        <v>1.6278046634403916E-2</v>
      </c>
      <c r="U798" s="1448">
        <f t="shared" si="110"/>
        <v>1.2831125827814517E-2</v>
      </c>
      <c r="V798" s="1448">
        <f t="shared" si="110"/>
        <v>2.0291511860531602E-2</v>
      </c>
      <c r="W798" s="1448">
        <f t="shared" si="110"/>
        <v>1.6795036371416272E-2</v>
      </c>
      <c r="X798" s="1448">
        <f t="shared" si="110"/>
        <v>2.2891566265060181E-2</v>
      </c>
      <c r="Y798" s="1448">
        <f t="shared" si="117"/>
        <v>1.7517449021486262E-2</v>
      </c>
      <c r="Z798" s="1448">
        <f t="shared" si="117"/>
        <v>1.1181702668360806E-2</v>
      </c>
      <c r="AA798" s="1448">
        <f t="shared" si="117"/>
        <v>1.5589179275561606E-2</v>
      </c>
      <c r="AB798" s="1448">
        <f t="shared" si="117"/>
        <v>1.7743324720068926E-2</v>
      </c>
      <c r="AK798" s="1485">
        <v>45223</v>
      </c>
      <c r="AL798" s="1486">
        <v>94.81</v>
      </c>
      <c r="AM798" s="1486">
        <v>42.54</v>
      </c>
      <c r="AN798" s="1486">
        <v>276.12</v>
      </c>
      <c r="AO798" s="1486">
        <v>259.20999999999998</v>
      </c>
      <c r="AP798" s="1486">
        <v>75</v>
      </c>
      <c r="AQ798" s="1486">
        <v>189.01</v>
      </c>
      <c r="AR798" s="1486">
        <v>507.1</v>
      </c>
      <c r="AS798" s="1486">
        <v>234.67</v>
      </c>
      <c r="AT798" s="1486">
        <v>551.84</v>
      </c>
      <c r="AU798" s="1486">
        <v>78.150000000000006</v>
      </c>
      <c r="AV798" s="1486">
        <v>143.56</v>
      </c>
      <c r="AW798" s="1486">
        <v>91.96</v>
      </c>
      <c r="AX798" s="1486">
        <v>137.79</v>
      </c>
      <c r="AY798" s="1486">
        <v>198.65</v>
      </c>
      <c r="AZ798" s="1486">
        <v>452.05</v>
      </c>
      <c r="BA798" s="1486">
        <v>50.05</v>
      </c>
      <c r="BB798" s="1486">
        <v>444.21</v>
      </c>
      <c r="BC798" s="1486">
        <v>58.133333</v>
      </c>
      <c r="BD798" s="1486">
        <v>90.83</v>
      </c>
      <c r="BE798" s="1486">
        <v>54.416665999999999</v>
      </c>
      <c r="BF798"/>
      <c r="BG798" s="1487">
        <f t="shared" si="115"/>
        <v>-1.0127375234913331E-2</v>
      </c>
      <c r="BH798" s="1487">
        <f t="shared" si="115"/>
        <v>9.7317825777354997E-3</v>
      </c>
      <c r="BI798" s="1487">
        <f t="shared" si="115"/>
        <v>1.1206328279499019E-2</v>
      </c>
      <c r="BJ798" s="1487">
        <f t="shared" si="115"/>
        <v>1.2816004376196509E-2</v>
      </c>
      <c r="BK798" s="1487">
        <f t="shared" si="115"/>
        <v>-1.1857707509881497E-2</v>
      </c>
      <c r="BL798" s="1487">
        <f t="shared" si="115"/>
        <v>1.0062493379938446E-3</v>
      </c>
      <c r="BM798" s="1487">
        <f t="shared" si="115"/>
        <v>-8.1755593803785609E-3</v>
      </c>
      <c r="BN798" s="1487">
        <f t="shared" si="115"/>
        <v>1.2119382385922426E-2</v>
      </c>
      <c r="BO798" s="1487">
        <f t="shared" si="115"/>
        <v>-8.1478933169156029E-4</v>
      </c>
      <c r="BP798" s="1487">
        <f t="shared" si="114"/>
        <v>7.6070139247034988E-3</v>
      </c>
      <c r="BQ798" s="1487">
        <f t="shared" si="113"/>
        <v>3.2145352900070437E-3</v>
      </c>
      <c r="BR798" s="1487">
        <f t="shared" si="113"/>
        <v>2.5195094760312051E-2</v>
      </c>
      <c r="BS798" s="1487">
        <f t="shared" si="113"/>
        <v>1.033875934887811E-2</v>
      </c>
      <c r="BT798" s="1487">
        <f t="shared" si="113"/>
        <v>3.6376496741272108E-3</v>
      </c>
      <c r="BU798" s="1487">
        <f t="shared" si="113"/>
        <v>4.5555555555555809E-3</v>
      </c>
      <c r="BV798" s="1487">
        <f t="shared" si="113"/>
        <v>-4.970178926441352E-3</v>
      </c>
      <c r="BW798" s="1487">
        <f t="shared" si="113"/>
        <v>1.556927297668039E-2</v>
      </c>
      <c r="BX798" s="1487">
        <f t="shared" si="116"/>
        <v>-7.5910239339001427E-3</v>
      </c>
      <c r="BY798" s="1487">
        <f t="shared" si="116"/>
        <v>-9.8988121425432692E-4</v>
      </c>
      <c r="BZ798" s="1487">
        <f t="shared" si="116"/>
        <v>1.3912166946152368E-2</v>
      </c>
    </row>
    <row r="799" spans="1:78" ht="15" x14ac:dyDescent="0.25">
      <c r="A799" s="1444">
        <v>45224</v>
      </c>
      <c r="B799" s="1447">
        <v>49.54</v>
      </c>
      <c r="C799" s="1446">
        <v>76.849999999999994</v>
      </c>
      <c r="D799" s="1447">
        <v>75.36</v>
      </c>
      <c r="E799" s="1446">
        <v>63.3</v>
      </c>
      <c r="F799" s="1447">
        <v>46.28</v>
      </c>
      <c r="G799" s="1446">
        <v>48.9</v>
      </c>
      <c r="H799" s="1447">
        <v>35.76</v>
      </c>
      <c r="I799" s="1446">
        <v>95.54</v>
      </c>
      <c r="J799" s="1447">
        <v>34.229999999999997</v>
      </c>
      <c r="K799" s="1446">
        <v>74.37</v>
      </c>
      <c r="L799" s="1447">
        <v>40.14</v>
      </c>
      <c r="M799" s="1446">
        <v>66.61</v>
      </c>
      <c r="N799" s="1447">
        <v>59.47</v>
      </c>
      <c r="O799" s="1448"/>
      <c r="P799" s="1448">
        <f t="shared" si="118"/>
        <v>2.0226537216828768E-3</v>
      </c>
      <c r="Q799" s="1448">
        <f t="shared" si="118"/>
        <v>6.4169722367731124E-3</v>
      </c>
      <c r="R799" s="1448">
        <f t="shared" si="118"/>
        <v>8.2954241370083569E-3</v>
      </c>
      <c r="S799" s="1448">
        <f t="shared" si="118"/>
        <v>-1.1863877614736264E-2</v>
      </c>
      <c r="T799" s="1448">
        <f t="shared" si="118"/>
        <v>1.7316017316016945E-3</v>
      </c>
      <c r="U799" s="1448">
        <f t="shared" si="110"/>
        <v>-8.1732733959949226E-4</v>
      </c>
      <c r="V799" s="1448">
        <f t="shared" si="110"/>
        <v>1.6806722689074276E-3</v>
      </c>
      <c r="W799" s="1448">
        <f t="shared" si="110"/>
        <v>5.1551814834298699E-3</v>
      </c>
      <c r="X799" s="1448">
        <f t="shared" si="110"/>
        <v>7.9505300353355721E-3</v>
      </c>
      <c r="Y799" s="1448">
        <f t="shared" si="117"/>
        <v>2.6899798251526878E-4</v>
      </c>
      <c r="Z799" s="1448">
        <f t="shared" si="117"/>
        <v>8.7961799447097613E-3</v>
      </c>
      <c r="AA799" s="1448">
        <f t="shared" si="117"/>
        <v>2.4078254326560808E-3</v>
      </c>
      <c r="AB799" s="1448">
        <f t="shared" si="117"/>
        <v>6.6012186865267528E-3</v>
      </c>
      <c r="AK799" s="1485">
        <v>45224</v>
      </c>
      <c r="AL799" s="1486">
        <v>93.57</v>
      </c>
      <c r="AM799" s="1486">
        <v>42.82</v>
      </c>
      <c r="AN799" s="1486">
        <v>272.16000000000003</v>
      </c>
      <c r="AO799" s="1486">
        <v>255.57</v>
      </c>
      <c r="AP799" s="1486">
        <v>76.09</v>
      </c>
      <c r="AQ799" s="1486">
        <v>189.12</v>
      </c>
      <c r="AR799" s="1486">
        <v>507</v>
      </c>
      <c r="AS799" s="1486">
        <v>234.02</v>
      </c>
      <c r="AT799" s="1486">
        <v>549.99</v>
      </c>
      <c r="AU799" s="1486">
        <v>78.39</v>
      </c>
      <c r="AV799" s="1486">
        <v>141.96</v>
      </c>
      <c r="AW799" s="1486">
        <v>92.64</v>
      </c>
      <c r="AX799" s="1486">
        <v>137.08000000000001</v>
      </c>
      <c r="AY799" s="1486">
        <v>197.69</v>
      </c>
      <c r="AZ799" s="1486">
        <v>453</v>
      </c>
      <c r="BA799" s="1486">
        <v>50.08</v>
      </c>
      <c r="BB799" s="1486">
        <v>438.31</v>
      </c>
      <c r="BC799" s="1486">
        <v>58.328000000000003</v>
      </c>
      <c r="BD799" s="1486">
        <v>90.03</v>
      </c>
      <c r="BE799" s="1486">
        <v>54.253332999999998</v>
      </c>
      <c r="BF799"/>
      <c r="BG799" s="1487">
        <f t="shared" si="115"/>
        <v>-1.3078789157261989E-2</v>
      </c>
      <c r="BH799" s="1487">
        <f t="shared" si="115"/>
        <v>6.5820404325341126E-3</v>
      </c>
      <c r="BI799" s="1487">
        <f t="shared" si="115"/>
        <v>-1.434159061277698E-2</v>
      </c>
      <c r="BJ799" s="1487">
        <f t="shared" si="115"/>
        <v>-1.4042668106940267E-2</v>
      </c>
      <c r="BK799" s="1487">
        <f t="shared" si="115"/>
        <v>1.4533333333333379E-2</v>
      </c>
      <c r="BL799" s="1487">
        <f t="shared" si="115"/>
        <v>5.8197978942920294E-4</v>
      </c>
      <c r="BM799" s="1487">
        <f t="shared" si="115"/>
        <v>-1.9719976336032879E-4</v>
      </c>
      <c r="BN799" s="1487">
        <f t="shared" si="115"/>
        <v>-2.7698470192183801E-3</v>
      </c>
      <c r="BO799" s="1487">
        <f t="shared" si="115"/>
        <v>-3.3524209915918065E-3</v>
      </c>
      <c r="BP799" s="1487">
        <f t="shared" si="114"/>
        <v>3.0710172744721031E-3</v>
      </c>
      <c r="BQ799" s="1487">
        <f t="shared" si="113"/>
        <v>-1.1145165784341002E-2</v>
      </c>
      <c r="BR799" s="1487">
        <f t="shared" si="113"/>
        <v>7.3945193562419192E-3</v>
      </c>
      <c r="BS799" s="1487">
        <f t="shared" si="113"/>
        <v>-5.1527687060017391E-3</v>
      </c>
      <c r="BT799" s="1487">
        <f t="shared" si="113"/>
        <v>-4.8326201862572762E-3</v>
      </c>
      <c r="BU799" s="1487">
        <f t="shared" si="113"/>
        <v>2.1015374405485869E-3</v>
      </c>
      <c r="BV799" s="1487">
        <f t="shared" si="113"/>
        <v>5.9940059940062217E-4</v>
      </c>
      <c r="BW799" s="1487">
        <f t="shared" si="113"/>
        <v>-1.3282006258301204E-2</v>
      </c>
      <c r="BX799" s="1487">
        <f t="shared" si="116"/>
        <v>3.3486296063568654E-3</v>
      </c>
      <c r="BY799" s="1487">
        <f t="shared" si="116"/>
        <v>-8.8076626665198419E-3</v>
      </c>
      <c r="BZ799" s="1487">
        <f t="shared" si="116"/>
        <v>-3.0015253047660346E-3</v>
      </c>
    </row>
    <row r="800" spans="1:78" ht="15" x14ac:dyDescent="0.25">
      <c r="A800" s="1444">
        <v>45225</v>
      </c>
      <c r="B800" s="1447">
        <v>49.79</v>
      </c>
      <c r="C800" s="1446">
        <v>77.05</v>
      </c>
      <c r="D800" s="1447">
        <v>75.77</v>
      </c>
      <c r="E800" s="1446">
        <v>63.69</v>
      </c>
      <c r="F800" s="1447">
        <v>46.6</v>
      </c>
      <c r="G800" s="1446">
        <v>49.15</v>
      </c>
      <c r="H800" s="1447">
        <v>36.06</v>
      </c>
      <c r="I800" s="1446">
        <v>96.16</v>
      </c>
      <c r="J800" s="1447">
        <v>34.44</v>
      </c>
      <c r="K800" s="1446">
        <v>75.09</v>
      </c>
      <c r="L800" s="1447">
        <v>40.78</v>
      </c>
      <c r="M800" s="1446">
        <v>67.16</v>
      </c>
      <c r="N800" s="1447">
        <v>59.77</v>
      </c>
      <c r="O800" s="1448"/>
      <c r="P800" s="1448">
        <f t="shared" si="118"/>
        <v>5.0464271295922484E-3</v>
      </c>
      <c r="Q800" s="1448">
        <f t="shared" si="118"/>
        <v>2.6024723487313318E-3</v>
      </c>
      <c r="R800" s="1448">
        <f t="shared" si="118"/>
        <v>5.4405520169850926E-3</v>
      </c>
      <c r="S800" s="1448">
        <f t="shared" si="118"/>
        <v>6.1611374407583028E-3</v>
      </c>
      <c r="T800" s="1448">
        <f t="shared" si="118"/>
        <v>6.9144338807260218E-3</v>
      </c>
      <c r="U800" s="1448">
        <f t="shared" si="110"/>
        <v>5.1124744376278121E-3</v>
      </c>
      <c r="V800" s="1448">
        <f t="shared" si="110"/>
        <v>8.3892617449665627E-3</v>
      </c>
      <c r="W800" s="1448">
        <f t="shared" si="110"/>
        <v>6.4894285116180684E-3</v>
      </c>
      <c r="X800" s="1448">
        <f t="shared" si="110"/>
        <v>6.1349693251533995E-3</v>
      </c>
      <c r="Y800" s="1448">
        <f t="shared" si="117"/>
        <v>9.6813231141589188E-3</v>
      </c>
      <c r="Z800" s="1448">
        <f t="shared" si="117"/>
        <v>1.5944195316392639E-2</v>
      </c>
      <c r="AA800" s="1448">
        <f t="shared" si="117"/>
        <v>8.2570184656957993E-3</v>
      </c>
      <c r="AB800" s="1448">
        <f t="shared" si="117"/>
        <v>5.0445602824954472E-3</v>
      </c>
      <c r="AK800" s="1485">
        <v>45225</v>
      </c>
      <c r="AL800" s="1486">
        <v>93.98</v>
      </c>
      <c r="AM800" s="1486">
        <v>39.26</v>
      </c>
      <c r="AN800" s="1486">
        <v>269.70999999999998</v>
      </c>
      <c r="AO800" s="1486">
        <v>254.18</v>
      </c>
      <c r="AP800" s="1486">
        <v>73.319999999999993</v>
      </c>
      <c r="AQ800" s="1486">
        <v>188.6</v>
      </c>
      <c r="AR800" s="1486">
        <v>554.24</v>
      </c>
      <c r="AS800" s="1486">
        <v>231.38</v>
      </c>
      <c r="AT800" s="1486">
        <v>547.6</v>
      </c>
      <c r="AU800" s="1486">
        <v>78.5</v>
      </c>
      <c r="AV800" s="1486">
        <v>140.33000000000001</v>
      </c>
      <c r="AW800" s="1486">
        <v>93.41</v>
      </c>
      <c r="AX800" s="1486">
        <v>143.76</v>
      </c>
      <c r="AY800" s="1486">
        <v>205.92</v>
      </c>
      <c r="AZ800" s="1486">
        <v>451.64</v>
      </c>
      <c r="BA800" s="1486">
        <v>50.06</v>
      </c>
      <c r="BB800" s="1486">
        <v>482.3</v>
      </c>
      <c r="BC800" s="1486">
        <v>61.442666000000003</v>
      </c>
      <c r="BD800" s="1486">
        <v>89.71</v>
      </c>
      <c r="BE800" s="1486">
        <v>53.923333</v>
      </c>
      <c r="BF800"/>
      <c r="BG800" s="1487">
        <f t="shared" si="115"/>
        <v>4.3817462862029586E-3</v>
      </c>
      <c r="BH800" s="1487">
        <f t="shared" si="115"/>
        <v>-8.3138720224194357E-2</v>
      </c>
      <c r="BI800" s="1487">
        <f t="shared" si="115"/>
        <v>-9.0020576131688897E-3</v>
      </c>
      <c r="BJ800" s="1487">
        <f t="shared" ref="BJ800:BU838" si="119">IFERROR(IF(AO799="NA", "NA", (AO800-AO799)/AO799), "NA")</f>
        <v>-5.4388230230464699E-3</v>
      </c>
      <c r="BK800" s="1487">
        <f t="shared" si="119"/>
        <v>-3.6404258115389804E-2</v>
      </c>
      <c r="BL800" s="1487">
        <f t="shared" si="119"/>
        <v>-2.7495769881557223E-3</v>
      </c>
      <c r="BM800" s="1487">
        <f t="shared" si="119"/>
        <v>9.3175542406311651E-2</v>
      </c>
      <c r="BN800" s="1487">
        <f t="shared" si="119"/>
        <v>-1.128108708657386E-2</v>
      </c>
      <c r="BO800" s="1487">
        <f t="shared" si="119"/>
        <v>-4.3455335551555235E-3</v>
      </c>
      <c r="BP800" s="1487">
        <f t="shared" si="114"/>
        <v>1.4032402092103511E-3</v>
      </c>
      <c r="BQ800" s="1487">
        <f t="shared" si="113"/>
        <v>-1.1482107635953757E-2</v>
      </c>
      <c r="BR800" s="1487">
        <f t="shared" si="113"/>
        <v>8.3117443868738778E-3</v>
      </c>
      <c r="BS800" s="1487">
        <f t="shared" si="113"/>
        <v>4.8730668222935349E-2</v>
      </c>
      <c r="BT800" s="1487">
        <f t="shared" si="113"/>
        <v>4.1630836157620463E-2</v>
      </c>
      <c r="BU800" s="1487">
        <f t="shared" si="113"/>
        <v>-3.0022075055187937E-3</v>
      </c>
      <c r="BV800" s="1487">
        <f t="shared" si="113"/>
        <v>-3.9936102236413782E-4</v>
      </c>
      <c r="BW800" s="1487">
        <f t="shared" si="113"/>
        <v>0.10036275695284162</v>
      </c>
      <c r="BX800" s="1487">
        <f t="shared" si="116"/>
        <v>5.3399156494308042E-2</v>
      </c>
      <c r="BY800" s="1487">
        <f t="shared" si="116"/>
        <v>-3.5543707653005376E-3</v>
      </c>
      <c r="BZ800" s="1487">
        <f t="shared" si="116"/>
        <v>-6.0825756087648716E-3</v>
      </c>
    </row>
    <row r="801" spans="1:78" ht="15" x14ac:dyDescent="0.25">
      <c r="A801" s="1444">
        <v>45226</v>
      </c>
      <c r="B801" s="1447">
        <v>48.93</v>
      </c>
      <c r="C801" s="1446">
        <v>75.38</v>
      </c>
      <c r="D801" s="1447">
        <v>74.930000000000007</v>
      </c>
      <c r="E801" s="1446">
        <v>61.94</v>
      </c>
      <c r="F801" s="1447">
        <v>45.69</v>
      </c>
      <c r="G801" s="1446">
        <v>48.32</v>
      </c>
      <c r="H801" s="1447">
        <v>35.130000000000003</v>
      </c>
      <c r="I801" s="1446">
        <v>93.99</v>
      </c>
      <c r="J801" s="1447">
        <v>33.799999999999997</v>
      </c>
      <c r="K801" s="1446">
        <v>73.77</v>
      </c>
      <c r="L801" s="1447">
        <v>39.700000000000003</v>
      </c>
      <c r="M801" s="1446">
        <v>66.53</v>
      </c>
      <c r="N801" s="1447">
        <v>58.31</v>
      </c>
      <c r="O801" s="1448"/>
      <c r="P801" s="1448">
        <f t="shared" si="118"/>
        <v>-1.7272544687688279E-2</v>
      </c>
      <c r="Q801" s="1448">
        <f t="shared" si="118"/>
        <v>-2.1674237508111639E-2</v>
      </c>
      <c r="R801" s="1448">
        <f t="shared" si="118"/>
        <v>-1.1086181866173805E-2</v>
      </c>
      <c r="S801" s="1448">
        <f t="shared" si="118"/>
        <v>-2.7476840948343541E-2</v>
      </c>
      <c r="T801" s="1448">
        <f t="shared" si="118"/>
        <v>-1.9527896995708234E-2</v>
      </c>
      <c r="U801" s="1448">
        <f t="shared" si="110"/>
        <v>-1.6887080366225805E-2</v>
      </c>
      <c r="V801" s="1448">
        <f t="shared" si="110"/>
        <v>-2.5790349417637262E-2</v>
      </c>
      <c r="W801" s="1448">
        <f t="shared" si="110"/>
        <v>-2.256655574043263E-2</v>
      </c>
      <c r="X801" s="1448">
        <f t="shared" si="110"/>
        <v>-1.8583042973286893E-2</v>
      </c>
      <c r="Y801" s="1448">
        <f t="shared" si="117"/>
        <v>-1.7578905313623751E-2</v>
      </c>
      <c r="Z801" s="1448">
        <f t="shared" si="117"/>
        <v>-2.6483570377636052E-2</v>
      </c>
      <c r="AA801" s="1448">
        <f t="shared" si="117"/>
        <v>-9.3805836807622917E-3</v>
      </c>
      <c r="AB801" s="1448">
        <f t="shared" si="117"/>
        <v>-2.4426970051865497E-2</v>
      </c>
      <c r="AK801" s="1485">
        <v>45226</v>
      </c>
      <c r="AL801" s="1486">
        <v>92.85</v>
      </c>
      <c r="AM801" s="1486">
        <v>39.299999999999997</v>
      </c>
      <c r="AN801" s="1486">
        <v>261.57</v>
      </c>
      <c r="AO801" s="1486">
        <v>251.6</v>
      </c>
      <c r="AP801" s="1486">
        <v>73.52</v>
      </c>
      <c r="AQ801" s="1486">
        <v>187.64</v>
      </c>
      <c r="AR801" s="1486">
        <v>564.74</v>
      </c>
      <c r="AS801" s="1486">
        <v>229.62</v>
      </c>
      <c r="AT801" s="1486">
        <v>543.03</v>
      </c>
      <c r="AU801" s="1486">
        <v>76.62</v>
      </c>
      <c r="AV801" s="1486">
        <v>138.1</v>
      </c>
      <c r="AW801" s="1486">
        <v>92.67</v>
      </c>
      <c r="AX801" s="1486">
        <v>142.52000000000001</v>
      </c>
      <c r="AY801" s="1486">
        <v>198.96</v>
      </c>
      <c r="AZ801" s="1486">
        <v>448.03</v>
      </c>
      <c r="BA801" s="1486">
        <v>49.9</v>
      </c>
      <c r="BB801" s="1486">
        <v>472.98</v>
      </c>
      <c r="BC801" s="1486">
        <v>61.637332999999998</v>
      </c>
      <c r="BD801" s="1486">
        <v>87.47</v>
      </c>
      <c r="BE801" s="1486">
        <v>53.723332999999997</v>
      </c>
      <c r="BF801"/>
      <c r="BG801" s="1487">
        <f t="shared" ref="BG801:BR850" si="120">IFERROR(IF(AL800="NA", "NA", (AL801-AL800)/AL800), "NA")</f>
        <v>-1.2023834858480631E-2</v>
      </c>
      <c r="BH801" s="1487">
        <f t="shared" si="120"/>
        <v>1.0188487009678846E-3</v>
      </c>
      <c r="BI801" s="1487">
        <f t="shared" si="120"/>
        <v>-3.0180564309814195E-2</v>
      </c>
      <c r="BJ801" s="1487">
        <f t="shared" si="119"/>
        <v>-1.0150287198048676E-2</v>
      </c>
      <c r="BK801" s="1487">
        <f t="shared" si="119"/>
        <v>2.727768685215533E-3</v>
      </c>
      <c r="BL801" s="1487">
        <f t="shared" si="119"/>
        <v>-5.0901378579003608E-3</v>
      </c>
      <c r="BM801" s="1487">
        <f t="shared" si="119"/>
        <v>1.8944861431870668E-2</v>
      </c>
      <c r="BN801" s="1487">
        <f t="shared" si="119"/>
        <v>-7.6065347048145512E-3</v>
      </c>
      <c r="BO801" s="1487">
        <f t="shared" si="119"/>
        <v>-8.3455076698320859E-3</v>
      </c>
      <c r="BP801" s="1487">
        <f t="shared" si="114"/>
        <v>-2.3949044585987202E-2</v>
      </c>
      <c r="BQ801" s="1487">
        <f t="shared" si="113"/>
        <v>-1.5891113803178352E-2</v>
      </c>
      <c r="BR801" s="1487">
        <f t="shared" si="113"/>
        <v>-7.9220640188416118E-3</v>
      </c>
      <c r="BS801" s="1487">
        <f t="shared" si="113"/>
        <v>-8.6254869226487247E-3</v>
      </c>
      <c r="BT801" s="1487">
        <f t="shared" si="113"/>
        <v>-3.3799533799533703E-2</v>
      </c>
      <c r="BU801" s="1487">
        <f t="shared" si="113"/>
        <v>-7.9930918430608754E-3</v>
      </c>
      <c r="BV801" s="1487">
        <f t="shared" si="113"/>
        <v>-3.1961646024771012E-3</v>
      </c>
      <c r="BW801" s="1487">
        <f t="shared" si="113"/>
        <v>-1.9324072154260821E-2</v>
      </c>
      <c r="BX801" s="1487">
        <f t="shared" si="116"/>
        <v>3.1682707257526142E-3</v>
      </c>
      <c r="BY801" s="1487">
        <f t="shared" si="116"/>
        <v>-2.4969345669379056E-2</v>
      </c>
      <c r="BZ801" s="1487">
        <f t="shared" si="116"/>
        <v>-3.7089695475612172E-3</v>
      </c>
    </row>
    <row r="802" spans="1:78" ht="15" x14ac:dyDescent="0.25">
      <c r="A802" s="1444">
        <v>45229</v>
      </c>
      <c r="B802" s="1447">
        <v>48.48</v>
      </c>
      <c r="C802" s="1446">
        <v>75.040000000000006</v>
      </c>
      <c r="D802" s="1447">
        <v>75.41</v>
      </c>
      <c r="E802" s="1446">
        <v>62.7</v>
      </c>
      <c r="F802" s="1447">
        <v>47.384999999999998</v>
      </c>
      <c r="G802" s="1446">
        <v>48.48</v>
      </c>
      <c r="H802" s="1447">
        <v>35.4</v>
      </c>
      <c r="I802" s="1446">
        <v>94.3</v>
      </c>
      <c r="J802" s="1447">
        <v>34.01</v>
      </c>
      <c r="K802" s="1446">
        <v>74.349999999999994</v>
      </c>
      <c r="L802" s="1447">
        <v>39.520000000000003</v>
      </c>
      <c r="M802" s="1446">
        <v>66.790000000000006</v>
      </c>
      <c r="N802" s="1447">
        <v>58.74</v>
      </c>
      <c r="O802" s="1448"/>
      <c r="P802" s="1448">
        <f t="shared" si="118"/>
        <v>-9.1968117719191268E-3</v>
      </c>
      <c r="Q802" s="1448">
        <f t="shared" si="118"/>
        <v>-4.5104802334835397E-3</v>
      </c>
      <c r="R802" s="1448">
        <f t="shared" si="118"/>
        <v>6.4059789136526055E-3</v>
      </c>
      <c r="S802" s="1448">
        <f t="shared" si="118"/>
        <v>1.2269938650306832E-2</v>
      </c>
      <c r="T802" s="1448">
        <f t="shared" si="118"/>
        <v>3.7097833223900208E-2</v>
      </c>
      <c r="U802" s="1448">
        <f t="shared" si="110"/>
        <v>3.3112582781456247E-3</v>
      </c>
      <c r="V802" s="1448">
        <f t="shared" si="110"/>
        <v>7.6857386848845997E-3</v>
      </c>
      <c r="W802" s="1448">
        <f t="shared" si="110"/>
        <v>3.2982232152356876E-3</v>
      </c>
      <c r="X802" s="1448">
        <f t="shared" si="110"/>
        <v>6.2130177514793158E-3</v>
      </c>
      <c r="Y802" s="1448">
        <f t="shared" si="117"/>
        <v>7.8622746373864481E-3</v>
      </c>
      <c r="Z802" s="1448">
        <f t="shared" si="117"/>
        <v>-4.5340050377833683E-3</v>
      </c>
      <c r="AA802" s="1448">
        <f t="shared" si="117"/>
        <v>3.9080114234180839E-3</v>
      </c>
      <c r="AB802" s="1448">
        <f t="shared" si="117"/>
        <v>7.3743783227576696E-3</v>
      </c>
      <c r="AK802" s="1485">
        <v>45229</v>
      </c>
      <c r="AL802" s="1486">
        <v>93</v>
      </c>
      <c r="AM802" s="1486">
        <v>40.25</v>
      </c>
      <c r="AN802" s="1486">
        <v>263.19</v>
      </c>
      <c r="AO802" s="1486">
        <v>251.09</v>
      </c>
      <c r="AP802" s="1486">
        <v>74.78</v>
      </c>
      <c r="AQ802" s="1486">
        <v>185.41</v>
      </c>
      <c r="AR802" s="1486">
        <v>562.24</v>
      </c>
      <c r="AS802" s="1486">
        <v>234.1</v>
      </c>
      <c r="AT802" s="1486">
        <v>554.88</v>
      </c>
      <c r="AU802" s="1486">
        <v>77.77</v>
      </c>
      <c r="AV802" s="1486">
        <v>139.79</v>
      </c>
      <c r="AW802" s="1486">
        <v>93.48</v>
      </c>
      <c r="AX802" s="1486">
        <v>142.63</v>
      </c>
      <c r="AY802" s="1486">
        <v>198.16</v>
      </c>
      <c r="AZ802" s="1486">
        <v>449.43</v>
      </c>
      <c r="BA802" s="1486">
        <v>50.68</v>
      </c>
      <c r="BB802" s="1486">
        <v>472.98</v>
      </c>
      <c r="BC802" s="1486">
        <v>62.009332999999998</v>
      </c>
      <c r="BD802" s="1486">
        <v>89.39</v>
      </c>
      <c r="BE802" s="1486">
        <v>54.34</v>
      </c>
      <c r="BF802"/>
      <c r="BG802" s="1487">
        <f t="shared" si="120"/>
        <v>1.6155088852989304E-3</v>
      </c>
      <c r="BH802" s="1487">
        <f t="shared" si="120"/>
        <v>2.4173027989821957E-2</v>
      </c>
      <c r="BI802" s="1487">
        <f t="shared" si="120"/>
        <v>6.1933707994036189E-3</v>
      </c>
      <c r="BJ802" s="1487">
        <f t="shared" si="119"/>
        <v>-2.0270270270269907E-3</v>
      </c>
      <c r="BK802" s="1487">
        <f t="shared" si="119"/>
        <v>1.7138193688792235E-2</v>
      </c>
      <c r="BL802" s="1487">
        <f t="shared" si="119"/>
        <v>-1.1884459603496003E-2</v>
      </c>
      <c r="BM802" s="1487">
        <f t="shared" si="119"/>
        <v>-4.4268158798739243E-3</v>
      </c>
      <c r="BN802" s="1487">
        <f t="shared" si="119"/>
        <v>1.9510495601428403E-2</v>
      </c>
      <c r="BO802" s="1487">
        <f t="shared" si="119"/>
        <v>2.182199878459758E-2</v>
      </c>
      <c r="BP802" s="1487">
        <f t="shared" si="114"/>
        <v>1.5009135995823432E-2</v>
      </c>
      <c r="BQ802" s="1487">
        <f t="shared" si="113"/>
        <v>1.2237509051412004E-2</v>
      </c>
      <c r="BR802" s="1487">
        <f t="shared" si="113"/>
        <v>8.7406927808352467E-3</v>
      </c>
      <c r="BS802" s="1487">
        <f t="shared" si="113"/>
        <v>7.718214987369156E-4</v>
      </c>
      <c r="BT802" s="1487">
        <f t="shared" si="113"/>
        <v>-4.0209087253719909E-3</v>
      </c>
      <c r="BU802" s="1487">
        <f t="shared" si="113"/>
        <v>3.1247907506194543E-3</v>
      </c>
      <c r="BV802" s="1487">
        <f t="shared" si="113"/>
        <v>1.5631262525050125E-2</v>
      </c>
      <c r="BW802" s="1487">
        <f t="shared" ref="BW802:BZ865" si="121">IFERROR(IF(BB801="NA", "NA", (BB802-BB801)/BB801), "NA")</f>
        <v>0</v>
      </c>
      <c r="BX802" s="1487">
        <f t="shared" si="116"/>
        <v>6.0353033120365525E-3</v>
      </c>
      <c r="BY802" s="1487">
        <f t="shared" si="116"/>
        <v>2.1950382988453202E-2</v>
      </c>
      <c r="BZ802" s="1487">
        <f t="shared" si="116"/>
        <v>1.147856928385301E-2</v>
      </c>
    </row>
    <row r="803" spans="1:78" ht="15" x14ac:dyDescent="0.25">
      <c r="A803" s="1444">
        <v>45230</v>
      </c>
      <c r="B803" s="1447">
        <v>48.79</v>
      </c>
      <c r="C803" s="1446">
        <v>75.709999999999994</v>
      </c>
      <c r="D803" s="1447">
        <v>75.540000000000006</v>
      </c>
      <c r="E803" s="1446">
        <v>63.06</v>
      </c>
      <c r="F803" s="1447">
        <v>47.795000000000002</v>
      </c>
      <c r="G803" s="1446">
        <v>49.14</v>
      </c>
      <c r="H803" s="1447">
        <v>35.6</v>
      </c>
      <c r="I803" s="1446">
        <v>94.71</v>
      </c>
      <c r="J803" s="1447">
        <v>34.200000000000003</v>
      </c>
      <c r="K803" s="1446">
        <v>74.180000000000007</v>
      </c>
      <c r="L803" s="1447">
        <v>40.020000000000003</v>
      </c>
      <c r="M803" s="1446">
        <v>67.3</v>
      </c>
      <c r="N803" s="1447">
        <v>59.27</v>
      </c>
      <c r="O803" s="1448"/>
      <c r="P803" s="1448">
        <f t="shared" si="118"/>
        <v>6.3943894389439414E-3</v>
      </c>
      <c r="Q803" s="1448">
        <f t="shared" si="118"/>
        <v>8.9285714285712615E-3</v>
      </c>
      <c r="R803" s="1448">
        <f t="shared" si="118"/>
        <v>1.7239092958494851E-3</v>
      </c>
      <c r="S803" s="1448">
        <f t="shared" si="118"/>
        <v>5.7416267942583636E-3</v>
      </c>
      <c r="T803" s="1448">
        <f t="shared" si="118"/>
        <v>8.652527171045768E-3</v>
      </c>
      <c r="U803" s="1448">
        <f t="shared" si="110"/>
        <v>1.361386138613869E-2</v>
      </c>
      <c r="V803" s="1448">
        <f t="shared" si="110"/>
        <v>5.6497175141243744E-3</v>
      </c>
      <c r="W803" s="1448">
        <f t="shared" si="110"/>
        <v>4.3478260869564854E-3</v>
      </c>
      <c r="X803" s="1448">
        <f t="shared" si="110"/>
        <v>5.5865921787710921E-3</v>
      </c>
      <c r="Y803" s="1448">
        <f t="shared" si="117"/>
        <v>-2.2864828513784467E-3</v>
      </c>
      <c r="Z803" s="1448">
        <f t="shared" si="117"/>
        <v>1.2651821862348178E-2</v>
      </c>
      <c r="AA803" s="1448">
        <f t="shared" si="117"/>
        <v>7.6358736337773748E-3</v>
      </c>
      <c r="AB803" s="1448">
        <f t="shared" si="117"/>
        <v>9.0228123935989293E-3</v>
      </c>
      <c r="AK803" s="1485">
        <v>45230</v>
      </c>
      <c r="AL803" s="1486">
        <v>94.55</v>
      </c>
      <c r="AM803" s="1486">
        <v>40.17</v>
      </c>
      <c r="AN803" s="1486">
        <v>255.7</v>
      </c>
      <c r="AO803" s="1486">
        <v>252.78</v>
      </c>
      <c r="AP803" s="1486">
        <v>75.45</v>
      </c>
      <c r="AQ803" s="1486">
        <v>185.15</v>
      </c>
      <c r="AR803" s="1486">
        <v>562.65</v>
      </c>
      <c r="AS803" s="1486">
        <v>234.15</v>
      </c>
      <c r="AT803" s="1486">
        <v>552.44000000000005</v>
      </c>
      <c r="AU803" s="1486">
        <v>78.540000000000006</v>
      </c>
      <c r="AV803" s="1486">
        <v>140.99</v>
      </c>
      <c r="AW803" s="1486">
        <v>93.58</v>
      </c>
      <c r="AX803" s="1486">
        <v>144.63999999999999</v>
      </c>
      <c r="AY803" s="1486">
        <v>199.73</v>
      </c>
      <c r="AZ803" s="1486">
        <v>455.36</v>
      </c>
      <c r="BA803" s="1486">
        <v>51.1</v>
      </c>
      <c r="BB803" s="1486">
        <v>482.15</v>
      </c>
      <c r="BC803" s="1486">
        <v>62.029333000000001</v>
      </c>
      <c r="BD803" s="1486">
        <v>89.16</v>
      </c>
      <c r="BE803" s="1486">
        <v>54.47</v>
      </c>
      <c r="BF803"/>
      <c r="BG803" s="1487">
        <f t="shared" si="120"/>
        <v>1.6666666666666635E-2</v>
      </c>
      <c r="BH803" s="1487">
        <f t="shared" si="120"/>
        <v>-1.9875776397515104E-3</v>
      </c>
      <c r="BI803" s="1487">
        <f t="shared" si="120"/>
        <v>-2.8458528059576767E-2</v>
      </c>
      <c r="BJ803" s="1487">
        <f t="shared" si="119"/>
        <v>6.730654347046866E-3</v>
      </c>
      <c r="BK803" s="1487">
        <f t="shared" si="119"/>
        <v>8.959614870286195E-3</v>
      </c>
      <c r="BL803" s="1487">
        <f t="shared" si="119"/>
        <v>-1.4022976107005605E-3</v>
      </c>
      <c r="BM803" s="1487">
        <f t="shared" si="119"/>
        <v>7.2922595332948232E-4</v>
      </c>
      <c r="BN803" s="1487">
        <f t="shared" si="119"/>
        <v>2.1358393848787429E-4</v>
      </c>
      <c r="BO803" s="1487">
        <f t="shared" si="119"/>
        <v>-4.3973471741636768E-3</v>
      </c>
      <c r="BP803" s="1487">
        <f t="shared" si="114"/>
        <v>9.9009900990100329E-3</v>
      </c>
      <c r="BQ803" s="1487">
        <f t="shared" si="114"/>
        <v>8.5843050289721515E-3</v>
      </c>
      <c r="BR803" s="1487">
        <f t="shared" si="114"/>
        <v>1.0697475395805981E-3</v>
      </c>
      <c r="BS803" s="1487">
        <f t="shared" si="114"/>
        <v>1.4092406927013889E-2</v>
      </c>
      <c r="BT803" s="1487">
        <f t="shared" si="114"/>
        <v>7.9228905934597953E-3</v>
      </c>
      <c r="BU803" s="1487">
        <f t="shared" si="114"/>
        <v>1.3194490799457104E-2</v>
      </c>
      <c r="BV803" s="1487">
        <f t="shared" si="114"/>
        <v>8.2872928176795924E-3</v>
      </c>
      <c r="BW803" s="1487">
        <f t="shared" si="121"/>
        <v>1.938771195399374E-2</v>
      </c>
      <c r="BX803" s="1487">
        <f t="shared" si="116"/>
        <v>3.2253209367698126E-4</v>
      </c>
      <c r="BY803" s="1487">
        <f t="shared" si="116"/>
        <v>-2.5729947421412238E-3</v>
      </c>
      <c r="BZ803" s="1487">
        <f t="shared" si="116"/>
        <v>2.3923444976075717E-3</v>
      </c>
    </row>
    <row r="804" spans="1:78" ht="15" x14ac:dyDescent="0.25">
      <c r="A804" s="1444">
        <v>45231</v>
      </c>
      <c r="B804" s="1447">
        <v>49.5</v>
      </c>
      <c r="C804" s="1446">
        <v>76.84</v>
      </c>
      <c r="D804" s="1447">
        <v>76.48</v>
      </c>
      <c r="E804" s="1446">
        <v>63.97</v>
      </c>
      <c r="F804" s="1447">
        <v>48.87</v>
      </c>
      <c r="G804" s="1446">
        <v>49.81</v>
      </c>
      <c r="H804" s="1447">
        <v>36.049999999999997</v>
      </c>
      <c r="I804" s="1446">
        <v>96.54</v>
      </c>
      <c r="J804" s="1447">
        <v>34.5</v>
      </c>
      <c r="K804" s="1446">
        <v>75.569999999999993</v>
      </c>
      <c r="L804" s="1447">
        <v>40.93</v>
      </c>
      <c r="M804" s="1446">
        <v>68.430000000000007</v>
      </c>
      <c r="N804" s="1447">
        <v>60.54</v>
      </c>
      <c r="O804" s="1448"/>
      <c r="P804" s="1448">
        <f t="shared" si="118"/>
        <v>1.455216232834599E-2</v>
      </c>
      <c r="Q804" s="1448">
        <f t="shared" si="118"/>
        <v>1.4925373134328486E-2</v>
      </c>
      <c r="R804" s="1448">
        <f t="shared" si="118"/>
        <v>1.2443738416732826E-2</v>
      </c>
      <c r="S804" s="1448">
        <f t="shared" si="118"/>
        <v>1.4430700919758906E-2</v>
      </c>
      <c r="T804" s="1448">
        <f t="shared" si="118"/>
        <v>2.2491892457369926E-2</v>
      </c>
      <c r="U804" s="1448">
        <f t="shared" si="110"/>
        <v>1.363451363451367E-2</v>
      </c>
      <c r="V804" s="1448">
        <f t="shared" si="110"/>
        <v>1.2640449438202127E-2</v>
      </c>
      <c r="W804" s="1448">
        <f t="shared" si="110"/>
        <v>1.9322141273360918E-2</v>
      </c>
      <c r="X804" s="1448">
        <f t="shared" si="110"/>
        <v>8.7719298245613198E-3</v>
      </c>
      <c r="Y804" s="1448">
        <f t="shared" si="117"/>
        <v>1.8738204367753926E-2</v>
      </c>
      <c r="Z804" s="1448">
        <f t="shared" si="117"/>
        <v>2.2738630684657583E-2</v>
      </c>
      <c r="AA804" s="1448">
        <f t="shared" si="117"/>
        <v>1.6790490341753488E-2</v>
      </c>
      <c r="AB804" s="1448">
        <f t="shared" si="117"/>
        <v>2.1427366289859896E-2</v>
      </c>
      <c r="AK804" s="1485">
        <v>45231</v>
      </c>
      <c r="AL804" s="1486">
        <v>95.01</v>
      </c>
      <c r="AM804" s="1486">
        <v>39.9</v>
      </c>
      <c r="AN804" s="1486">
        <v>260.83999999999997</v>
      </c>
      <c r="AO804" s="1486">
        <v>253.78</v>
      </c>
      <c r="AP804" s="1486">
        <v>74.569999999999993</v>
      </c>
      <c r="AQ804" s="1486">
        <v>187.23</v>
      </c>
      <c r="AR804" s="1486">
        <v>576</v>
      </c>
      <c r="AS804" s="1486">
        <v>234.21</v>
      </c>
      <c r="AT804" s="1486">
        <v>556.79999999999995</v>
      </c>
      <c r="AU804" s="1486">
        <v>80.19</v>
      </c>
      <c r="AV804" s="1486">
        <v>140.35</v>
      </c>
      <c r="AW804" s="1486">
        <v>93.07</v>
      </c>
      <c r="AX804" s="1486">
        <v>145.4</v>
      </c>
      <c r="AY804" s="1486">
        <v>203.95</v>
      </c>
      <c r="AZ804" s="1486">
        <v>459.59</v>
      </c>
      <c r="BA804" s="1486">
        <v>51.65</v>
      </c>
      <c r="BB804" s="1486">
        <v>489.7</v>
      </c>
      <c r="BC804" s="1486">
        <v>63.043999999999997</v>
      </c>
      <c r="BD804" s="1486">
        <v>89.01</v>
      </c>
      <c r="BE804" s="1486">
        <v>54.956665999999998</v>
      </c>
      <c r="BF804"/>
      <c r="BG804" s="1487">
        <f t="shared" si="120"/>
        <v>4.8651507139080693E-3</v>
      </c>
      <c r="BH804" s="1487">
        <f t="shared" si="120"/>
        <v>-6.7214339059000032E-3</v>
      </c>
      <c r="BI804" s="1487">
        <f t="shared" si="120"/>
        <v>2.0101681658193142E-2</v>
      </c>
      <c r="BJ804" s="1487">
        <f t="shared" si="119"/>
        <v>3.9560091779412927E-3</v>
      </c>
      <c r="BK804" s="1487">
        <f t="shared" si="119"/>
        <v>-1.1663353214049167E-2</v>
      </c>
      <c r="BL804" s="1487">
        <f t="shared" si="119"/>
        <v>1.1234134485552169E-2</v>
      </c>
      <c r="BM804" s="1487">
        <f t="shared" si="119"/>
        <v>2.3727006131698255E-2</v>
      </c>
      <c r="BN804" s="1487">
        <f t="shared" si="119"/>
        <v>2.5624599615631976E-4</v>
      </c>
      <c r="BO804" s="1487">
        <f t="shared" si="119"/>
        <v>7.8922597929185056E-3</v>
      </c>
      <c r="BP804" s="1487">
        <f t="shared" si="114"/>
        <v>2.1008403361344428E-2</v>
      </c>
      <c r="BQ804" s="1487">
        <f t="shared" si="114"/>
        <v>-4.5393290304277948E-3</v>
      </c>
      <c r="BR804" s="1487">
        <f t="shared" si="114"/>
        <v>-5.4498824535157636E-3</v>
      </c>
      <c r="BS804" s="1487">
        <f t="shared" si="114"/>
        <v>5.2544247787611959E-3</v>
      </c>
      <c r="BT804" s="1487">
        <f t="shared" si="114"/>
        <v>2.1128523506734085E-2</v>
      </c>
      <c r="BU804" s="1487">
        <f t="shared" si="114"/>
        <v>9.2893534785663239E-3</v>
      </c>
      <c r="BV804" s="1487">
        <f t="shared" si="114"/>
        <v>1.0763209393346324E-2</v>
      </c>
      <c r="BW804" s="1487">
        <f t="shared" si="121"/>
        <v>1.5659027273670044E-2</v>
      </c>
      <c r="BX804" s="1487">
        <f t="shared" si="116"/>
        <v>1.6357857660665089E-2</v>
      </c>
      <c r="BY804" s="1487">
        <f t="shared" si="116"/>
        <v>-1.682368775235436E-3</v>
      </c>
      <c r="BZ804" s="1487">
        <f t="shared" si="116"/>
        <v>8.9345694877914373E-3</v>
      </c>
    </row>
    <row r="805" spans="1:78" ht="15" x14ac:dyDescent="0.25">
      <c r="A805" s="1444">
        <v>45232</v>
      </c>
      <c r="B805" s="1447">
        <v>50.26</v>
      </c>
      <c r="C805" s="1446">
        <v>78.12</v>
      </c>
      <c r="D805" s="1447">
        <v>79.239999999999995</v>
      </c>
      <c r="E805" s="1446">
        <v>63.63</v>
      </c>
      <c r="F805" s="1447">
        <v>49.325000000000003</v>
      </c>
      <c r="G805" s="1446">
        <v>51.04</v>
      </c>
      <c r="H805" s="1447">
        <v>36.57</v>
      </c>
      <c r="I805" s="1446">
        <v>99.4</v>
      </c>
      <c r="J805" s="1447">
        <v>35.53</v>
      </c>
      <c r="K805" s="1446">
        <v>75.17</v>
      </c>
      <c r="L805" s="1447">
        <v>41.73</v>
      </c>
      <c r="M805" s="1446">
        <v>70.12</v>
      </c>
      <c r="N805" s="1447">
        <v>61.07</v>
      </c>
      <c r="O805" s="1448"/>
      <c r="P805" s="1448">
        <f t="shared" si="118"/>
        <v>1.5353535353535314E-2</v>
      </c>
      <c r="Q805" s="1448">
        <f t="shared" si="118"/>
        <v>1.6657990629880284E-2</v>
      </c>
      <c r="R805" s="1448">
        <f t="shared" si="118"/>
        <v>3.608786610878649E-2</v>
      </c>
      <c r="S805" s="1448">
        <f t="shared" si="118"/>
        <v>-5.314991402219733E-3</v>
      </c>
      <c r="T805" s="1448">
        <f t="shared" si="118"/>
        <v>9.310415387763565E-3</v>
      </c>
      <c r="U805" s="1448">
        <f t="shared" si="118"/>
        <v>2.4693836579000136E-2</v>
      </c>
      <c r="V805" s="1448">
        <f t="shared" si="118"/>
        <v>1.4424410540915483E-2</v>
      </c>
      <c r="W805" s="1448">
        <f t="shared" si="118"/>
        <v>2.9625025896001651E-2</v>
      </c>
      <c r="X805" s="1448">
        <f t="shared" si="118"/>
        <v>2.9855072463768149E-2</v>
      </c>
      <c r="Y805" s="1448">
        <f t="shared" si="117"/>
        <v>-5.2931057297868405E-3</v>
      </c>
      <c r="Z805" s="1448">
        <f t="shared" si="117"/>
        <v>1.9545565599804474E-2</v>
      </c>
      <c r="AA805" s="1448">
        <f t="shared" si="117"/>
        <v>2.4696770422329352E-2</v>
      </c>
      <c r="AB805" s="1448">
        <f t="shared" si="117"/>
        <v>8.7545424512719058E-3</v>
      </c>
      <c r="AK805" s="1485">
        <v>45232</v>
      </c>
      <c r="AL805" s="1486">
        <v>95.96</v>
      </c>
      <c r="AM805" s="1486">
        <v>40.67</v>
      </c>
      <c r="AN805" s="1486">
        <v>266.58999999999997</v>
      </c>
      <c r="AO805" s="1486">
        <v>255.92</v>
      </c>
      <c r="AP805" s="1486">
        <v>78.58</v>
      </c>
      <c r="AQ805" s="1486">
        <v>192.18</v>
      </c>
      <c r="AR805" s="1486">
        <v>579.16</v>
      </c>
      <c r="AS805" s="1486">
        <v>238</v>
      </c>
      <c r="AT805" s="1486">
        <v>555.97</v>
      </c>
      <c r="AU805" s="1486">
        <v>81.23</v>
      </c>
      <c r="AV805" s="1486">
        <v>141.93</v>
      </c>
      <c r="AW805" s="1486">
        <v>94.89</v>
      </c>
      <c r="AX805" s="1486">
        <v>147.01</v>
      </c>
      <c r="AY805" s="1486">
        <v>205.16</v>
      </c>
      <c r="AZ805" s="1486">
        <v>447.6</v>
      </c>
      <c r="BA805" s="1486">
        <v>52.66</v>
      </c>
      <c r="BB805" s="1486">
        <v>480.85</v>
      </c>
      <c r="BC805" s="1486">
        <v>63.206000000000003</v>
      </c>
      <c r="BD805" s="1486">
        <v>90.94</v>
      </c>
      <c r="BE805" s="1486">
        <v>55.173333</v>
      </c>
      <c r="BF805"/>
      <c r="BG805" s="1487">
        <f t="shared" si="120"/>
        <v>9.9989474792125943E-3</v>
      </c>
      <c r="BH805" s="1487">
        <f t="shared" si="120"/>
        <v>1.9298245614035165E-2</v>
      </c>
      <c r="BI805" s="1487">
        <f t="shared" si="120"/>
        <v>2.2044165005367277E-2</v>
      </c>
      <c r="BJ805" s="1487">
        <f t="shared" si="119"/>
        <v>8.4325005910630725E-3</v>
      </c>
      <c r="BK805" s="1487">
        <f t="shared" si="119"/>
        <v>5.3774976532117547E-2</v>
      </c>
      <c r="BL805" s="1487">
        <f t="shared" si="119"/>
        <v>2.6438070821983749E-2</v>
      </c>
      <c r="BM805" s="1487">
        <f t="shared" si="119"/>
        <v>5.4861111111110562E-3</v>
      </c>
      <c r="BN805" s="1487">
        <f t="shared" si="119"/>
        <v>1.6182058836087237E-2</v>
      </c>
      <c r="BO805" s="1487">
        <f t="shared" si="119"/>
        <v>-1.4906609195400994E-3</v>
      </c>
      <c r="BP805" s="1487">
        <f t="shared" si="114"/>
        <v>1.2969198154383419E-2</v>
      </c>
      <c r="BQ805" s="1487">
        <f t="shared" si="114"/>
        <v>1.1257570359814839E-2</v>
      </c>
      <c r="BR805" s="1487">
        <f t="shared" si="114"/>
        <v>1.9555173525303615E-2</v>
      </c>
      <c r="BS805" s="1487">
        <f t="shared" si="114"/>
        <v>1.1072902338376789E-2</v>
      </c>
      <c r="BT805" s="1487">
        <f t="shared" si="114"/>
        <v>5.9328266732042558E-3</v>
      </c>
      <c r="BU805" s="1487">
        <f t="shared" si="114"/>
        <v>-2.6088470158184367E-2</v>
      </c>
      <c r="BV805" s="1487">
        <f t="shared" si="114"/>
        <v>1.9554695062923486E-2</v>
      </c>
      <c r="BW805" s="1487">
        <f t="shared" si="121"/>
        <v>-1.8072289156626436E-2</v>
      </c>
      <c r="BX805" s="1487">
        <f t="shared" si="116"/>
        <v>2.569633906478113E-3</v>
      </c>
      <c r="BY805" s="1487">
        <f t="shared" si="116"/>
        <v>2.1682956971126755E-2</v>
      </c>
      <c r="BZ805" s="1487">
        <f t="shared" si="116"/>
        <v>3.9425062648451243E-3</v>
      </c>
    </row>
    <row r="806" spans="1:78" ht="15" x14ac:dyDescent="0.25">
      <c r="A806" s="1444">
        <v>45233</v>
      </c>
      <c r="B806" s="1447">
        <v>51.1</v>
      </c>
      <c r="C806" s="1446">
        <v>78.510000000000005</v>
      </c>
      <c r="D806" s="1447">
        <v>79.72</v>
      </c>
      <c r="E806" s="1446">
        <v>64.05</v>
      </c>
      <c r="F806" s="1447">
        <v>49.09</v>
      </c>
      <c r="G806" s="1446">
        <v>51.21</v>
      </c>
      <c r="H806" s="1447">
        <v>36.82</v>
      </c>
      <c r="I806" s="1446">
        <v>100.74</v>
      </c>
      <c r="J806" s="1447">
        <v>35.25</v>
      </c>
      <c r="K806" s="1446">
        <v>73.92</v>
      </c>
      <c r="L806" s="1447">
        <v>42.24</v>
      </c>
      <c r="M806" s="1446">
        <v>70.39</v>
      </c>
      <c r="N806" s="1447">
        <v>61.03</v>
      </c>
      <c r="O806" s="1448"/>
      <c r="P806" s="1448">
        <f t="shared" si="118"/>
        <v>1.6713091922005638E-2</v>
      </c>
      <c r="Q806" s="1448">
        <f t="shared" si="118"/>
        <v>4.9923195084485474E-3</v>
      </c>
      <c r="R806" s="1448">
        <f t="shared" si="118"/>
        <v>6.0575466935891466E-3</v>
      </c>
      <c r="S806" s="1448">
        <f t="shared" si="118"/>
        <v>6.6006600660065157E-3</v>
      </c>
      <c r="T806" s="1448">
        <f t="shared" si="118"/>
        <v>-4.7643182970096183E-3</v>
      </c>
      <c r="U806" s="1448">
        <f t="shared" si="118"/>
        <v>3.3307210031348297E-3</v>
      </c>
      <c r="V806" s="1448">
        <f t="shared" si="118"/>
        <v>6.8362045392398136E-3</v>
      </c>
      <c r="W806" s="1448">
        <f t="shared" si="118"/>
        <v>1.3480885311871117E-2</v>
      </c>
      <c r="X806" s="1448">
        <f t="shared" si="118"/>
        <v>-7.8806642274134846E-3</v>
      </c>
      <c r="Y806" s="1448">
        <f t="shared" si="117"/>
        <v>-1.6628974324863641E-2</v>
      </c>
      <c r="Z806" s="1448">
        <f t="shared" si="117"/>
        <v>1.2221423436376831E-2</v>
      </c>
      <c r="AA806" s="1448">
        <f t="shared" si="117"/>
        <v>3.8505419281231602E-3</v>
      </c>
      <c r="AB806" s="1448">
        <f t="shared" si="117"/>
        <v>-6.549860815457532E-4</v>
      </c>
      <c r="AK806" s="1485">
        <v>45233</v>
      </c>
      <c r="AL806" s="1486">
        <v>95.84</v>
      </c>
      <c r="AM806" s="1486">
        <v>40.67</v>
      </c>
      <c r="AN806" s="1486">
        <v>269.86</v>
      </c>
      <c r="AO806" s="1486">
        <v>258.91000000000003</v>
      </c>
      <c r="AP806" s="1486">
        <v>79.13</v>
      </c>
      <c r="AQ806" s="1486">
        <v>195.17</v>
      </c>
      <c r="AR806" s="1486">
        <v>587.24</v>
      </c>
      <c r="AS806" s="1486">
        <v>241.68</v>
      </c>
      <c r="AT806" s="1486">
        <v>560.9</v>
      </c>
      <c r="AU806" s="1486">
        <v>81.59</v>
      </c>
      <c r="AV806" s="1486">
        <v>144.85</v>
      </c>
      <c r="AW806" s="1486">
        <v>95.89</v>
      </c>
      <c r="AX806" s="1486">
        <v>147.9</v>
      </c>
      <c r="AY806" s="1486">
        <v>210.22</v>
      </c>
      <c r="AZ806" s="1486">
        <v>452.76</v>
      </c>
      <c r="BA806" s="1486">
        <v>55.56</v>
      </c>
      <c r="BB806" s="1486">
        <v>490.39</v>
      </c>
      <c r="BC806" s="1486">
        <v>63.522666000000001</v>
      </c>
      <c r="BD806" s="1486">
        <v>91.52</v>
      </c>
      <c r="BE806" s="1486">
        <v>54.886665999999998</v>
      </c>
      <c r="BF806"/>
      <c r="BG806" s="1487">
        <f t="shared" si="120"/>
        <v>-1.2505210504375817E-3</v>
      </c>
      <c r="BH806" s="1487">
        <f t="shared" si="120"/>
        <v>0</v>
      </c>
      <c r="BI806" s="1487">
        <f t="shared" si="120"/>
        <v>1.2266026482613898E-2</v>
      </c>
      <c r="BJ806" s="1487">
        <f t="shared" si="119"/>
        <v>1.1683338543294926E-2</v>
      </c>
      <c r="BK806" s="1487">
        <f t="shared" si="119"/>
        <v>6.999236446933026E-3</v>
      </c>
      <c r="BL806" s="1487">
        <f t="shared" si="119"/>
        <v>1.5558330731605684E-2</v>
      </c>
      <c r="BM806" s="1487">
        <f t="shared" si="119"/>
        <v>1.395123972650052E-2</v>
      </c>
      <c r="BN806" s="1487">
        <f t="shared" si="119"/>
        <v>1.5462184873949609E-2</v>
      </c>
      <c r="BO806" s="1487">
        <f t="shared" si="119"/>
        <v>8.8673849308415018E-3</v>
      </c>
      <c r="BP806" s="1487">
        <f t="shared" si="114"/>
        <v>4.4318601501908087E-3</v>
      </c>
      <c r="BQ806" s="1487">
        <f t="shared" si="114"/>
        <v>2.0573522158810593E-2</v>
      </c>
      <c r="BR806" s="1487">
        <f t="shared" si="114"/>
        <v>1.0538518284329224E-2</v>
      </c>
      <c r="BS806" s="1487">
        <f t="shared" si="114"/>
        <v>6.0540099312972918E-3</v>
      </c>
      <c r="BT806" s="1487">
        <f t="shared" si="114"/>
        <v>2.4663677130044855E-2</v>
      </c>
      <c r="BU806" s="1487">
        <f t="shared" si="114"/>
        <v>1.1528150134048185E-2</v>
      </c>
      <c r="BV806" s="1487">
        <f t="shared" si="114"/>
        <v>5.5070262058488528E-2</v>
      </c>
      <c r="BW806" s="1487">
        <f t="shared" si="121"/>
        <v>1.9839866902360326E-2</v>
      </c>
      <c r="BX806" s="1487">
        <f t="shared" si="116"/>
        <v>5.0100623358541579E-3</v>
      </c>
      <c r="BY806" s="1487">
        <f t="shared" si="116"/>
        <v>6.3778315372773073E-3</v>
      </c>
      <c r="BZ806" s="1487">
        <f t="shared" si="116"/>
        <v>-5.195752810510856E-3</v>
      </c>
    </row>
    <row r="807" spans="1:78" ht="15" x14ac:dyDescent="0.25">
      <c r="A807" s="1444">
        <v>45236</v>
      </c>
      <c r="B807" s="1447">
        <v>50.44</v>
      </c>
      <c r="C807" s="1446">
        <v>78.28</v>
      </c>
      <c r="D807" s="1447">
        <v>79.25</v>
      </c>
      <c r="E807" s="1446">
        <v>63.88</v>
      </c>
      <c r="F807" s="1447">
        <v>49.034999999999997</v>
      </c>
      <c r="G807" s="1446">
        <v>50.93</v>
      </c>
      <c r="H807" s="1447">
        <v>35.97</v>
      </c>
      <c r="I807" s="1446">
        <v>98.21</v>
      </c>
      <c r="J807" s="1447">
        <v>34.590000000000003</v>
      </c>
      <c r="K807" s="1446">
        <v>72.84</v>
      </c>
      <c r="L807" s="1447">
        <v>41.51</v>
      </c>
      <c r="M807" s="1446">
        <v>69.23</v>
      </c>
      <c r="N807" s="1447">
        <v>60.56</v>
      </c>
      <c r="O807" s="1448"/>
      <c r="P807" s="1448">
        <f t="shared" si="118"/>
        <v>-1.2915851272015727E-2</v>
      </c>
      <c r="Q807" s="1448">
        <f t="shared" si="118"/>
        <v>-2.9295631129792887E-3</v>
      </c>
      <c r="R807" s="1448">
        <f t="shared" si="118"/>
        <v>-5.8956347215253242E-3</v>
      </c>
      <c r="S807" s="1448">
        <f t="shared" si="118"/>
        <v>-2.6541764246681438E-3</v>
      </c>
      <c r="T807" s="1448">
        <f t="shared" si="118"/>
        <v>-1.1203911183541825E-3</v>
      </c>
      <c r="U807" s="1448">
        <f t="shared" si="118"/>
        <v>-5.4676820933411661E-3</v>
      </c>
      <c r="V807" s="1448">
        <f t="shared" si="118"/>
        <v>-2.3085279739272171E-2</v>
      </c>
      <c r="W807" s="1448">
        <f t="shared" si="118"/>
        <v>-2.5114155251141565E-2</v>
      </c>
      <c r="X807" s="1448">
        <f t="shared" si="118"/>
        <v>-1.8723404255319053E-2</v>
      </c>
      <c r="Y807" s="1448">
        <f t="shared" si="117"/>
        <v>-1.4610389610389588E-2</v>
      </c>
      <c r="Z807" s="1448">
        <f t="shared" si="117"/>
        <v>-1.7282196969697062E-2</v>
      </c>
      <c r="AA807" s="1448">
        <f t="shared" si="117"/>
        <v>-1.6479613581474591E-2</v>
      </c>
      <c r="AB807" s="1448">
        <f t="shared" si="117"/>
        <v>-7.7011305915123526E-3</v>
      </c>
      <c r="AK807" s="1485">
        <v>45236</v>
      </c>
      <c r="AL807" s="1486">
        <v>95</v>
      </c>
      <c r="AM807" s="1486">
        <v>40.54</v>
      </c>
      <c r="AN807" s="1486">
        <v>272.83</v>
      </c>
      <c r="AO807" s="1486">
        <v>259.10000000000002</v>
      </c>
      <c r="AP807" s="1486">
        <v>79.72</v>
      </c>
      <c r="AQ807" s="1486">
        <v>196.88</v>
      </c>
      <c r="AR807" s="1486">
        <v>582.46</v>
      </c>
      <c r="AS807" s="1486">
        <v>241.56</v>
      </c>
      <c r="AT807" s="1486">
        <v>569.82000000000005</v>
      </c>
      <c r="AU807" s="1486">
        <v>81.14</v>
      </c>
      <c r="AV807" s="1486">
        <v>145.36000000000001</v>
      </c>
      <c r="AW807" s="1486">
        <v>95.62</v>
      </c>
      <c r="AX807" s="1486">
        <v>148.97</v>
      </c>
      <c r="AY807" s="1486">
        <v>209.54</v>
      </c>
      <c r="AZ807" s="1486">
        <v>460.01</v>
      </c>
      <c r="BA807" s="1486">
        <v>56.14</v>
      </c>
      <c r="BB807" s="1486">
        <v>491.83</v>
      </c>
      <c r="BC807" s="1486">
        <v>63.74</v>
      </c>
      <c r="BD807" s="1486">
        <v>90.97</v>
      </c>
      <c r="BE807" s="1486">
        <v>54.96</v>
      </c>
      <c r="BF807"/>
      <c r="BG807" s="1487">
        <f t="shared" si="120"/>
        <v>-8.7646076794658124E-3</v>
      </c>
      <c r="BH807" s="1487">
        <f t="shared" si="120"/>
        <v>-3.1964593066142748E-3</v>
      </c>
      <c r="BI807" s="1487">
        <f t="shared" si="120"/>
        <v>1.1005706662713889E-2</v>
      </c>
      <c r="BJ807" s="1487">
        <f t="shared" si="119"/>
        <v>7.338457379011923E-4</v>
      </c>
      <c r="BK807" s="1487">
        <f t="shared" si="119"/>
        <v>7.4560849235435793E-3</v>
      </c>
      <c r="BL807" s="1487">
        <f t="shared" si="119"/>
        <v>8.7615924578572941E-3</v>
      </c>
      <c r="BM807" s="1487">
        <f t="shared" si="119"/>
        <v>-8.1397724950615976E-3</v>
      </c>
      <c r="BN807" s="1487">
        <f t="shared" si="119"/>
        <v>-4.9652432969217377E-4</v>
      </c>
      <c r="BO807" s="1487">
        <f t="shared" si="119"/>
        <v>1.5903013014797778E-2</v>
      </c>
      <c r="BP807" s="1487">
        <f t="shared" si="114"/>
        <v>-5.515381786983734E-3</v>
      </c>
      <c r="BQ807" s="1487">
        <f t="shared" si="114"/>
        <v>3.5208836727650627E-3</v>
      </c>
      <c r="BR807" s="1487">
        <f t="shared" si="114"/>
        <v>-2.8157263531129002E-3</v>
      </c>
      <c r="BS807" s="1487">
        <f t="shared" si="114"/>
        <v>7.2346179851250384E-3</v>
      </c>
      <c r="BT807" s="1487">
        <f t="shared" si="114"/>
        <v>-3.2347064979545564E-3</v>
      </c>
      <c r="BU807" s="1487">
        <f t="shared" si="114"/>
        <v>1.6012898665959893E-2</v>
      </c>
      <c r="BV807" s="1487">
        <f t="shared" si="114"/>
        <v>1.0439164866810624E-2</v>
      </c>
      <c r="BW807" s="1487">
        <f t="shared" si="121"/>
        <v>2.936438344990717E-3</v>
      </c>
      <c r="BX807" s="1487">
        <f t="shared" si="116"/>
        <v>3.4213614397103709E-3</v>
      </c>
      <c r="BY807" s="1487">
        <f t="shared" si="116"/>
        <v>-6.0096153846153537E-3</v>
      </c>
      <c r="BZ807" s="1487">
        <f t="shared" si="116"/>
        <v>1.3360986437034211E-3</v>
      </c>
    </row>
    <row r="808" spans="1:78" ht="15" x14ac:dyDescent="0.25">
      <c r="A808" s="1444">
        <v>45237</v>
      </c>
      <c r="B808" s="1447">
        <v>50</v>
      </c>
      <c r="C808" s="1446">
        <v>78</v>
      </c>
      <c r="D808" s="1447">
        <v>78.849999999999994</v>
      </c>
      <c r="E808" s="1446">
        <v>63.52</v>
      </c>
      <c r="F808" s="1447">
        <v>48.825000000000003</v>
      </c>
      <c r="G808" s="1446">
        <v>50.33</v>
      </c>
      <c r="H808" s="1447">
        <v>36.1</v>
      </c>
      <c r="I808" s="1446">
        <v>96.68</v>
      </c>
      <c r="J808" s="1447">
        <v>34.380000000000003</v>
      </c>
      <c r="K808" s="1446">
        <v>72.209999999999994</v>
      </c>
      <c r="L808" s="1447">
        <v>41.25</v>
      </c>
      <c r="M808" s="1446">
        <v>68.72</v>
      </c>
      <c r="N808" s="1447">
        <v>59.83</v>
      </c>
      <c r="O808" s="1448"/>
      <c r="P808" s="1448">
        <f t="shared" si="118"/>
        <v>-8.7232355273591938E-3</v>
      </c>
      <c r="Q808" s="1448">
        <f t="shared" si="118"/>
        <v>-3.5769034236075772E-3</v>
      </c>
      <c r="R808" s="1448">
        <f t="shared" si="118"/>
        <v>-5.0473186119874532E-3</v>
      </c>
      <c r="S808" s="1448">
        <f t="shared" si="118"/>
        <v>-5.635566687539127E-3</v>
      </c>
      <c r="T808" s="1448">
        <f t="shared" si="118"/>
        <v>-4.2826552462525494E-3</v>
      </c>
      <c r="U808" s="1448">
        <f t="shared" si="118"/>
        <v>-1.1780875711761269E-2</v>
      </c>
      <c r="V808" s="1448">
        <f t="shared" si="118"/>
        <v>3.6141228801779973E-3</v>
      </c>
      <c r="W808" s="1448">
        <f t="shared" si="118"/>
        <v>-1.557886162305251E-2</v>
      </c>
      <c r="X808" s="1448">
        <f t="shared" si="118"/>
        <v>-6.0711188204683672E-3</v>
      </c>
      <c r="Y808" s="1448">
        <f t="shared" si="117"/>
        <v>-8.6490939044482368E-3</v>
      </c>
      <c r="Z808" s="1448">
        <f t="shared" si="117"/>
        <v>-6.2635509515778856E-3</v>
      </c>
      <c r="AA808" s="1448">
        <f t="shared" si="117"/>
        <v>-7.3667485194280668E-3</v>
      </c>
      <c r="AB808" s="1448">
        <f t="shared" si="117"/>
        <v>-1.2054161162483553E-2</v>
      </c>
      <c r="AK808" s="1485">
        <v>45237</v>
      </c>
      <c r="AL808" s="1486">
        <v>94.8</v>
      </c>
      <c r="AM808" s="1486">
        <v>40.51</v>
      </c>
      <c r="AN808" s="1486">
        <v>271.11</v>
      </c>
      <c r="AO808" s="1486">
        <v>256.11</v>
      </c>
      <c r="AP808" s="1486">
        <v>78.900000000000006</v>
      </c>
      <c r="AQ808" s="1486">
        <v>196.07</v>
      </c>
      <c r="AR808" s="1486">
        <v>579.97</v>
      </c>
      <c r="AS808" s="1486">
        <v>242.52</v>
      </c>
      <c r="AT808" s="1486">
        <v>571.27</v>
      </c>
      <c r="AU808" s="1486">
        <v>80.61</v>
      </c>
      <c r="AV808" s="1486">
        <v>143.43</v>
      </c>
      <c r="AW808" s="1486">
        <v>101.83</v>
      </c>
      <c r="AX808" s="1486">
        <v>148.83000000000001</v>
      </c>
      <c r="AY808" s="1486">
        <v>206.97</v>
      </c>
      <c r="AZ808" s="1486">
        <v>458.04</v>
      </c>
      <c r="BA808" s="1486">
        <v>55.98</v>
      </c>
      <c r="BB808" s="1486">
        <v>490.85</v>
      </c>
      <c r="BC808" s="1486">
        <v>64.974000000000004</v>
      </c>
      <c r="BD808" s="1486">
        <v>91.28</v>
      </c>
      <c r="BE808" s="1486">
        <v>55.216665999999996</v>
      </c>
      <c r="BF808"/>
      <c r="BG808" s="1487">
        <f t="shared" si="120"/>
        <v>-2.1052631578947667E-3</v>
      </c>
      <c r="BH808" s="1487">
        <f t="shared" si="120"/>
        <v>-7.4000986679825201E-4</v>
      </c>
      <c r="BI808" s="1487">
        <f t="shared" si="120"/>
        <v>-6.3042920499943944E-3</v>
      </c>
      <c r="BJ808" s="1487">
        <f t="shared" si="119"/>
        <v>-1.1539945966808216E-2</v>
      </c>
      <c r="BK808" s="1487">
        <f t="shared" si="119"/>
        <v>-1.0286001003512207E-2</v>
      </c>
      <c r="BL808" s="1487">
        <f t="shared" si="119"/>
        <v>-4.1141812271434496E-3</v>
      </c>
      <c r="BM808" s="1487">
        <f t="shared" si="119"/>
        <v>-4.2749716718744786E-3</v>
      </c>
      <c r="BN808" s="1487">
        <f t="shared" si="119"/>
        <v>3.9741679085941711E-3</v>
      </c>
      <c r="BO808" s="1487">
        <f t="shared" si="119"/>
        <v>2.5446632269838401E-3</v>
      </c>
      <c r="BP808" s="1487">
        <f t="shared" si="114"/>
        <v>-6.5319201380330434E-3</v>
      </c>
      <c r="BQ808" s="1487">
        <f t="shared" si="114"/>
        <v>-1.3277380297193222E-2</v>
      </c>
      <c r="BR808" s="1487">
        <f t="shared" si="114"/>
        <v>6.494457226521641E-2</v>
      </c>
      <c r="BS808" s="1487">
        <f t="shared" si="114"/>
        <v>-9.3978653420142546E-4</v>
      </c>
      <c r="BT808" s="1487">
        <f t="shared" si="114"/>
        <v>-1.2264961343896121E-2</v>
      </c>
      <c r="BU808" s="1487">
        <f t="shared" si="114"/>
        <v>-4.2825155974869468E-3</v>
      </c>
      <c r="BV808" s="1487">
        <f t="shared" si="114"/>
        <v>-2.8500178126113947E-3</v>
      </c>
      <c r="BW808" s="1487">
        <f t="shared" si="121"/>
        <v>-1.9925584043266197E-3</v>
      </c>
      <c r="BX808" s="1487">
        <f t="shared" si="116"/>
        <v>1.9359899592092906E-2</v>
      </c>
      <c r="BY808" s="1487">
        <f t="shared" si="116"/>
        <v>3.40771682972411E-3</v>
      </c>
      <c r="BZ808" s="1487">
        <f t="shared" si="116"/>
        <v>4.670050946142569E-3</v>
      </c>
    </row>
    <row r="809" spans="1:78" ht="15" x14ac:dyDescent="0.25">
      <c r="A809" s="1444">
        <v>45238</v>
      </c>
      <c r="B809" s="1447">
        <v>49.61</v>
      </c>
      <c r="C809" s="1446">
        <v>77.59</v>
      </c>
      <c r="D809" s="1447">
        <v>78.150000000000006</v>
      </c>
      <c r="E809" s="1446">
        <v>62.92</v>
      </c>
      <c r="F809" s="1447">
        <v>48.5</v>
      </c>
      <c r="G809" s="1446">
        <v>49.58</v>
      </c>
      <c r="H809" s="1447">
        <v>35.69</v>
      </c>
      <c r="I809" s="1446">
        <v>95.02</v>
      </c>
      <c r="J809" s="1447">
        <v>33.79</v>
      </c>
      <c r="K809" s="1446">
        <v>70.95</v>
      </c>
      <c r="L809" s="1447">
        <v>40.520000000000003</v>
      </c>
      <c r="M809" s="1446">
        <v>68.599999999999994</v>
      </c>
      <c r="N809" s="1447">
        <v>59.08</v>
      </c>
      <c r="O809" s="1448"/>
      <c r="P809" s="1448">
        <f t="shared" si="118"/>
        <v>-7.8000000000000118E-3</v>
      </c>
      <c r="Q809" s="1448">
        <f t="shared" si="118"/>
        <v>-5.2564102564102129E-3</v>
      </c>
      <c r="R809" s="1448">
        <f t="shared" si="118"/>
        <v>-8.8776157260620006E-3</v>
      </c>
      <c r="S809" s="1448">
        <f t="shared" si="118"/>
        <v>-9.4458438287153869E-3</v>
      </c>
      <c r="T809" s="1448">
        <f t="shared" si="118"/>
        <v>-6.656426011264779E-3</v>
      </c>
      <c r="U809" s="1448">
        <f t="shared" si="118"/>
        <v>-1.4901649115835486E-2</v>
      </c>
      <c r="V809" s="1448">
        <f t="shared" si="118"/>
        <v>-1.1357340720221709E-2</v>
      </c>
      <c r="W809" s="1448">
        <f t="shared" si="118"/>
        <v>-1.7170045510964117E-2</v>
      </c>
      <c r="X809" s="1448">
        <f t="shared" si="118"/>
        <v>-1.7161140197789509E-2</v>
      </c>
      <c r="Y809" s="1448">
        <f t="shared" si="117"/>
        <v>-1.7449106771915121E-2</v>
      </c>
      <c r="Z809" s="1448">
        <f t="shared" si="117"/>
        <v>-1.7696969696969621E-2</v>
      </c>
      <c r="AA809" s="1448">
        <f t="shared" si="117"/>
        <v>-1.7462165308498915E-3</v>
      </c>
      <c r="AB809" s="1448">
        <f t="shared" si="117"/>
        <v>-1.2535517299013872E-2</v>
      </c>
      <c r="AK809" s="1485">
        <v>45238</v>
      </c>
      <c r="AL809" s="1486">
        <v>94.74</v>
      </c>
      <c r="AM809" s="1486">
        <v>40.200000000000003</v>
      </c>
      <c r="AN809" s="1486">
        <v>273.26</v>
      </c>
      <c r="AO809" s="1486">
        <v>255.92</v>
      </c>
      <c r="AP809" s="1486">
        <v>77.56</v>
      </c>
      <c r="AQ809" s="1486">
        <v>196.79</v>
      </c>
      <c r="AR809" s="1486">
        <v>582.72</v>
      </c>
      <c r="AS809" s="1486">
        <v>241.5</v>
      </c>
      <c r="AT809" s="1486">
        <v>567.38</v>
      </c>
      <c r="AU809" s="1486">
        <v>77.900000000000006</v>
      </c>
      <c r="AV809" s="1486">
        <v>149.94</v>
      </c>
      <c r="AW809" s="1486">
        <v>100.02</v>
      </c>
      <c r="AX809" s="1486">
        <v>148.03</v>
      </c>
      <c r="AY809" s="1486">
        <v>205.84</v>
      </c>
      <c r="AZ809" s="1486">
        <v>460.67</v>
      </c>
      <c r="BA809" s="1486">
        <v>55.66</v>
      </c>
      <c r="BB809" s="1486">
        <v>492.57</v>
      </c>
      <c r="BC809" s="1486">
        <v>64.913332999999994</v>
      </c>
      <c r="BD809" s="1486">
        <v>90.2</v>
      </c>
      <c r="BE809" s="1486">
        <v>54.766666000000001</v>
      </c>
      <c r="BF809"/>
      <c r="BG809" s="1487">
        <f t="shared" si="120"/>
        <v>-6.3291139240508726E-4</v>
      </c>
      <c r="BH809" s="1487">
        <f t="shared" si="120"/>
        <v>-7.6524314983953392E-3</v>
      </c>
      <c r="BI809" s="1487">
        <f t="shared" si="120"/>
        <v>7.9303603703293028E-3</v>
      </c>
      <c r="BJ809" s="1487">
        <f t="shared" si="119"/>
        <v>-7.4186872828091888E-4</v>
      </c>
      <c r="BK809" s="1487">
        <f t="shared" si="119"/>
        <v>-1.6983523447401817E-2</v>
      </c>
      <c r="BL809" s="1487">
        <f t="shared" si="119"/>
        <v>3.6721579027898144E-3</v>
      </c>
      <c r="BM809" s="1487">
        <f t="shared" si="119"/>
        <v>4.7416245667879367E-3</v>
      </c>
      <c r="BN809" s="1487">
        <f t="shared" si="119"/>
        <v>-4.2058386937160238E-3</v>
      </c>
      <c r="BO809" s="1487">
        <f t="shared" si="119"/>
        <v>-6.809389605615535E-3</v>
      </c>
      <c r="BP809" s="1487">
        <f t="shared" si="114"/>
        <v>-3.3618657734772281E-2</v>
      </c>
      <c r="BQ809" s="1487">
        <f t="shared" si="114"/>
        <v>4.5387994143484559E-2</v>
      </c>
      <c r="BR809" s="1487">
        <f t="shared" si="114"/>
        <v>-1.7774722576843781E-2</v>
      </c>
      <c r="BS809" s="1487">
        <f t="shared" si="114"/>
        <v>-5.3752603641739659E-3</v>
      </c>
      <c r="BT809" s="1487">
        <f t="shared" si="114"/>
        <v>-5.4597284630622574E-3</v>
      </c>
      <c r="BU809" s="1487">
        <f t="shared" si="114"/>
        <v>5.7418566064099102E-3</v>
      </c>
      <c r="BV809" s="1487">
        <f t="shared" si="114"/>
        <v>-5.7163272597356256E-3</v>
      </c>
      <c r="BW809" s="1487">
        <f t="shared" si="121"/>
        <v>3.5041254965874919E-3</v>
      </c>
      <c r="BX809" s="1487">
        <f t="shared" si="116"/>
        <v>-9.3371194631713223E-4</v>
      </c>
      <c r="BY809" s="1487">
        <f t="shared" si="116"/>
        <v>-1.1831726555652917E-2</v>
      </c>
      <c r="BZ809" s="1487">
        <f t="shared" si="116"/>
        <v>-8.1497133492267667E-3</v>
      </c>
    </row>
    <row r="810" spans="1:78" ht="15" x14ac:dyDescent="0.25">
      <c r="A810" s="1444">
        <v>45239</v>
      </c>
      <c r="B810" s="1447">
        <v>48.61</v>
      </c>
      <c r="C810" s="1446">
        <v>76.099999999999994</v>
      </c>
      <c r="D810" s="1447">
        <v>77.260000000000005</v>
      </c>
      <c r="E810" s="1446">
        <v>63.17</v>
      </c>
      <c r="F810" s="1447">
        <v>48.414999999999999</v>
      </c>
      <c r="G810" s="1446">
        <v>49.33</v>
      </c>
      <c r="H810" s="1447">
        <v>35.39</v>
      </c>
      <c r="I810" s="1446">
        <v>94.64</v>
      </c>
      <c r="J810" s="1447">
        <v>33.94</v>
      </c>
      <c r="K810" s="1446">
        <v>71.02</v>
      </c>
      <c r="L810" s="1447">
        <v>40.44</v>
      </c>
      <c r="M810" s="1446">
        <v>68.040000000000006</v>
      </c>
      <c r="N810" s="1447">
        <v>58.7</v>
      </c>
      <c r="O810" s="1448"/>
      <c r="P810" s="1448">
        <f t="shared" si="118"/>
        <v>-2.0157226365652085E-2</v>
      </c>
      <c r="Q810" s="1448">
        <f t="shared" si="118"/>
        <v>-1.9203505606392692E-2</v>
      </c>
      <c r="R810" s="1448">
        <f t="shared" si="118"/>
        <v>-1.1388355726167632E-2</v>
      </c>
      <c r="S810" s="1448">
        <f t="shared" si="118"/>
        <v>3.9732994278448824E-3</v>
      </c>
      <c r="T810" s="1448">
        <f t="shared" si="118"/>
        <v>-1.7525773195876464E-3</v>
      </c>
      <c r="U810" s="1448">
        <f t="shared" si="118"/>
        <v>-5.0423557886244454E-3</v>
      </c>
      <c r="V810" s="1448">
        <f t="shared" si="118"/>
        <v>-8.4057158868029464E-3</v>
      </c>
      <c r="W810" s="1448">
        <f t="shared" si="118"/>
        <v>-3.9991580719847975E-3</v>
      </c>
      <c r="X810" s="1448">
        <f t="shared" si="118"/>
        <v>4.4391831902929439E-3</v>
      </c>
      <c r="Y810" s="1448">
        <f t="shared" si="117"/>
        <v>9.8661028893577414E-4</v>
      </c>
      <c r="Z810" s="1448">
        <f t="shared" si="117"/>
        <v>-1.9743336623890767E-3</v>
      </c>
      <c r="AA810" s="1448">
        <f t="shared" si="117"/>
        <v>-8.1632653061222762E-3</v>
      </c>
      <c r="AB810" s="1448">
        <f t="shared" si="117"/>
        <v>-6.4319566689234166E-3</v>
      </c>
      <c r="AK810" s="1485">
        <v>45239</v>
      </c>
      <c r="AL810" s="1486">
        <v>93.55</v>
      </c>
      <c r="AM810" s="1486">
        <v>40.11</v>
      </c>
      <c r="AN810" s="1486">
        <v>264.06</v>
      </c>
      <c r="AO810" s="1486">
        <v>232.24</v>
      </c>
      <c r="AP810" s="1486">
        <v>77.819999999999993</v>
      </c>
      <c r="AQ810" s="1486">
        <v>196.82</v>
      </c>
      <c r="AR810" s="1486">
        <v>579.77</v>
      </c>
      <c r="AS810" s="1486">
        <v>238.95</v>
      </c>
      <c r="AT810" s="1486">
        <v>563.27</v>
      </c>
      <c r="AU810" s="1486">
        <v>74.98</v>
      </c>
      <c r="AV810" s="1486">
        <v>149.21</v>
      </c>
      <c r="AW810" s="1486">
        <v>101.41</v>
      </c>
      <c r="AX810" s="1486">
        <v>146.62</v>
      </c>
      <c r="AY810" s="1486">
        <v>204.28</v>
      </c>
      <c r="AZ810" s="1486">
        <v>461.86</v>
      </c>
      <c r="BA810" s="1486">
        <v>55.08</v>
      </c>
      <c r="BB810" s="1486">
        <v>495.82</v>
      </c>
      <c r="BC810" s="1486">
        <v>65.209333000000001</v>
      </c>
      <c r="BD810" s="1486">
        <v>89.8</v>
      </c>
      <c r="BE810" s="1486">
        <v>54.64</v>
      </c>
      <c r="BF810"/>
      <c r="BG810" s="1487">
        <f t="shared" si="120"/>
        <v>-1.256069242136371E-2</v>
      </c>
      <c r="BH810" s="1487">
        <f t="shared" si="120"/>
        <v>-2.2388059701493384E-3</v>
      </c>
      <c r="BI810" s="1487">
        <f t="shared" si="120"/>
        <v>-3.366756934787378E-2</v>
      </c>
      <c r="BJ810" s="1487">
        <f t="shared" si="119"/>
        <v>-9.2528915286026803E-2</v>
      </c>
      <c r="BK810" s="1487">
        <f t="shared" si="119"/>
        <v>3.3522434244454731E-3</v>
      </c>
      <c r="BL810" s="1487">
        <f t="shared" si="119"/>
        <v>1.524467706692471E-4</v>
      </c>
      <c r="BM810" s="1487">
        <f t="shared" si="119"/>
        <v>-5.0624656781988698E-3</v>
      </c>
      <c r="BN810" s="1487">
        <f t="shared" si="119"/>
        <v>-1.0559006211180172E-2</v>
      </c>
      <c r="BO810" s="1487">
        <f t="shared" si="119"/>
        <v>-7.2438224822870276E-3</v>
      </c>
      <c r="BP810" s="1487">
        <f t="shared" si="114"/>
        <v>-3.7483953786906311E-2</v>
      </c>
      <c r="BQ810" s="1487">
        <f t="shared" si="114"/>
        <v>-4.8686141123115232E-3</v>
      </c>
      <c r="BR810" s="1487">
        <f t="shared" si="114"/>
        <v>1.3897220555888828E-2</v>
      </c>
      <c r="BS810" s="1487">
        <f t="shared" si="114"/>
        <v>-9.5250962642707323E-3</v>
      </c>
      <c r="BT810" s="1487">
        <f t="shared" si="114"/>
        <v>-7.5787019043917717E-3</v>
      </c>
      <c r="BU810" s="1487">
        <f t="shared" si="114"/>
        <v>2.5831940434584361E-3</v>
      </c>
      <c r="BV810" s="1487">
        <f t="shared" si="114"/>
        <v>-1.0420409629895766E-2</v>
      </c>
      <c r="BW810" s="1487">
        <f t="shared" si="121"/>
        <v>6.5980469780944845E-3</v>
      </c>
      <c r="BX810" s="1487">
        <f t="shared" si="116"/>
        <v>4.5599260786687154E-3</v>
      </c>
      <c r="BY810" s="1487">
        <f t="shared" si="116"/>
        <v>-4.4345898004435214E-3</v>
      </c>
      <c r="BZ810" s="1487">
        <f t="shared" si="116"/>
        <v>-2.3128302168329939E-3</v>
      </c>
    </row>
    <row r="811" spans="1:78" ht="15" x14ac:dyDescent="0.25">
      <c r="A811" s="1444">
        <v>45240</v>
      </c>
      <c r="B811" s="1447">
        <v>48.57</v>
      </c>
      <c r="C811" s="1446">
        <v>76.27</v>
      </c>
      <c r="D811" s="1447">
        <v>77.7</v>
      </c>
      <c r="E811" s="1446">
        <v>63.72</v>
      </c>
      <c r="F811" s="1447">
        <v>48.305</v>
      </c>
      <c r="G811" s="1446">
        <v>49.41</v>
      </c>
      <c r="H811" s="1447">
        <v>35.299999999999997</v>
      </c>
      <c r="I811" s="1446">
        <v>94.22</v>
      </c>
      <c r="J811" s="1447">
        <v>33.97</v>
      </c>
      <c r="K811" s="1446">
        <v>70.459999999999994</v>
      </c>
      <c r="L811" s="1447">
        <v>40.25</v>
      </c>
      <c r="M811" s="1446">
        <v>68.099999999999994</v>
      </c>
      <c r="N811" s="1447">
        <v>59.2</v>
      </c>
      <c r="O811" s="1448"/>
      <c r="P811" s="1448">
        <f t="shared" si="118"/>
        <v>-8.2287595145030129E-4</v>
      </c>
      <c r="Q811" s="1448">
        <f t="shared" si="118"/>
        <v>2.2339027595269607E-3</v>
      </c>
      <c r="R811" s="1448">
        <f t="shared" si="118"/>
        <v>5.6950556562257015E-3</v>
      </c>
      <c r="S811" s="1448">
        <f t="shared" si="118"/>
        <v>8.7066645559600621E-3</v>
      </c>
      <c r="T811" s="1448">
        <f t="shared" si="118"/>
        <v>-2.2720231333264369E-3</v>
      </c>
      <c r="U811" s="1448">
        <f t="shared" si="118"/>
        <v>1.6217311980538881E-3</v>
      </c>
      <c r="V811" s="1448">
        <f t="shared" si="118"/>
        <v>-2.5430912687200739E-3</v>
      </c>
      <c r="W811" s="1448">
        <f t="shared" si="118"/>
        <v>-4.4378698224852254E-3</v>
      </c>
      <c r="X811" s="1448">
        <f t="shared" si="118"/>
        <v>8.839127872716894E-4</v>
      </c>
      <c r="Y811" s="1448">
        <f t="shared" si="117"/>
        <v>-7.8851027879470893E-3</v>
      </c>
      <c r="Z811" s="1448">
        <f t="shared" si="117"/>
        <v>-4.698318496538025E-3</v>
      </c>
      <c r="AA811" s="1448">
        <f t="shared" si="117"/>
        <v>8.8183421516737303E-4</v>
      </c>
      <c r="AB811" s="1448">
        <f t="shared" si="117"/>
        <v>8.5178875638841564E-3</v>
      </c>
      <c r="AK811" s="1485">
        <v>45240</v>
      </c>
      <c r="AL811" s="1486">
        <v>93.97</v>
      </c>
      <c r="AM811" s="1486">
        <v>40.020000000000003</v>
      </c>
      <c r="AN811" s="1486">
        <v>267.31</v>
      </c>
      <c r="AO811" s="1486">
        <v>234.65</v>
      </c>
      <c r="AP811" s="1486">
        <v>78.709999999999994</v>
      </c>
      <c r="AQ811" s="1486">
        <v>197.57</v>
      </c>
      <c r="AR811" s="1486">
        <v>582.04999999999995</v>
      </c>
      <c r="AS811" s="1486">
        <v>239.32</v>
      </c>
      <c r="AT811" s="1486">
        <v>577.12</v>
      </c>
      <c r="AU811" s="1486">
        <v>75.92</v>
      </c>
      <c r="AV811" s="1486">
        <v>147.99</v>
      </c>
      <c r="AW811" s="1486">
        <v>102.39</v>
      </c>
      <c r="AX811" s="1486">
        <v>149.02000000000001</v>
      </c>
      <c r="AY811" s="1486">
        <v>204.78</v>
      </c>
      <c r="AZ811" s="1486">
        <v>469.29</v>
      </c>
      <c r="BA811" s="1486">
        <v>55.28</v>
      </c>
      <c r="BB811" s="1486">
        <v>499.86</v>
      </c>
      <c r="BC811" s="1486">
        <v>65.748000000000005</v>
      </c>
      <c r="BD811" s="1486">
        <v>89.7</v>
      </c>
      <c r="BE811" s="1486">
        <v>55.396666000000003</v>
      </c>
      <c r="BF811"/>
      <c r="BG811" s="1487">
        <f t="shared" si="120"/>
        <v>4.4895777659006066E-3</v>
      </c>
      <c r="BH811" s="1487">
        <f t="shared" si="120"/>
        <v>-2.243829468960267E-3</v>
      </c>
      <c r="BI811" s="1487">
        <f t="shared" si="120"/>
        <v>1.2307808831326214E-2</v>
      </c>
      <c r="BJ811" s="1487">
        <f t="shared" si="119"/>
        <v>1.037719600413364E-2</v>
      </c>
      <c r="BK811" s="1487">
        <f t="shared" si="119"/>
        <v>1.1436648676432803E-2</v>
      </c>
      <c r="BL811" s="1487">
        <f t="shared" si="119"/>
        <v>3.8105883548419876E-3</v>
      </c>
      <c r="BM811" s="1487">
        <f t="shared" si="119"/>
        <v>3.9325939596736165E-3</v>
      </c>
      <c r="BN811" s="1487">
        <f t="shared" si="119"/>
        <v>1.5484410964637144E-3</v>
      </c>
      <c r="BO811" s="1487">
        <f t="shared" si="119"/>
        <v>2.4588563211248644E-2</v>
      </c>
      <c r="BP811" s="1487">
        <f t="shared" si="114"/>
        <v>1.2536676447052517E-2</v>
      </c>
      <c r="BQ811" s="1487">
        <f t="shared" si="114"/>
        <v>-8.1763956839353853E-3</v>
      </c>
      <c r="BR811" s="1487">
        <f t="shared" si="114"/>
        <v>9.6637412483976341E-3</v>
      </c>
      <c r="BS811" s="1487">
        <f t="shared" si="114"/>
        <v>1.636884463238307E-2</v>
      </c>
      <c r="BT811" s="1487">
        <f t="shared" si="114"/>
        <v>2.447620912473076E-3</v>
      </c>
      <c r="BU811" s="1487">
        <f t="shared" si="114"/>
        <v>1.6087125968908343E-2</v>
      </c>
      <c r="BV811" s="1487">
        <f t="shared" si="114"/>
        <v>3.6310820624546633E-3</v>
      </c>
      <c r="BW811" s="1487">
        <f t="shared" si="121"/>
        <v>8.1481182687265959E-3</v>
      </c>
      <c r="BX811" s="1487">
        <f t="shared" si="116"/>
        <v>8.2605813496053355E-3</v>
      </c>
      <c r="BY811" s="1487">
        <f t="shared" si="116"/>
        <v>-1.1135857461023865E-3</v>
      </c>
      <c r="BZ811" s="1487">
        <f t="shared" si="116"/>
        <v>1.3848206442166961E-2</v>
      </c>
    </row>
    <row r="812" spans="1:78" ht="15" x14ac:dyDescent="0.25">
      <c r="A812" s="1444">
        <v>45243</v>
      </c>
      <c r="B812" s="1447">
        <v>47.61</v>
      </c>
      <c r="C812" s="1446">
        <v>74.78</v>
      </c>
      <c r="D812" s="1447">
        <v>75.02</v>
      </c>
      <c r="E812" s="1446">
        <v>62.25</v>
      </c>
      <c r="F812" s="1447">
        <v>47.54</v>
      </c>
      <c r="G812" s="1446">
        <v>48.05</v>
      </c>
      <c r="H812" s="1447">
        <v>35.119999999999997</v>
      </c>
      <c r="I812" s="1446">
        <v>94.43</v>
      </c>
      <c r="J812" s="1447">
        <v>33.56</v>
      </c>
      <c r="K812" s="1446">
        <v>68.94</v>
      </c>
      <c r="L812" s="1447">
        <v>39.19</v>
      </c>
      <c r="M812" s="1446">
        <v>67.34</v>
      </c>
      <c r="N812" s="1447">
        <v>58.27</v>
      </c>
      <c r="O812" s="1448"/>
      <c r="P812" s="1448">
        <f t="shared" si="118"/>
        <v>-1.9765287214329852E-2</v>
      </c>
      <c r="Q812" s="1448">
        <f t="shared" si="118"/>
        <v>-1.9535859446702438E-2</v>
      </c>
      <c r="R812" s="1448">
        <f t="shared" si="118"/>
        <v>-3.449163449163458E-2</v>
      </c>
      <c r="S812" s="1448">
        <f t="shared" si="118"/>
        <v>-2.306967984934085E-2</v>
      </c>
      <c r="T812" s="1448">
        <f t="shared" si="118"/>
        <v>-1.5836869889245431E-2</v>
      </c>
      <c r="U812" s="1448">
        <f t="shared" si="118"/>
        <v>-2.7524792552114947E-2</v>
      </c>
      <c r="V812" s="1448">
        <f t="shared" si="118"/>
        <v>-5.0991501416430517E-3</v>
      </c>
      <c r="W812" s="1448">
        <f t="shared" si="118"/>
        <v>2.2288261515602628E-3</v>
      </c>
      <c r="X812" s="1448">
        <f t="shared" si="118"/>
        <v>-1.2069473064468549E-2</v>
      </c>
      <c r="Y812" s="1448">
        <f t="shared" si="117"/>
        <v>-2.1572523417541813E-2</v>
      </c>
      <c r="Z812" s="1448">
        <f t="shared" si="117"/>
        <v>-2.6335403726708131E-2</v>
      </c>
      <c r="AA812" s="1448">
        <f t="shared" si="117"/>
        <v>-1.1160058737151115E-2</v>
      </c>
      <c r="AB812" s="1448">
        <f t="shared" si="117"/>
        <v>-1.5709459459459455E-2</v>
      </c>
      <c r="AK812" s="1485">
        <v>45243</v>
      </c>
      <c r="AL812" s="1486">
        <v>95.79</v>
      </c>
      <c r="AM812" s="1486">
        <v>40</v>
      </c>
      <c r="AN812" s="1486">
        <v>266.69</v>
      </c>
      <c r="AO812" s="1486">
        <v>235.86</v>
      </c>
      <c r="AP812" s="1486">
        <v>78.67</v>
      </c>
      <c r="AQ812" s="1486">
        <v>198.87</v>
      </c>
      <c r="AR812" s="1486">
        <v>582.94000000000005</v>
      </c>
      <c r="AS812" s="1486">
        <v>240.85</v>
      </c>
      <c r="AT812" s="1486">
        <v>578.23</v>
      </c>
      <c r="AU812" s="1486">
        <v>74.930000000000007</v>
      </c>
      <c r="AV812" s="1486">
        <v>150.32</v>
      </c>
      <c r="AW812" s="1486">
        <v>102.24</v>
      </c>
      <c r="AX812" s="1486">
        <v>148.1</v>
      </c>
      <c r="AY812" s="1486">
        <v>204.41</v>
      </c>
      <c r="AZ812" s="1486">
        <v>470.64</v>
      </c>
      <c r="BA812" s="1486">
        <v>55.54</v>
      </c>
      <c r="BB812" s="1486">
        <v>501.53</v>
      </c>
      <c r="BC812" s="1486">
        <v>66.394666000000001</v>
      </c>
      <c r="BD812" s="1486">
        <v>90</v>
      </c>
      <c r="BE812" s="1486">
        <v>55.893332999999998</v>
      </c>
      <c r="BF812"/>
      <c r="BG812" s="1487">
        <f t="shared" si="120"/>
        <v>1.9367883367032112E-2</v>
      </c>
      <c r="BH812" s="1487">
        <f t="shared" si="120"/>
        <v>-4.9975012493760928E-4</v>
      </c>
      <c r="BI812" s="1487">
        <f t="shared" si="120"/>
        <v>-2.319404436796246E-3</v>
      </c>
      <c r="BJ812" s="1487">
        <f t="shared" si="119"/>
        <v>5.1566162369486804E-3</v>
      </c>
      <c r="BK812" s="1487">
        <f t="shared" si="119"/>
        <v>-5.0819463854646224E-4</v>
      </c>
      <c r="BL812" s="1487">
        <f t="shared" si="119"/>
        <v>6.5799463481298346E-3</v>
      </c>
      <c r="BM812" s="1487">
        <f t="shared" si="119"/>
        <v>1.5290782578817972E-3</v>
      </c>
      <c r="BN812" s="1487">
        <f t="shared" si="119"/>
        <v>6.3931138224970797E-3</v>
      </c>
      <c r="BO812" s="1487">
        <f t="shared" si="119"/>
        <v>1.9233434987524494E-3</v>
      </c>
      <c r="BP812" s="1487">
        <f t="shared" si="114"/>
        <v>-1.3040042149631123E-2</v>
      </c>
      <c r="BQ812" s="1487">
        <f t="shared" si="114"/>
        <v>1.5744307047773388E-2</v>
      </c>
      <c r="BR812" s="1487">
        <f t="shared" si="114"/>
        <v>-1.4649868151187194E-3</v>
      </c>
      <c r="BS812" s="1487">
        <f t="shared" si="114"/>
        <v>-6.1736679640317796E-3</v>
      </c>
      <c r="BT812" s="1487">
        <f t="shared" si="114"/>
        <v>-1.8068170719797076E-3</v>
      </c>
      <c r="BU812" s="1487">
        <f t="shared" si="114"/>
        <v>2.8766860576615013E-3</v>
      </c>
      <c r="BV812" s="1487">
        <f t="shared" si="114"/>
        <v>4.7033285094066207E-3</v>
      </c>
      <c r="BW812" s="1487">
        <f t="shared" si="121"/>
        <v>3.340935461929258E-3</v>
      </c>
      <c r="BX812" s="1487">
        <f t="shared" si="116"/>
        <v>9.8355235140231822E-3</v>
      </c>
      <c r="BY812" s="1487">
        <f t="shared" si="116"/>
        <v>3.3444816053511389E-3</v>
      </c>
      <c r="BZ812" s="1487">
        <f t="shared" si="116"/>
        <v>8.9656478604686254E-3</v>
      </c>
    </row>
    <row r="813" spans="1:78" ht="15" x14ac:dyDescent="0.25">
      <c r="A813" s="1444">
        <v>45244</v>
      </c>
      <c r="B813" s="1447">
        <v>49.12</v>
      </c>
      <c r="C813" s="1446">
        <v>77.349999999999994</v>
      </c>
      <c r="D813" s="1447">
        <v>77.41</v>
      </c>
      <c r="E813" s="1446">
        <v>65.709999999999994</v>
      </c>
      <c r="F813" s="1447">
        <v>49.174999999999997</v>
      </c>
      <c r="G813" s="1446">
        <v>49.94</v>
      </c>
      <c r="H813" s="1447">
        <v>36.630000000000003</v>
      </c>
      <c r="I813" s="1446">
        <v>98</v>
      </c>
      <c r="J813" s="1447">
        <v>34.770000000000003</v>
      </c>
      <c r="K813" s="1446">
        <v>72.42</v>
      </c>
      <c r="L813" s="1447">
        <v>41.25</v>
      </c>
      <c r="M813" s="1446">
        <v>69.209999999999994</v>
      </c>
      <c r="N813" s="1447">
        <v>60.3</v>
      </c>
      <c r="O813" s="1448"/>
      <c r="P813" s="1448">
        <f t="shared" si="118"/>
        <v>3.1716026044948498E-2</v>
      </c>
      <c r="Q813" s="1448">
        <f t="shared" si="118"/>
        <v>3.4367477935276718E-2</v>
      </c>
      <c r="R813" s="1448">
        <f t="shared" si="118"/>
        <v>3.185817115435885E-2</v>
      </c>
      <c r="S813" s="1448">
        <f t="shared" si="118"/>
        <v>5.5582329317268975E-2</v>
      </c>
      <c r="T813" s="1448">
        <f t="shared" si="118"/>
        <v>3.4392090870845562E-2</v>
      </c>
      <c r="U813" s="1448">
        <f t="shared" si="118"/>
        <v>3.9334027055150898E-2</v>
      </c>
      <c r="V813" s="1448">
        <f t="shared" si="118"/>
        <v>4.2995444191344115E-2</v>
      </c>
      <c r="W813" s="1448">
        <f t="shared" si="118"/>
        <v>3.7805782060785692E-2</v>
      </c>
      <c r="X813" s="1448">
        <f t="shared" si="118"/>
        <v>3.6054827175208602E-2</v>
      </c>
      <c r="Y813" s="1448">
        <f t="shared" si="117"/>
        <v>5.0478677110530959E-2</v>
      </c>
      <c r="Z813" s="1448">
        <f t="shared" si="117"/>
        <v>5.2564429701454515E-2</v>
      </c>
      <c r="AA813" s="1448">
        <f t="shared" si="117"/>
        <v>2.7769527769527624E-2</v>
      </c>
      <c r="AB813" s="1448">
        <f t="shared" si="117"/>
        <v>3.4837823923116421E-2</v>
      </c>
      <c r="AK813" s="1485">
        <v>45244</v>
      </c>
      <c r="AL813" s="1486">
        <v>97.08</v>
      </c>
      <c r="AM813" s="1486">
        <v>40.22</v>
      </c>
      <c r="AN813" s="1486">
        <v>270.02</v>
      </c>
      <c r="AO813" s="1486">
        <v>233.34</v>
      </c>
      <c r="AP813" s="1486">
        <v>82.86</v>
      </c>
      <c r="AQ813" s="1486">
        <v>194.37</v>
      </c>
      <c r="AR813" s="1486">
        <v>587</v>
      </c>
      <c r="AS813" s="1486">
        <v>241.89</v>
      </c>
      <c r="AT813" s="1486">
        <v>590.79999999999995</v>
      </c>
      <c r="AU813" s="1486">
        <v>74.72</v>
      </c>
      <c r="AV813" s="1486">
        <v>153.13999999999999</v>
      </c>
      <c r="AW813" s="1486">
        <v>103.18</v>
      </c>
      <c r="AX813" s="1486">
        <v>150.41</v>
      </c>
      <c r="AY813" s="1486">
        <v>208.04</v>
      </c>
      <c r="AZ813" s="1486">
        <v>453.82</v>
      </c>
      <c r="BA813" s="1486">
        <v>55.68</v>
      </c>
      <c r="BB813" s="1486">
        <v>511.19</v>
      </c>
      <c r="BC813" s="1486">
        <v>65.530665999999997</v>
      </c>
      <c r="BD813" s="1486">
        <v>90.4</v>
      </c>
      <c r="BE813" s="1486">
        <v>55.883333</v>
      </c>
      <c r="BF813"/>
      <c r="BG813" s="1487">
        <f t="shared" si="120"/>
        <v>1.3466958972752813E-2</v>
      </c>
      <c r="BH813" s="1487">
        <f t="shared" si="120"/>
        <v>5.4999999999999719E-3</v>
      </c>
      <c r="BI813" s="1487">
        <f t="shared" si="120"/>
        <v>1.2486407439348998E-2</v>
      </c>
      <c r="BJ813" s="1487">
        <f t="shared" si="119"/>
        <v>-1.0684304248282922E-2</v>
      </c>
      <c r="BK813" s="1487">
        <f t="shared" si="119"/>
        <v>5.32604550654633E-2</v>
      </c>
      <c r="BL813" s="1487">
        <f t="shared" si="119"/>
        <v>-2.2627847337456628E-2</v>
      </c>
      <c r="BM813" s="1487">
        <f t="shared" si="119"/>
        <v>6.9646961951486345E-3</v>
      </c>
      <c r="BN813" s="1487">
        <f t="shared" si="119"/>
        <v>4.3180402740294463E-3</v>
      </c>
      <c r="BO813" s="1487">
        <f t="shared" si="119"/>
        <v>2.1738754474862832E-2</v>
      </c>
      <c r="BP813" s="1487">
        <f t="shared" si="114"/>
        <v>-2.8026157747231806E-3</v>
      </c>
      <c r="BQ813" s="1487">
        <f t="shared" si="114"/>
        <v>1.8759978712080849E-2</v>
      </c>
      <c r="BR813" s="1487">
        <f t="shared" si="114"/>
        <v>9.1940532081378323E-3</v>
      </c>
      <c r="BS813" s="1487">
        <f t="shared" si="114"/>
        <v>1.5597569209993264E-2</v>
      </c>
      <c r="BT813" s="1487">
        <f t="shared" si="114"/>
        <v>1.775842669145343E-2</v>
      </c>
      <c r="BU813" s="1487">
        <f t="shared" si="114"/>
        <v>-3.5738568757436667E-2</v>
      </c>
      <c r="BV813" s="1487">
        <f t="shared" si="114"/>
        <v>2.5207057976233448E-3</v>
      </c>
      <c r="BW813" s="1487">
        <f t="shared" si="121"/>
        <v>1.9261061152872263E-2</v>
      </c>
      <c r="BX813" s="1487">
        <f t="shared" si="116"/>
        <v>-1.3013093551822435E-2</v>
      </c>
      <c r="BY813" s="1487">
        <f t="shared" si="116"/>
        <v>4.4444444444445078E-3</v>
      </c>
      <c r="BZ813" s="1487">
        <f t="shared" si="116"/>
        <v>-1.7891221480740844E-4</v>
      </c>
    </row>
    <row r="814" spans="1:78" ht="15" x14ac:dyDescent="0.25">
      <c r="A814" s="1444">
        <v>45245</v>
      </c>
      <c r="B814" s="1447">
        <v>49.32</v>
      </c>
      <c r="C814" s="1446">
        <v>77.680000000000007</v>
      </c>
      <c r="D814" s="1447">
        <v>76.53</v>
      </c>
      <c r="E814" s="1446">
        <v>65.27</v>
      </c>
      <c r="F814" s="1447">
        <v>49.16</v>
      </c>
      <c r="G814" s="1446">
        <v>50.27</v>
      </c>
      <c r="H814" s="1447">
        <v>36.82</v>
      </c>
      <c r="I814" s="1446">
        <v>98.09</v>
      </c>
      <c r="J814" s="1447">
        <v>34.47</v>
      </c>
      <c r="K814" s="1446">
        <v>72.37</v>
      </c>
      <c r="L814" s="1447">
        <v>41.34</v>
      </c>
      <c r="M814" s="1446">
        <v>68.77</v>
      </c>
      <c r="N814" s="1447">
        <v>60.09</v>
      </c>
      <c r="O814" s="1448"/>
      <c r="P814" s="1448">
        <f t="shared" si="118"/>
        <v>4.0716612377850745E-3</v>
      </c>
      <c r="Q814" s="1448">
        <f t="shared" si="118"/>
        <v>4.2663219133808987E-3</v>
      </c>
      <c r="R814" s="1448">
        <f t="shared" si="118"/>
        <v>-1.1368040304870113E-2</v>
      </c>
      <c r="S814" s="1448">
        <f t="shared" si="118"/>
        <v>-6.6960888753614025E-3</v>
      </c>
      <c r="T814" s="1448">
        <f t="shared" si="118"/>
        <v>-3.0503304524657994E-4</v>
      </c>
      <c r="U814" s="1448">
        <f t="shared" si="118"/>
        <v>6.6079295154186108E-3</v>
      </c>
      <c r="V814" s="1448">
        <f t="shared" si="118"/>
        <v>5.1870051870051247E-3</v>
      </c>
      <c r="W814" s="1448">
        <f t="shared" si="118"/>
        <v>9.1836734693881027E-4</v>
      </c>
      <c r="X814" s="1448">
        <f t="shared" si="118"/>
        <v>-8.6281276962900267E-3</v>
      </c>
      <c r="Y814" s="1448">
        <f t="shared" si="117"/>
        <v>-6.9041701187513339E-4</v>
      </c>
      <c r="Z814" s="1448">
        <f t="shared" si="117"/>
        <v>2.1818181818182643E-3</v>
      </c>
      <c r="AA814" s="1448">
        <f t="shared" si="117"/>
        <v>-6.3574627943938419E-3</v>
      </c>
      <c r="AB814" s="1448">
        <f t="shared" si="117"/>
        <v>-3.4825870646765134E-3</v>
      </c>
      <c r="AK814" s="1485">
        <v>45245</v>
      </c>
      <c r="AL814" s="1486">
        <v>98</v>
      </c>
      <c r="AM814" s="1486">
        <v>40.75</v>
      </c>
      <c r="AN814" s="1486">
        <v>273.02999999999997</v>
      </c>
      <c r="AO814" s="1486">
        <v>233.76</v>
      </c>
      <c r="AP814" s="1486">
        <v>81.94</v>
      </c>
      <c r="AQ814" s="1486">
        <v>193.22</v>
      </c>
      <c r="AR814" s="1486">
        <v>577.77</v>
      </c>
      <c r="AS814" s="1486">
        <v>239.54</v>
      </c>
      <c r="AT814" s="1486">
        <v>596.78</v>
      </c>
      <c r="AU814" s="1486">
        <v>75.040000000000006</v>
      </c>
      <c r="AV814" s="1486">
        <v>153.84</v>
      </c>
      <c r="AW814" s="1486">
        <v>103.54</v>
      </c>
      <c r="AX814" s="1486">
        <v>152.58000000000001</v>
      </c>
      <c r="AY814" s="1486">
        <v>209.92</v>
      </c>
      <c r="AZ814" s="1486">
        <v>446.38</v>
      </c>
      <c r="BA814" s="1486">
        <v>55.42</v>
      </c>
      <c r="BB814" s="1486">
        <v>510.61</v>
      </c>
      <c r="BC814" s="1486">
        <v>64.888999999999996</v>
      </c>
      <c r="BD814" s="1486">
        <v>91.73</v>
      </c>
      <c r="BE814" s="1486">
        <v>56.593333000000001</v>
      </c>
      <c r="BF814"/>
      <c r="BG814" s="1487">
        <f t="shared" si="120"/>
        <v>9.4767202307375533E-3</v>
      </c>
      <c r="BH814" s="1487">
        <f t="shared" si="120"/>
        <v>1.3177523620089537E-2</v>
      </c>
      <c r="BI814" s="1487">
        <f t="shared" si="120"/>
        <v>1.1147322420561406E-2</v>
      </c>
      <c r="BJ814" s="1487">
        <f t="shared" si="119"/>
        <v>1.7999485728978635E-3</v>
      </c>
      <c r="BK814" s="1487">
        <f t="shared" si="119"/>
        <v>-1.1103065411537555E-2</v>
      </c>
      <c r="BL814" s="1487">
        <f t="shared" si="119"/>
        <v>-5.9165509080619724E-3</v>
      </c>
      <c r="BM814" s="1487">
        <f t="shared" si="119"/>
        <v>-1.5724020442930184E-2</v>
      </c>
      <c r="BN814" s="1487">
        <f t="shared" si="119"/>
        <v>-9.7151597833725848E-3</v>
      </c>
      <c r="BO814" s="1487">
        <f t="shared" si="119"/>
        <v>1.0121868652674372E-2</v>
      </c>
      <c r="BP814" s="1487">
        <f t="shared" si="114"/>
        <v>4.2826552462527758E-3</v>
      </c>
      <c r="BQ814" s="1487">
        <f t="shared" si="114"/>
        <v>4.5709808018807438E-3</v>
      </c>
      <c r="BR814" s="1487">
        <f t="shared" si="114"/>
        <v>3.4890482651676624E-3</v>
      </c>
      <c r="BS814" s="1487">
        <f t="shared" si="114"/>
        <v>1.4427232231899581E-2</v>
      </c>
      <c r="BT814" s="1487">
        <f t="shared" si="114"/>
        <v>9.0367237069794056E-3</v>
      </c>
      <c r="BU814" s="1487">
        <f t="shared" si="114"/>
        <v>-1.6394165087479613E-2</v>
      </c>
      <c r="BV814" s="1487">
        <f t="shared" si="114"/>
        <v>-4.6695402298850214E-3</v>
      </c>
      <c r="BW814" s="1487">
        <f t="shared" si="121"/>
        <v>-1.1346074844969269E-3</v>
      </c>
      <c r="BX814" s="1487">
        <f t="shared" si="116"/>
        <v>-9.7918431044177207E-3</v>
      </c>
      <c r="BY814" s="1487">
        <f t="shared" si="116"/>
        <v>1.4712389380530953E-2</v>
      </c>
      <c r="BZ814" s="1487">
        <f t="shared" si="116"/>
        <v>1.2705040338234672E-2</v>
      </c>
    </row>
    <row r="815" spans="1:78" ht="15" x14ac:dyDescent="0.25">
      <c r="A815" s="1444">
        <v>45246</v>
      </c>
      <c r="B815" s="1447">
        <v>49.48</v>
      </c>
      <c r="C815" s="1446">
        <v>76.78</v>
      </c>
      <c r="D815" s="1447">
        <v>77.38</v>
      </c>
      <c r="E815" s="1446">
        <v>65.989999999999995</v>
      </c>
      <c r="F815" s="1447">
        <v>49.424999999999997</v>
      </c>
      <c r="G815" s="1446">
        <v>50.33</v>
      </c>
      <c r="H815" s="1447">
        <v>37.04</v>
      </c>
      <c r="I815" s="1446">
        <v>98.9</v>
      </c>
      <c r="J815" s="1447">
        <v>35.07</v>
      </c>
      <c r="K815" s="1446">
        <v>72.39</v>
      </c>
      <c r="L815" s="1447">
        <v>41.26</v>
      </c>
      <c r="M815" s="1446">
        <v>70.27</v>
      </c>
      <c r="N815" s="1447">
        <v>60.7</v>
      </c>
      <c r="O815" s="1448"/>
      <c r="P815" s="1448">
        <f t="shared" si="118"/>
        <v>3.244120032441131E-3</v>
      </c>
      <c r="Q815" s="1448">
        <f t="shared" si="118"/>
        <v>-1.1585993820803367E-2</v>
      </c>
      <c r="R815" s="1448">
        <f t="shared" si="118"/>
        <v>1.1106755520710759E-2</v>
      </c>
      <c r="S815" s="1448">
        <f t="shared" si="118"/>
        <v>1.1031101578060348E-2</v>
      </c>
      <c r="T815" s="1448">
        <f t="shared" si="118"/>
        <v>5.3905614320585958E-3</v>
      </c>
      <c r="U815" s="1448">
        <f t="shared" si="118"/>
        <v>1.1935548040579902E-3</v>
      </c>
      <c r="V815" s="1448">
        <f t="shared" si="118"/>
        <v>5.9750135795762866E-3</v>
      </c>
      <c r="W815" s="1448">
        <f t="shared" si="118"/>
        <v>8.2577224997451553E-3</v>
      </c>
      <c r="X815" s="1448">
        <f t="shared" si="118"/>
        <v>1.7406440382941729E-2</v>
      </c>
      <c r="Y815" s="1448">
        <f t="shared" si="117"/>
        <v>2.7635760674307063E-4</v>
      </c>
      <c r="Z815" s="1448">
        <f t="shared" si="117"/>
        <v>-1.9351717464926317E-3</v>
      </c>
      <c r="AA815" s="1448">
        <f t="shared" si="117"/>
        <v>2.181183655663807E-2</v>
      </c>
      <c r="AB815" s="1448">
        <f t="shared" si="117"/>
        <v>1.0151439507405548E-2</v>
      </c>
      <c r="AK815" s="1485">
        <v>45246</v>
      </c>
      <c r="AL815" s="1486">
        <v>100.26</v>
      </c>
      <c r="AM815" s="1486">
        <v>40.700000000000003</v>
      </c>
      <c r="AN815" s="1486">
        <v>269</v>
      </c>
      <c r="AO815" s="1486">
        <v>235.07</v>
      </c>
      <c r="AP815" s="1486">
        <v>81.099999999999994</v>
      </c>
      <c r="AQ815" s="1486">
        <v>196.91</v>
      </c>
      <c r="AR815" s="1486">
        <v>585.91</v>
      </c>
      <c r="AS815" s="1486">
        <v>236.59</v>
      </c>
      <c r="AT815" s="1486">
        <v>578.58000000000004</v>
      </c>
      <c r="AU815" s="1486">
        <v>74.52</v>
      </c>
      <c r="AV815" s="1486">
        <v>153.41</v>
      </c>
      <c r="AW815" s="1486">
        <v>102.79</v>
      </c>
      <c r="AX815" s="1486">
        <v>153.06</v>
      </c>
      <c r="AY815" s="1486">
        <v>210.73</v>
      </c>
      <c r="AZ815" s="1486">
        <v>450.78</v>
      </c>
      <c r="BA815" s="1486">
        <v>55.1</v>
      </c>
      <c r="BB815" s="1486">
        <v>510.32</v>
      </c>
      <c r="BC815" s="1486">
        <v>64.799333000000004</v>
      </c>
      <c r="BD815" s="1486">
        <v>91.28</v>
      </c>
      <c r="BE815" s="1486">
        <v>52.013333000000003</v>
      </c>
      <c r="BF815"/>
      <c r="BG815" s="1487">
        <f t="shared" si="120"/>
        <v>2.3061224489795969E-2</v>
      </c>
      <c r="BH815" s="1487">
        <f t="shared" si="120"/>
        <v>-1.2269938650306051E-3</v>
      </c>
      <c r="BI815" s="1487">
        <f t="shared" si="120"/>
        <v>-1.4760282752810949E-2</v>
      </c>
      <c r="BJ815" s="1487">
        <f t="shared" si="119"/>
        <v>5.6040383299110295E-3</v>
      </c>
      <c r="BK815" s="1487">
        <f t="shared" si="119"/>
        <v>-1.0251403465950737E-2</v>
      </c>
      <c r="BL815" s="1487">
        <f t="shared" si="119"/>
        <v>1.9097401925266523E-2</v>
      </c>
      <c r="BM815" s="1487">
        <f t="shared" si="119"/>
        <v>1.4088651193381426E-2</v>
      </c>
      <c r="BN815" s="1487">
        <f t="shared" si="119"/>
        <v>-1.2315270935960545E-2</v>
      </c>
      <c r="BO815" s="1487">
        <f t="shared" si="119"/>
        <v>-3.0497000569724073E-2</v>
      </c>
      <c r="BP815" s="1487">
        <f t="shared" si="114"/>
        <v>-6.9296375266525876E-3</v>
      </c>
      <c r="BQ815" s="1487">
        <f t="shared" si="114"/>
        <v>-2.7951118044722231E-3</v>
      </c>
      <c r="BR815" s="1487">
        <f t="shared" si="114"/>
        <v>-7.2435773614062194E-3</v>
      </c>
      <c r="BS815" s="1487">
        <f t="shared" si="114"/>
        <v>3.1458906802987923E-3</v>
      </c>
      <c r="BT815" s="1487">
        <f t="shared" si="114"/>
        <v>3.85861280487806E-3</v>
      </c>
      <c r="BU815" s="1487">
        <f t="shared" si="114"/>
        <v>9.8570724494824527E-3</v>
      </c>
      <c r="BV815" s="1487">
        <f t="shared" si="114"/>
        <v>-5.7740887766149452E-3</v>
      </c>
      <c r="BW815" s="1487">
        <f t="shared" si="121"/>
        <v>-5.6794814045949048E-4</v>
      </c>
      <c r="BX815" s="1487">
        <f t="shared" si="116"/>
        <v>-1.3818520858695851E-3</v>
      </c>
      <c r="BY815" s="1487">
        <f t="shared" si="116"/>
        <v>-4.9057015153167209E-3</v>
      </c>
      <c r="BZ815" s="1487">
        <f t="shared" si="116"/>
        <v>-8.0928260577972991E-2</v>
      </c>
    </row>
    <row r="816" spans="1:78" ht="15" x14ac:dyDescent="0.25">
      <c r="A816" s="1444">
        <v>45247</v>
      </c>
      <c r="B816" s="1447">
        <v>49.23</v>
      </c>
      <c r="C816" s="1446">
        <v>77.12</v>
      </c>
      <c r="D816" s="1447">
        <v>77.39</v>
      </c>
      <c r="E816" s="1446">
        <v>65.930000000000007</v>
      </c>
      <c r="F816" s="1447">
        <v>49.555</v>
      </c>
      <c r="G816" s="1446">
        <v>50.39</v>
      </c>
      <c r="H816" s="1447">
        <v>37.18</v>
      </c>
      <c r="I816" s="1446">
        <v>97.47</v>
      </c>
      <c r="J816" s="1447">
        <v>34.78</v>
      </c>
      <c r="K816" s="1446">
        <v>71.97</v>
      </c>
      <c r="L816" s="1447">
        <v>41.31</v>
      </c>
      <c r="M816" s="1446">
        <v>69.77</v>
      </c>
      <c r="N816" s="1447">
        <v>60.56</v>
      </c>
      <c r="O816" s="1448"/>
      <c r="P816" s="1448">
        <f t="shared" si="118"/>
        <v>-5.0525464834276475E-3</v>
      </c>
      <c r="Q816" s="1448">
        <f t="shared" si="118"/>
        <v>4.4282365199271086E-3</v>
      </c>
      <c r="R816" s="1448">
        <f t="shared" si="118"/>
        <v>1.2923235978295575E-4</v>
      </c>
      <c r="S816" s="1448">
        <f t="shared" si="118"/>
        <v>-9.0922867101057836E-4</v>
      </c>
      <c r="T816" s="1448">
        <f t="shared" si="118"/>
        <v>2.6302478502782511E-3</v>
      </c>
      <c r="U816" s="1448">
        <f t="shared" si="118"/>
        <v>1.1921319292668841E-3</v>
      </c>
      <c r="V816" s="1448">
        <f t="shared" si="118"/>
        <v>3.7796976241900801E-3</v>
      </c>
      <c r="W816" s="1448">
        <f t="shared" si="118"/>
        <v>-1.4459049544995013E-2</v>
      </c>
      <c r="X816" s="1448">
        <f t="shared" si="118"/>
        <v>-8.2691759338465679E-3</v>
      </c>
      <c r="Y816" s="1448">
        <f t="shared" si="117"/>
        <v>-5.8019063406548098E-3</v>
      </c>
      <c r="Z816" s="1448">
        <f t="shared" si="117"/>
        <v>1.2118274357732493E-3</v>
      </c>
      <c r="AA816" s="1448">
        <f t="shared" si="117"/>
        <v>-7.1154119823537785E-3</v>
      </c>
      <c r="AB816" s="1448">
        <f t="shared" si="117"/>
        <v>-2.3064250411861708E-3</v>
      </c>
      <c r="AK816" s="1485">
        <v>45247</v>
      </c>
      <c r="AL816" s="1486">
        <v>99.55</v>
      </c>
      <c r="AM816" s="1486">
        <v>40.82</v>
      </c>
      <c r="AN816" s="1486">
        <v>265.39</v>
      </c>
      <c r="AO816" s="1486">
        <v>233.27</v>
      </c>
      <c r="AP816" s="1486">
        <v>80.209999999999994</v>
      </c>
      <c r="AQ816" s="1486">
        <v>195</v>
      </c>
      <c r="AR816" s="1486">
        <v>581.82000000000005</v>
      </c>
      <c r="AS816" s="1486">
        <v>235.63</v>
      </c>
      <c r="AT816" s="1486">
        <v>577.15</v>
      </c>
      <c r="AU816" s="1486">
        <v>75.45</v>
      </c>
      <c r="AV816" s="1486">
        <v>152.30000000000001</v>
      </c>
      <c r="AW816" s="1486">
        <v>103.18</v>
      </c>
      <c r="AX816" s="1486">
        <v>152.88999999999999</v>
      </c>
      <c r="AY816" s="1486">
        <v>211.72</v>
      </c>
      <c r="AZ816" s="1486">
        <v>450.2</v>
      </c>
      <c r="BA816" s="1486">
        <v>54.79</v>
      </c>
      <c r="BB816" s="1486">
        <v>511.84</v>
      </c>
      <c r="BC816" s="1486">
        <v>64.569999999999993</v>
      </c>
      <c r="BD816" s="1486">
        <v>91.95</v>
      </c>
      <c r="BE816" s="1486">
        <v>51.783332999999999</v>
      </c>
      <c r="BF816"/>
      <c r="BG816" s="1487">
        <f t="shared" si="120"/>
        <v>-7.0815878715340909E-3</v>
      </c>
      <c r="BH816" s="1487">
        <f t="shared" si="120"/>
        <v>2.9484029484028854E-3</v>
      </c>
      <c r="BI816" s="1487">
        <f t="shared" si="120"/>
        <v>-1.342007434944243E-2</v>
      </c>
      <c r="BJ816" s="1487">
        <f t="shared" si="119"/>
        <v>-7.6572935721273792E-3</v>
      </c>
      <c r="BK816" s="1487">
        <f t="shared" si="119"/>
        <v>-1.0974106041923559E-2</v>
      </c>
      <c r="BL816" s="1487">
        <f t="shared" si="119"/>
        <v>-9.6998628815194582E-3</v>
      </c>
      <c r="BM816" s="1487">
        <f t="shared" si="119"/>
        <v>-6.9805942892251687E-3</v>
      </c>
      <c r="BN816" s="1487">
        <f t="shared" si="119"/>
        <v>-4.0576524789720948E-3</v>
      </c>
      <c r="BO816" s="1487">
        <f t="shared" si="119"/>
        <v>-2.4715683224447158E-3</v>
      </c>
      <c r="BP816" s="1487">
        <f t="shared" si="114"/>
        <v>1.2479871175523441E-2</v>
      </c>
      <c r="BQ816" s="1487">
        <f t="shared" si="114"/>
        <v>-7.2355126784432906E-3</v>
      </c>
      <c r="BR816" s="1487">
        <f t="shared" si="114"/>
        <v>3.794143399163348E-3</v>
      </c>
      <c r="BS816" s="1487">
        <f t="shared" si="114"/>
        <v>-1.1106755520711871E-3</v>
      </c>
      <c r="BT816" s="1487">
        <f t="shared" si="114"/>
        <v>4.6979547287999291E-3</v>
      </c>
      <c r="BU816" s="1487">
        <f t="shared" si="114"/>
        <v>-1.2866586805093041E-3</v>
      </c>
      <c r="BV816" s="1487">
        <f t="shared" si="114"/>
        <v>-5.6261343012704587E-3</v>
      </c>
      <c r="BW816" s="1487">
        <f t="shared" si="121"/>
        <v>2.9785232795108596E-3</v>
      </c>
      <c r="BX816" s="1487">
        <f t="shared" si="116"/>
        <v>-3.5391259351390406E-3</v>
      </c>
      <c r="BY816" s="1487">
        <f t="shared" si="116"/>
        <v>7.3400525854513772E-3</v>
      </c>
      <c r="BZ816" s="1487">
        <f t="shared" si="116"/>
        <v>-4.4219431198535952E-3</v>
      </c>
    </row>
    <row r="817" spans="1:78" ht="15" x14ac:dyDescent="0.25">
      <c r="A817" s="1444">
        <v>45250</v>
      </c>
      <c r="B817" s="1447">
        <v>49.11</v>
      </c>
      <c r="C817" s="1446">
        <v>76.819999999999993</v>
      </c>
      <c r="D817" s="1447">
        <v>77.19</v>
      </c>
      <c r="E817" s="1446">
        <v>65.69</v>
      </c>
      <c r="F817" s="1447">
        <v>49.48</v>
      </c>
      <c r="G817" s="1446">
        <v>50.47</v>
      </c>
      <c r="H817" s="1447">
        <v>37.43</v>
      </c>
      <c r="I817" s="1446">
        <v>96.91</v>
      </c>
      <c r="J817" s="1447">
        <v>34.68</v>
      </c>
      <c r="K817" s="1446">
        <v>71.72</v>
      </c>
      <c r="L817" s="1447">
        <v>40.82</v>
      </c>
      <c r="M817" s="1446">
        <v>69.44</v>
      </c>
      <c r="N817" s="1447">
        <v>60.06</v>
      </c>
      <c r="O817" s="1448"/>
      <c r="P817" s="1448">
        <f t="shared" si="118"/>
        <v>-2.4375380865325502E-3</v>
      </c>
      <c r="Q817" s="1448">
        <f t="shared" si="118"/>
        <v>-3.8900414937760807E-3</v>
      </c>
      <c r="R817" s="1448">
        <f t="shared" si="118"/>
        <v>-2.5843132187621507E-3</v>
      </c>
      <c r="S817" s="1448">
        <f t="shared" si="118"/>
        <v>-3.6402244805097692E-3</v>
      </c>
      <c r="T817" s="1448">
        <f t="shared" si="118"/>
        <v>-1.5134698819494067E-3</v>
      </c>
      <c r="U817" s="1448">
        <f t="shared" si="118"/>
        <v>1.5876165905933379E-3</v>
      </c>
      <c r="V817" s="1448">
        <f t="shared" si="118"/>
        <v>6.7240451855836471E-3</v>
      </c>
      <c r="W817" s="1448">
        <f t="shared" si="118"/>
        <v>-5.7453575459115863E-3</v>
      </c>
      <c r="X817" s="1448">
        <f t="shared" si="118"/>
        <v>-2.8752156411731289E-3</v>
      </c>
      <c r="Y817" s="1448">
        <f t="shared" si="117"/>
        <v>-3.4736695845491179E-3</v>
      </c>
      <c r="Z817" s="1448">
        <f t="shared" si="117"/>
        <v>-1.1861534737351779E-2</v>
      </c>
      <c r="AA817" s="1448">
        <f t="shared" si="117"/>
        <v>-4.7298265730256316E-3</v>
      </c>
      <c r="AB817" s="1448">
        <f t="shared" si="117"/>
        <v>-8.2562747688243055E-3</v>
      </c>
      <c r="AK817" s="1485">
        <v>45250</v>
      </c>
      <c r="AL817" s="1486">
        <v>101.2</v>
      </c>
      <c r="AM817" s="1486">
        <v>40.840000000000003</v>
      </c>
      <c r="AN817" s="1486">
        <v>265.35000000000002</v>
      </c>
      <c r="AO817" s="1486">
        <v>233.67</v>
      </c>
      <c r="AP817" s="1486">
        <v>80.55</v>
      </c>
      <c r="AQ817" s="1486">
        <v>195.94</v>
      </c>
      <c r="AR817" s="1486">
        <v>579.67999999999995</v>
      </c>
      <c r="AS817" s="1486">
        <v>236.95</v>
      </c>
      <c r="AT817" s="1486">
        <v>580.79999999999995</v>
      </c>
      <c r="AU817" s="1486">
        <v>76</v>
      </c>
      <c r="AV817" s="1486">
        <v>153.66999999999999</v>
      </c>
      <c r="AW817" s="1486">
        <v>103.01</v>
      </c>
      <c r="AX817" s="1486">
        <v>154.35</v>
      </c>
      <c r="AY817" s="1486">
        <v>211.1</v>
      </c>
      <c r="AZ817" s="1486">
        <v>452.97</v>
      </c>
      <c r="BA817" s="1486">
        <v>54.82</v>
      </c>
      <c r="BB817" s="1486">
        <v>516.44000000000005</v>
      </c>
      <c r="BC817" s="1486">
        <v>65.240666000000004</v>
      </c>
      <c r="BD817" s="1486">
        <v>92.38</v>
      </c>
      <c r="BE817" s="1486">
        <v>51.766666000000001</v>
      </c>
      <c r="BF817"/>
      <c r="BG817" s="1487">
        <f t="shared" si="120"/>
        <v>1.6574585635359174E-2</v>
      </c>
      <c r="BH817" s="1487">
        <f t="shared" si="120"/>
        <v>4.8995590396871936E-4</v>
      </c>
      <c r="BI817" s="1487">
        <f t="shared" si="120"/>
        <v>-1.5072157956201674E-4</v>
      </c>
      <c r="BJ817" s="1487">
        <f t="shared" si="119"/>
        <v>1.7147511467397317E-3</v>
      </c>
      <c r="BK817" s="1487">
        <f t="shared" si="119"/>
        <v>4.2388729584840225E-3</v>
      </c>
      <c r="BL817" s="1487">
        <f t="shared" si="119"/>
        <v>4.8205128205128086E-3</v>
      </c>
      <c r="BM817" s="1487">
        <f t="shared" si="119"/>
        <v>-3.6781135058954659E-3</v>
      </c>
      <c r="BN817" s="1487">
        <f t="shared" si="119"/>
        <v>5.6020031405168832E-3</v>
      </c>
      <c r="BO817" s="1487">
        <f t="shared" si="119"/>
        <v>6.324179156198523E-3</v>
      </c>
      <c r="BP817" s="1487">
        <f t="shared" si="114"/>
        <v>7.2895957587806115E-3</v>
      </c>
      <c r="BQ817" s="1487">
        <f t="shared" si="114"/>
        <v>8.9954038082729875E-3</v>
      </c>
      <c r="BR817" s="1487">
        <f t="shared" si="114"/>
        <v>-1.647606125218082E-3</v>
      </c>
      <c r="BS817" s="1487">
        <f t="shared" si="114"/>
        <v>9.5493492053110602E-3</v>
      </c>
      <c r="BT817" s="1487">
        <f t="shared" si="114"/>
        <v>-2.9283959947100156E-3</v>
      </c>
      <c r="BU817" s="1487">
        <f t="shared" si="114"/>
        <v>6.1528209684585493E-3</v>
      </c>
      <c r="BV817" s="1487">
        <f t="shared" si="114"/>
        <v>5.4754517247675009E-4</v>
      </c>
      <c r="BW817" s="1487">
        <f t="shared" si="121"/>
        <v>8.9871834948422949E-3</v>
      </c>
      <c r="BX817" s="1487">
        <f t="shared" si="116"/>
        <v>1.0386650147127325E-2</v>
      </c>
      <c r="BY817" s="1487">
        <f t="shared" si="116"/>
        <v>4.6764545948884458E-3</v>
      </c>
      <c r="BZ817" s="1487">
        <f t="shared" si="116"/>
        <v>-3.2186031748860608E-4</v>
      </c>
    </row>
    <row r="818" spans="1:78" ht="15" x14ac:dyDescent="0.25">
      <c r="A818" s="1444">
        <v>45251</v>
      </c>
      <c r="B818" s="1447">
        <v>49.09</v>
      </c>
      <c r="C818" s="1446">
        <v>76.7</v>
      </c>
      <c r="D818" s="1447">
        <v>78.040000000000006</v>
      </c>
      <c r="E818" s="1446">
        <v>65.53</v>
      </c>
      <c r="F818" s="1447">
        <v>50.3</v>
      </c>
      <c r="G818" s="1446">
        <v>50.2</v>
      </c>
      <c r="H818" s="1447">
        <v>37.659999999999997</v>
      </c>
      <c r="I818" s="1446">
        <v>97.03</v>
      </c>
      <c r="J818" s="1447">
        <v>34.69</v>
      </c>
      <c r="K818" s="1446">
        <v>71.8</v>
      </c>
      <c r="L818" s="1447">
        <v>40.81</v>
      </c>
      <c r="M818" s="1446">
        <v>69.650000000000006</v>
      </c>
      <c r="N818" s="1447">
        <v>60.02</v>
      </c>
      <c r="O818" s="1448"/>
      <c r="P818" s="1448">
        <f t="shared" si="118"/>
        <v>-4.0724903278346614E-4</v>
      </c>
      <c r="Q818" s="1448">
        <f t="shared" si="118"/>
        <v>-1.5620932048944331E-3</v>
      </c>
      <c r="R818" s="1448">
        <f t="shared" si="118"/>
        <v>1.1011789091851387E-2</v>
      </c>
      <c r="S818" s="1448">
        <f t="shared" si="118"/>
        <v>-2.4356827523214584E-3</v>
      </c>
      <c r="T818" s="1448">
        <f t="shared" si="118"/>
        <v>1.657235246564269E-2</v>
      </c>
      <c r="U818" s="1448">
        <f t="shared" si="118"/>
        <v>-5.3497127006141478E-3</v>
      </c>
      <c r="V818" s="1448">
        <f t="shared" si="118"/>
        <v>6.1448036334490214E-3</v>
      </c>
      <c r="W818" s="1448">
        <f t="shared" si="118"/>
        <v>1.2382623052317051E-3</v>
      </c>
      <c r="X818" s="1448">
        <f t="shared" si="118"/>
        <v>2.8835063437133827E-4</v>
      </c>
      <c r="Y818" s="1448">
        <f t="shared" si="117"/>
        <v>1.1154489682096806E-3</v>
      </c>
      <c r="Z818" s="1448">
        <f t="shared" si="117"/>
        <v>-2.4497795198427267E-4</v>
      </c>
      <c r="AA818" s="1448">
        <f t="shared" si="117"/>
        <v>3.0241935483872116E-3</v>
      </c>
      <c r="AB818" s="1448">
        <f t="shared" si="117"/>
        <v>-6.660006660006518E-4</v>
      </c>
      <c r="AK818" s="1485">
        <v>45251</v>
      </c>
      <c r="AL818" s="1486">
        <v>101.91</v>
      </c>
      <c r="AM818" s="1486">
        <v>40.76</v>
      </c>
      <c r="AN818" s="1486">
        <v>262.82</v>
      </c>
      <c r="AO818" s="1486">
        <v>236.16</v>
      </c>
      <c r="AP818" s="1486">
        <v>80.010000000000005</v>
      </c>
      <c r="AQ818" s="1486">
        <v>198.83</v>
      </c>
      <c r="AR818" s="1486">
        <v>579.79</v>
      </c>
      <c r="AS818" s="1486">
        <v>234.27</v>
      </c>
      <c r="AT818" s="1486">
        <v>584.29999999999995</v>
      </c>
      <c r="AU818" s="1486">
        <v>74.69</v>
      </c>
      <c r="AV818" s="1486">
        <v>152.91999999999999</v>
      </c>
      <c r="AW818" s="1486">
        <v>103.11</v>
      </c>
      <c r="AX818" s="1486">
        <v>153.91</v>
      </c>
      <c r="AY818" s="1486">
        <v>212.37</v>
      </c>
      <c r="AZ818" s="1486">
        <v>454.31</v>
      </c>
      <c r="BA818" s="1486">
        <v>54.8</v>
      </c>
      <c r="BB818" s="1486">
        <v>516.41999999999996</v>
      </c>
      <c r="BC818" s="1486">
        <v>65.572665999999998</v>
      </c>
      <c r="BD818" s="1486">
        <v>92.8</v>
      </c>
      <c r="BE818" s="1486">
        <v>51.953333000000001</v>
      </c>
      <c r="BF818"/>
      <c r="BG818" s="1487">
        <f t="shared" si="120"/>
        <v>7.0158102766797797E-3</v>
      </c>
      <c r="BH818" s="1487">
        <f t="shared" si="120"/>
        <v>-1.9588638589619341E-3</v>
      </c>
      <c r="BI818" s="1487">
        <f t="shared" si="120"/>
        <v>-9.5345769738082887E-3</v>
      </c>
      <c r="BJ818" s="1487">
        <f t="shared" si="119"/>
        <v>1.0656053408653268E-2</v>
      </c>
      <c r="BK818" s="1487">
        <f t="shared" si="119"/>
        <v>-6.7039106145250415E-3</v>
      </c>
      <c r="BL818" s="1487">
        <f t="shared" si="119"/>
        <v>1.4749413085638536E-2</v>
      </c>
      <c r="BM818" s="1487">
        <f t="shared" si="119"/>
        <v>1.8975986751313423E-4</v>
      </c>
      <c r="BN818" s="1487">
        <f t="shared" si="119"/>
        <v>-1.1310403038615651E-2</v>
      </c>
      <c r="BO818" s="1487">
        <f t="shared" si="119"/>
        <v>6.0261707988980718E-3</v>
      </c>
      <c r="BP818" s="1487">
        <f t="shared" si="114"/>
        <v>-1.7236842105263189E-2</v>
      </c>
      <c r="BQ818" s="1487">
        <f t="shared" si="114"/>
        <v>-4.8805882735732421E-3</v>
      </c>
      <c r="BR818" s="1487">
        <f t="shared" si="114"/>
        <v>9.7077953596732657E-4</v>
      </c>
      <c r="BS818" s="1487">
        <f t="shared" si="114"/>
        <v>-2.8506640751538564E-3</v>
      </c>
      <c r="BT818" s="1487">
        <f t="shared" si="114"/>
        <v>6.0161061108479881E-3</v>
      </c>
      <c r="BU818" s="1487">
        <f t="shared" si="114"/>
        <v>2.9582533059583967E-3</v>
      </c>
      <c r="BV818" s="1487">
        <f t="shared" si="114"/>
        <v>-3.6483035388550029E-4</v>
      </c>
      <c r="BW818" s="1487">
        <f t="shared" si="121"/>
        <v>-3.8726667183207141E-5</v>
      </c>
      <c r="BX818" s="1487">
        <f t="shared" si="116"/>
        <v>5.0888505644622571E-3</v>
      </c>
      <c r="BY818" s="1487">
        <f t="shared" si="116"/>
        <v>4.5464386230786068E-3</v>
      </c>
      <c r="BZ818" s="1487">
        <f t="shared" si="116"/>
        <v>3.6059305036179059E-3</v>
      </c>
    </row>
    <row r="819" spans="1:78" ht="15" x14ac:dyDescent="0.25">
      <c r="A819" s="1444">
        <v>45252</v>
      </c>
      <c r="B819" s="1447">
        <v>49.54</v>
      </c>
      <c r="C819" s="1446">
        <v>77</v>
      </c>
      <c r="D819" s="1447">
        <v>78.25</v>
      </c>
      <c r="E819" s="1446">
        <v>65.900000000000006</v>
      </c>
      <c r="F819" s="1447">
        <v>50.594999999999999</v>
      </c>
      <c r="G819" s="1446">
        <v>50.83</v>
      </c>
      <c r="H819" s="1447">
        <v>37.54</v>
      </c>
      <c r="I819" s="1446">
        <v>97.01</v>
      </c>
      <c r="J819" s="1447">
        <v>34.9</v>
      </c>
      <c r="K819" s="1446">
        <v>73.650000000000006</v>
      </c>
      <c r="L819" s="1447">
        <v>41.2</v>
      </c>
      <c r="M819" s="1446">
        <v>69.59</v>
      </c>
      <c r="N819" s="1447">
        <v>60.43</v>
      </c>
      <c r="O819" s="1448"/>
      <c r="P819" s="1448">
        <f t="shared" si="118"/>
        <v>9.166836422896632E-3</v>
      </c>
      <c r="Q819" s="1448">
        <f t="shared" si="118"/>
        <v>3.9113428943937049E-3</v>
      </c>
      <c r="R819" s="1448">
        <f t="shared" si="118"/>
        <v>2.6909277293694737E-3</v>
      </c>
      <c r="S819" s="1448">
        <f t="shared" si="118"/>
        <v>5.6462688844804597E-3</v>
      </c>
      <c r="T819" s="1448">
        <f t="shared" si="118"/>
        <v>5.8648111332008299E-3</v>
      </c>
      <c r="U819" s="1448">
        <f t="shared" si="118"/>
        <v>1.2549800796812657E-2</v>
      </c>
      <c r="V819" s="1448">
        <f t="shared" si="118"/>
        <v>-3.1864046733934533E-3</v>
      </c>
      <c r="W819" s="1448">
        <f t="shared" si="118"/>
        <v>-2.0612181799439371E-4</v>
      </c>
      <c r="X819" s="1448">
        <f t="shared" si="118"/>
        <v>6.0536177572787795E-3</v>
      </c>
      <c r="Y819" s="1448">
        <f t="shared" si="117"/>
        <v>2.5766016713092043E-2</v>
      </c>
      <c r="Z819" s="1448">
        <f t="shared" si="117"/>
        <v>9.5564812545944761E-3</v>
      </c>
      <c r="AA819" s="1448">
        <f t="shared" si="117"/>
        <v>-8.61450107681296E-4</v>
      </c>
      <c r="AB819" s="1448">
        <f t="shared" si="117"/>
        <v>6.8310563145617554E-3</v>
      </c>
      <c r="AK819" s="1485">
        <v>45252</v>
      </c>
      <c r="AL819" s="1486">
        <v>102.7</v>
      </c>
      <c r="AM819" s="1486">
        <v>41.19</v>
      </c>
      <c r="AN819" s="1486">
        <v>264.58999999999997</v>
      </c>
      <c r="AO819" s="1486">
        <v>236.8</v>
      </c>
      <c r="AP819" s="1486">
        <v>79.540000000000006</v>
      </c>
      <c r="AQ819" s="1486">
        <v>199.68</v>
      </c>
      <c r="AR819" s="1486">
        <v>580.72</v>
      </c>
      <c r="AS819" s="1486">
        <v>239.04</v>
      </c>
      <c r="AT819" s="1486">
        <v>589.08000000000004</v>
      </c>
      <c r="AU819" s="1486">
        <v>75.7</v>
      </c>
      <c r="AV819" s="1486">
        <v>153.09</v>
      </c>
      <c r="AW819" s="1486">
        <v>104.25</v>
      </c>
      <c r="AX819" s="1486">
        <v>155.13</v>
      </c>
      <c r="AY819" s="1486">
        <v>211.6</v>
      </c>
      <c r="AZ819" s="1486">
        <v>457.45</v>
      </c>
      <c r="BA819" s="1486">
        <v>55.22</v>
      </c>
      <c r="BB819" s="1486">
        <v>516.35</v>
      </c>
      <c r="BC819" s="1486">
        <v>66.097333000000006</v>
      </c>
      <c r="BD819" s="1486">
        <v>93.82</v>
      </c>
      <c r="BE819" s="1486">
        <v>51.556666</v>
      </c>
      <c r="BF819"/>
      <c r="BG819" s="1487">
        <f t="shared" si="120"/>
        <v>7.7519379844961855E-3</v>
      </c>
      <c r="BH819" s="1487">
        <f t="shared" si="120"/>
        <v>1.0549558390578993E-2</v>
      </c>
      <c r="BI819" s="1487">
        <f t="shared" si="120"/>
        <v>6.734647287116589E-3</v>
      </c>
      <c r="BJ819" s="1487">
        <f t="shared" si="119"/>
        <v>2.7100271002710652E-3</v>
      </c>
      <c r="BK819" s="1487">
        <f t="shared" si="119"/>
        <v>-5.8742657167853872E-3</v>
      </c>
      <c r="BL819" s="1487">
        <f t="shared" si="119"/>
        <v>4.2750088014886804E-3</v>
      </c>
      <c r="BM819" s="1487">
        <f t="shared" si="119"/>
        <v>1.6040290449991614E-3</v>
      </c>
      <c r="BN819" s="1487">
        <f t="shared" si="119"/>
        <v>2.0361121782558507E-2</v>
      </c>
      <c r="BO819" s="1487">
        <f t="shared" si="119"/>
        <v>8.1807290775288161E-3</v>
      </c>
      <c r="BP819" s="1487">
        <f t="shared" si="114"/>
        <v>1.3522559914312561E-2</v>
      </c>
      <c r="BQ819" s="1487">
        <f t="shared" si="114"/>
        <v>1.1116923881769286E-3</v>
      </c>
      <c r="BR819" s="1487">
        <f t="shared" si="114"/>
        <v>1.1056153622345074E-2</v>
      </c>
      <c r="BS819" s="1487">
        <f t="shared" si="114"/>
        <v>7.9267104151776943E-3</v>
      </c>
      <c r="BT819" s="1487">
        <f t="shared" si="114"/>
        <v>-3.6257475161275616E-3</v>
      </c>
      <c r="BU819" s="1487">
        <f t="shared" si="114"/>
        <v>6.9115801985428155E-3</v>
      </c>
      <c r="BV819" s="1487">
        <f t="shared" si="114"/>
        <v>7.664233576642367E-3</v>
      </c>
      <c r="BW819" s="1487">
        <f t="shared" si="121"/>
        <v>-1.3554858448537303E-4</v>
      </c>
      <c r="BX819" s="1487">
        <f t="shared" si="116"/>
        <v>8.0013065200064924E-3</v>
      </c>
      <c r="BY819" s="1487">
        <f t="shared" si="116"/>
        <v>1.0991379310344785E-2</v>
      </c>
      <c r="BZ819" s="1487">
        <f t="shared" si="116"/>
        <v>-7.6350635675289736E-3</v>
      </c>
    </row>
    <row r="820" spans="1:78" ht="15" x14ac:dyDescent="0.25">
      <c r="A820" s="1444">
        <v>45254</v>
      </c>
      <c r="B820" s="1447">
        <v>49.75</v>
      </c>
      <c r="C820" s="1446">
        <v>77.17</v>
      </c>
      <c r="D820" s="1447">
        <v>78.5</v>
      </c>
      <c r="E820" s="1446">
        <v>65.849999999999994</v>
      </c>
      <c r="F820" s="1447">
        <v>50.55</v>
      </c>
      <c r="G820" s="1446">
        <v>50.55</v>
      </c>
      <c r="H820" s="1447">
        <v>37.64</v>
      </c>
      <c r="I820" s="1446">
        <v>97.26</v>
      </c>
      <c r="J820" s="1447">
        <v>34.81</v>
      </c>
      <c r="K820" s="1446">
        <v>73.260000000000005</v>
      </c>
      <c r="L820" s="1447">
        <v>41.46</v>
      </c>
      <c r="M820" s="1446">
        <v>69.61</v>
      </c>
      <c r="N820" s="1447">
        <v>60.52</v>
      </c>
      <c r="O820" s="1448"/>
      <c r="P820" s="1448">
        <f t="shared" si="118"/>
        <v>4.2389987888575061E-3</v>
      </c>
      <c r="Q820" s="1448">
        <f t="shared" si="118"/>
        <v>2.2077922077922301E-3</v>
      </c>
      <c r="R820" s="1448">
        <f t="shared" si="118"/>
        <v>3.1948881789137379E-3</v>
      </c>
      <c r="S820" s="1448">
        <f t="shared" si="118"/>
        <v>-7.5872534142657606E-4</v>
      </c>
      <c r="T820" s="1448">
        <f t="shared" si="118"/>
        <v>-8.8941595019274052E-4</v>
      </c>
      <c r="U820" s="1448">
        <f t="shared" si="118"/>
        <v>-5.5085579382254798E-3</v>
      </c>
      <c r="V820" s="1448">
        <f t="shared" si="118"/>
        <v>2.6638252530634368E-3</v>
      </c>
      <c r="W820" s="1448">
        <f t="shared" si="118"/>
        <v>2.5770539119678382E-3</v>
      </c>
      <c r="X820" s="1448">
        <f t="shared" si="118"/>
        <v>-2.5787965616044786E-3</v>
      </c>
      <c r="Y820" s="1448">
        <f t="shared" si="117"/>
        <v>-5.2953156822810668E-3</v>
      </c>
      <c r="Z820" s="1448">
        <f t="shared" si="117"/>
        <v>6.3106796116504365E-3</v>
      </c>
      <c r="AA820" s="1448">
        <f t="shared" si="117"/>
        <v>2.8739761459974165E-4</v>
      </c>
      <c r="AB820" s="1448">
        <f t="shared" si="117"/>
        <v>1.489326493463568E-3</v>
      </c>
      <c r="AK820" s="1485">
        <v>45254</v>
      </c>
      <c r="AL820" s="1486">
        <v>102.87</v>
      </c>
      <c r="AM820" s="1486">
        <v>41.47</v>
      </c>
      <c r="AN820" s="1486">
        <v>265.45999999999998</v>
      </c>
      <c r="AO820" s="1486">
        <v>238.89</v>
      </c>
      <c r="AP820" s="1486">
        <v>79.87</v>
      </c>
      <c r="AQ820" s="1486">
        <v>201.3</v>
      </c>
      <c r="AR820" s="1486">
        <v>579.87</v>
      </c>
      <c r="AS820" s="1486">
        <v>238.37</v>
      </c>
      <c r="AT820" s="1486">
        <v>591.36</v>
      </c>
      <c r="AU820" s="1486">
        <v>75.38</v>
      </c>
      <c r="AV820" s="1486">
        <v>153.80000000000001</v>
      </c>
      <c r="AW820" s="1486">
        <v>103.88</v>
      </c>
      <c r="AX820" s="1486">
        <v>155.18</v>
      </c>
      <c r="AY820" s="1486">
        <v>212.72</v>
      </c>
      <c r="AZ820" s="1486">
        <v>461.37</v>
      </c>
      <c r="BA820" s="1486">
        <v>55.17</v>
      </c>
      <c r="BB820" s="1486">
        <v>522.19000000000005</v>
      </c>
      <c r="BC820" s="1486">
        <v>65.810665999999998</v>
      </c>
      <c r="BD820" s="1486">
        <v>94.34</v>
      </c>
      <c r="BE820" s="1486">
        <v>52.02</v>
      </c>
      <c r="BF820"/>
      <c r="BG820" s="1487">
        <f t="shared" si="120"/>
        <v>1.6553067185978744E-3</v>
      </c>
      <c r="BH820" s="1487">
        <f t="shared" si="120"/>
        <v>6.7977664481670584E-3</v>
      </c>
      <c r="BI820" s="1487">
        <f t="shared" si="120"/>
        <v>3.2881061264598234E-3</v>
      </c>
      <c r="BJ820" s="1487">
        <f t="shared" si="119"/>
        <v>8.8260135135134078E-3</v>
      </c>
      <c r="BK820" s="1487">
        <f t="shared" si="119"/>
        <v>4.1488559215488848E-3</v>
      </c>
      <c r="BL820" s="1487">
        <f t="shared" si="119"/>
        <v>8.1129807692307924E-3</v>
      </c>
      <c r="BM820" s="1487">
        <f t="shared" si="119"/>
        <v>-1.4637002341920766E-3</v>
      </c>
      <c r="BN820" s="1487">
        <f t="shared" si="119"/>
        <v>-2.8028781793841512E-3</v>
      </c>
      <c r="BO820" s="1487">
        <f t="shared" si="119"/>
        <v>3.8704420452230132E-3</v>
      </c>
      <c r="BP820" s="1487">
        <f t="shared" si="114"/>
        <v>-4.2272126816381428E-3</v>
      </c>
      <c r="BQ820" s="1487">
        <f t="shared" si="114"/>
        <v>4.6377947612516032E-3</v>
      </c>
      <c r="BR820" s="1487">
        <f t="shared" si="114"/>
        <v>-3.5491606714628736E-3</v>
      </c>
      <c r="BS820" s="1487">
        <f t="shared" si="114"/>
        <v>3.2231032037653175E-4</v>
      </c>
      <c r="BT820" s="1487">
        <f t="shared" si="114"/>
        <v>5.2930056710775259E-3</v>
      </c>
      <c r="BU820" s="1487">
        <f t="shared" si="114"/>
        <v>8.5692425401683592E-3</v>
      </c>
      <c r="BV820" s="1487">
        <f t="shared" si="114"/>
        <v>-9.0546903295902136E-4</v>
      </c>
      <c r="BW820" s="1487">
        <f t="shared" si="121"/>
        <v>1.1310157838675379E-2</v>
      </c>
      <c r="BX820" s="1487">
        <f t="shared" si="116"/>
        <v>-4.3370433720829309E-3</v>
      </c>
      <c r="BY820" s="1487">
        <f t="shared" si="116"/>
        <v>5.5425282455767453E-3</v>
      </c>
      <c r="BZ820" s="1487">
        <f t="shared" si="116"/>
        <v>8.9868883298234066E-3</v>
      </c>
    </row>
    <row r="821" spans="1:78" ht="15" x14ac:dyDescent="0.25">
      <c r="A821" s="1444">
        <v>45257</v>
      </c>
      <c r="B821" s="1447">
        <v>49.96</v>
      </c>
      <c r="C821" s="1446">
        <v>77.459999999999994</v>
      </c>
      <c r="D821" s="1447">
        <v>78.540000000000006</v>
      </c>
      <c r="E821" s="1446">
        <v>66.27</v>
      </c>
      <c r="F821" s="1447">
        <v>50.814999999999998</v>
      </c>
      <c r="G821" s="1446">
        <v>50.72</v>
      </c>
      <c r="H821" s="1447">
        <v>37.5</v>
      </c>
      <c r="I821" s="1446">
        <v>97.38</v>
      </c>
      <c r="J821" s="1447">
        <v>34.93</v>
      </c>
      <c r="K821" s="1446">
        <v>73.75</v>
      </c>
      <c r="L821" s="1447">
        <v>41.48</v>
      </c>
      <c r="M821" s="1446">
        <v>70.260000000000005</v>
      </c>
      <c r="N821" s="1447">
        <v>60.45</v>
      </c>
      <c r="O821" s="1448"/>
      <c r="P821" s="1448">
        <f t="shared" si="118"/>
        <v>4.2211055276382085E-3</v>
      </c>
      <c r="Q821" s="1448">
        <f t="shared" si="118"/>
        <v>3.7579370221587668E-3</v>
      </c>
      <c r="R821" s="1448">
        <f t="shared" si="118"/>
        <v>5.0955414012746818E-4</v>
      </c>
      <c r="S821" s="1448">
        <f t="shared" si="118"/>
        <v>6.3781321184510518E-3</v>
      </c>
      <c r="T821" s="1448">
        <f t="shared" si="118"/>
        <v>5.2423343224530282E-3</v>
      </c>
      <c r="U821" s="1448">
        <f t="shared" si="118"/>
        <v>3.3630069238378183E-3</v>
      </c>
      <c r="V821" s="1448">
        <f t="shared" si="118"/>
        <v>-3.7194473963868377E-3</v>
      </c>
      <c r="W821" s="1448">
        <f t="shared" si="118"/>
        <v>1.2338062924119918E-3</v>
      </c>
      <c r="X821" s="1448">
        <f t="shared" si="118"/>
        <v>3.4472852628554275E-3</v>
      </c>
      <c r="Y821" s="1448">
        <f t="shared" si="117"/>
        <v>6.6885066885066184E-3</v>
      </c>
      <c r="Z821" s="1448">
        <f t="shared" si="117"/>
        <v>4.8239266763135601E-4</v>
      </c>
      <c r="AA821" s="1448">
        <f t="shared" si="117"/>
        <v>9.337738830627865E-3</v>
      </c>
      <c r="AB821" s="1448">
        <f t="shared" si="117"/>
        <v>-1.1566424322538051E-3</v>
      </c>
      <c r="AK821" s="1485">
        <v>45257</v>
      </c>
      <c r="AL821" s="1486">
        <v>102.71</v>
      </c>
      <c r="AM821" s="1486">
        <v>41.44</v>
      </c>
      <c r="AN821" s="1486">
        <v>264.27</v>
      </c>
      <c r="AO821" s="1486">
        <v>238.86</v>
      </c>
      <c r="AP821" s="1486">
        <v>79.69</v>
      </c>
      <c r="AQ821" s="1486">
        <v>201.78</v>
      </c>
      <c r="AR821" s="1486">
        <v>577.96</v>
      </c>
      <c r="AS821" s="1486">
        <v>237.99</v>
      </c>
      <c r="AT821" s="1486">
        <v>594.9</v>
      </c>
      <c r="AU821" s="1486">
        <v>74.92</v>
      </c>
      <c r="AV821" s="1486">
        <v>153.99</v>
      </c>
      <c r="AW821" s="1486">
        <v>103.66</v>
      </c>
      <c r="AX821" s="1486">
        <v>155.57</v>
      </c>
      <c r="AY821" s="1486">
        <v>212.76</v>
      </c>
      <c r="AZ821" s="1486">
        <v>461.89</v>
      </c>
      <c r="BA821" s="1486">
        <v>54.72</v>
      </c>
      <c r="BB821" s="1486">
        <v>528.92999999999995</v>
      </c>
      <c r="BC821" s="1486">
        <v>65.542000000000002</v>
      </c>
      <c r="BD821" s="1486">
        <v>94.05</v>
      </c>
      <c r="BE821" s="1486">
        <v>52.256666000000003</v>
      </c>
      <c r="BF821"/>
      <c r="BG821" s="1487">
        <f t="shared" si="120"/>
        <v>-1.5553611354137337E-3</v>
      </c>
      <c r="BH821" s="1487">
        <f t="shared" si="120"/>
        <v>-7.2341451651799225E-4</v>
      </c>
      <c r="BI821" s="1487">
        <f t="shared" si="120"/>
        <v>-4.4827846003164234E-3</v>
      </c>
      <c r="BJ821" s="1487">
        <f t="shared" si="119"/>
        <v>-1.2558081125192648E-4</v>
      </c>
      <c r="BK821" s="1487">
        <f t="shared" si="119"/>
        <v>-2.2536622010768349E-3</v>
      </c>
      <c r="BL821" s="1487">
        <f t="shared" si="119"/>
        <v>2.3845007451564317E-3</v>
      </c>
      <c r="BM821" s="1487">
        <f t="shared" si="119"/>
        <v>-3.293841723144788E-3</v>
      </c>
      <c r="BN821" s="1487">
        <f t="shared" si="119"/>
        <v>-1.5941603389688108E-3</v>
      </c>
      <c r="BO821" s="1487">
        <f t="shared" si="119"/>
        <v>5.9862012987012374E-3</v>
      </c>
      <c r="BP821" s="1487">
        <f t="shared" si="114"/>
        <v>-6.1024144335366645E-3</v>
      </c>
      <c r="BQ821" s="1487">
        <f t="shared" si="114"/>
        <v>1.2353706111833402E-3</v>
      </c>
      <c r="BR821" s="1487">
        <f t="shared" si="114"/>
        <v>-2.1178282633808132E-3</v>
      </c>
      <c r="BS821" s="1487">
        <f t="shared" si="114"/>
        <v>2.5132104652660545E-3</v>
      </c>
      <c r="BT821" s="1487">
        <f t="shared" si="114"/>
        <v>1.8804061677318561E-4</v>
      </c>
      <c r="BU821" s="1487">
        <f t="shared" si="114"/>
        <v>1.1270780501549337E-3</v>
      </c>
      <c r="BV821" s="1487">
        <f t="shared" si="114"/>
        <v>-8.1566068515498066E-3</v>
      </c>
      <c r="BW821" s="1487">
        <f t="shared" si="121"/>
        <v>1.2907179379152979E-2</v>
      </c>
      <c r="BX821" s="1487">
        <f t="shared" si="116"/>
        <v>-4.0824081616192137E-3</v>
      </c>
      <c r="BY821" s="1487">
        <f t="shared" si="116"/>
        <v>-3.0739877040492501E-3</v>
      </c>
      <c r="BZ821" s="1487">
        <f t="shared" si="116"/>
        <v>4.5495194156093734E-3</v>
      </c>
    </row>
    <row r="822" spans="1:78" ht="15" x14ac:dyDescent="0.25">
      <c r="A822" s="1444">
        <v>45258</v>
      </c>
      <c r="B822" s="1447">
        <v>50.12</v>
      </c>
      <c r="C822" s="1446">
        <v>77.849999999999994</v>
      </c>
      <c r="D822" s="1447">
        <v>79.73</v>
      </c>
      <c r="E822" s="1446">
        <v>66.489999999999995</v>
      </c>
      <c r="F822" s="1447">
        <v>50.825000000000003</v>
      </c>
      <c r="G822" s="1446">
        <v>51.26</v>
      </c>
      <c r="H822" s="1447">
        <v>37.31</v>
      </c>
      <c r="I822" s="1446">
        <v>96.75</v>
      </c>
      <c r="J822" s="1447">
        <v>35.07</v>
      </c>
      <c r="K822" s="1446">
        <v>74.34</v>
      </c>
      <c r="L822" s="1447">
        <v>41.32</v>
      </c>
      <c r="M822" s="1446">
        <v>70.489999999999995</v>
      </c>
      <c r="N822" s="1447">
        <v>60.97</v>
      </c>
      <c r="O822" s="1448"/>
      <c r="P822" s="1448">
        <f t="shared" si="118"/>
        <v>3.2025620496396435E-3</v>
      </c>
      <c r="Q822" s="1448">
        <f t="shared" si="118"/>
        <v>5.0348567002323858E-3</v>
      </c>
      <c r="R822" s="1448">
        <f t="shared" si="118"/>
        <v>1.5151515151515121E-2</v>
      </c>
      <c r="S822" s="1448">
        <f t="shared" si="118"/>
        <v>3.319752527538839E-3</v>
      </c>
      <c r="T822" s="1448">
        <f t="shared" si="118"/>
        <v>1.9679228574249959E-4</v>
      </c>
      <c r="U822" s="1448">
        <f t="shared" si="118"/>
        <v>1.0646687697160867E-2</v>
      </c>
      <c r="V822" s="1448">
        <f t="shared" si="118"/>
        <v>-5.0666666666666057E-3</v>
      </c>
      <c r="W822" s="1448">
        <f t="shared" si="118"/>
        <v>-6.4695009242143713E-3</v>
      </c>
      <c r="X822" s="1448">
        <f t="shared" si="118"/>
        <v>4.0080160320641444E-3</v>
      </c>
      <c r="Y822" s="1448">
        <f t="shared" si="117"/>
        <v>8.000000000000047E-3</v>
      </c>
      <c r="Z822" s="1448">
        <f t="shared" si="117"/>
        <v>-3.8572806171648169E-3</v>
      </c>
      <c r="AA822" s="1448">
        <f t="shared" si="117"/>
        <v>3.2735553657840841E-3</v>
      </c>
      <c r="AB822" s="1448">
        <f t="shared" si="117"/>
        <v>8.6021505376343427E-3</v>
      </c>
      <c r="AK822" s="1485">
        <v>45258</v>
      </c>
      <c r="AL822" s="1486">
        <v>102.06</v>
      </c>
      <c r="AM822" s="1486">
        <v>41.82</v>
      </c>
      <c r="AN822" s="1486">
        <v>265.52</v>
      </c>
      <c r="AO822" s="1486">
        <v>237.28</v>
      </c>
      <c r="AP822" s="1486">
        <v>79.94</v>
      </c>
      <c r="AQ822" s="1486">
        <v>201.3</v>
      </c>
      <c r="AR822" s="1486">
        <v>575.04</v>
      </c>
      <c r="AS822" s="1486">
        <v>241.77</v>
      </c>
      <c r="AT822" s="1486">
        <v>594</v>
      </c>
      <c r="AU822" s="1486">
        <v>74.510000000000005</v>
      </c>
      <c r="AV822" s="1486">
        <v>155.13999999999999</v>
      </c>
      <c r="AW822" s="1486">
        <v>102.77</v>
      </c>
      <c r="AX822" s="1486">
        <v>155.65</v>
      </c>
      <c r="AY822" s="1486">
        <v>212.33</v>
      </c>
      <c r="AZ822" s="1486">
        <v>461.6</v>
      </c>
      <c r="BA822" s="1486">
        <v>55.28</v>
      </c>
      <c r="BB822" s="1486">
        <v>518.74</v>
      </c>
      <c r="BC822" s="1486">
        <v>65.162000000000006</v>
      </c>
      <c r="BD822" s="1486">
        <v>94.15</v>
      </c>
      <c r="BE822" s="1486">
        <v>52.88</v>
      </c>
      <c r="BF822"/>
      <c r="BG822" s="1487">
        <f t="shared" si="120"/>
        <v>-6.3284977120045905E-3</v>
      </c>
      <c r="BH822" s="1487">
        <f t="shared" si="120"/>
        <v>9.1698841698842314E-3</v>
      </c>
      <c r="BI822" s="1487">
        <f t="shared" si="120"/>
        <v>4.7300109736254595E-3</v>
      </c>
      <c r="BJ822" s="1487">
        <f t="shared" si="119"/>
        <v>-6.614753412040578E-3</v>
      </c>
      <c r="BK822" s="1487">
        <f t="shared" si="119"/>
        <v>3.1371564813652904E-3</v>
      </c>
      <c r="BL822" s="1487">
        <f t="shared" si="119"/>
        <v>-2.3788284269996517E-3</v>
      </c>
      <c r="BM822" s="1487">
        <f t="shared" si="119"/>
        <v>-5.0522527510555616E-3</v>
      </c>
      <c r="BN822" s="1487">
        <f t="shared" si="119"/>
        <v>1.5883020294970383E-2</v>
      </c>
      <c r="BO822" s="1487">
        <f t="shared" si="119"/>
        <v>-1.512859304084682E-3</v>
      </c>
      <c r="BP822" s="1487">
        <f t="shared" si="114"/>
        <v>-5.4725040042711767E-3</v>
      </c>
      <c r="BQ822" s="1487">
        <f t="shared" si="114"/>
        <v>7.468017403727367E-3</v>
      </c>
      <c r="BR822" s="1487">
        <f t="shared" si="114"/>
        <v>-8.5857611421956449E-3</v>
      </c>
      <c r="BS822" s="1487">
        <f t="shared" si="114"/>
        <v>5.1423796361774448E-4</v>
      </c>
      <c r="BT822" s="1487">
        <f t="shared" si="114"/>
        <v>-2.0210565895844067E-3</v>
      </c>
      <c r="BU822" s="1487">
        <f t="shared" si="114"/>
        <v>-6.2785511701912494E-4</v>
      </c>
      <c r="BV822" s="1487">
        <f t="shared" si="114"/>
        <v>1.0233918128655012E-2</v>
      </c>
      <c r="BW822" s="1487">
        <f t="shared" si="121"/>
        <v>-1.9265309209158001E-2</v>
      </c>
      <c r="BX822" s="1487">
        <f t="shared" si="116"/>
        <v>-5.7978090384790733E-3</v>
      </c>
      <c r="BY822" s="1487">
        <f t="shared" si="116"/>
        <v>1.0632642211590487E-3</v>
      </c>
      <c r="BZ822" s="1487">
        <f t="shared" si="116"/>
        <v>1.1928315518636413E-2</v>
      </c>
    </row>
    <row r="823" spans="1:78" ht="15" x14ac:dyDescent="0.25">
      <c r="A823" s="1444">
        <v>45259</v>
      </c>
      <c r="B823" s="1447">
        <v>49.94</v>
      </c>
      <c r="C823" s="1446">
        <v>76.989999999999995</v>
      </c>
      <c r="D823" s="1447">
        <v>79.215000000000003</v>
      </c>
      <c r="E823" s="1446">
        <v>65.78</v>
      </c>
      <c r="F823" s="1447">
        <v>50.295000000000002</v>
      </c>
      <c r="G823" s="1446">
        <v>50.64</v>
      </c>
      <c r="H823" s="1447">
        <v>36.979999999999997</v>
      </c>
      <c r="I823" s="1446">
        <v>95.57</v>
      </c>
      <c r="J823" s="1447">
        <v>34.79</v>
      </c>
      <c r="K823" s="1446">
        <v>74.11</v>
      </c>
      <c r="L823" s="1447">
        <v>40.78</v>
      </c>
      <c r="M823" s="1446">
        <v>70.23</v>
      </c>
      <c r="N823" s="1447">
        <v>60</v>
      </c>
      <c r="O823" s="1448"/>
      <c r="P823" s="1448">
        <f t="shared" si="118"/>
        <v>-3.591380686352748E-3</v>
      </c>
      <c r="Q823" s="1448">
        <f t="shared" si="118"/>
        <v>-1.1046885035324335E-2</v>
      </c>
      <c r="R823" s="1448">
        <f t="shared" si="118"/>
        <v>-6.4593001379656409E-3</v>
      </c>
      <c r="S823" s="1448">
        <f t="shared" si="118"/>
        <v>-1.067829748834402E-2</v>
      </c>
      <c r="T823" s="1448">
        <f t="shared" si="118"/>
        <v>-1.0427939006394512E-2</v>
      </c>
      <c r="U823" s="1448">
        <f t="shared" si="118"/>
        <v>-1.2095200936402603E-2</v>
      </c>
      <c r="V823" s="1448">
        <f t="shared" si="118"/>
        <v>-8.8448137228626482E-3</v>
      </c>
      <c r="W823" s="1448">
        <f t="shared" si="118"/>
        <v>-1.2196382428940639E-2</v>
      </c>
      <c r="X823" s="1448">
        <f t="shared" si="118"/>
        <v>-7.9840319361277768E-3</v>
      </c>
      <c r="Y823" s="1448">
        <f t="shared" si="117"/>
        <v>-3.0938929244014525E-3</v>
      </c>
      <c r="Z823" s="1448">
        <f t="shared" si="117"/>
        <v>-1.3068731848983522E-2</v>
      </c>
      <c r="AA823" s="1448">
        <f t="shared" si="117"/>
        <v>-3.6884664491415933E-3</v>
      </c>
      <c r="AB823" s="1448">
        <f t="shared" si="117"/>
        <v>-1.5909463670657681E-2</v>
      </c>
      <c r="AK823" s="1485">
        <v>45259</v>
      </c>
      <c r="AL823" s="1486">
        <v>103.63</v>
      </c>
      <c r="AM823" s="1486">
        <v>41.76</v>
      </c>
      <c r="AN823" s="1486">
        <v>266.60000000000002</v>
      </c>
      <c r="AO823" s="1486">
        <v>235.69</v>
      </c>
      <c r="AP823" s="1486">
        <v>79.75</v>
      </c>
      <c r="AQ823" s="1486">
        <v>199.52</v>
      </c>
      <c r="AR823" s="1486">
        <v>566.96</v>
      </c>
      <c r="AS823" s="1486">
        <v>237.95</v>
      </c>
      <c r="AT823" s="1486">
        <v>587.86</v>
      </c>
      <c r="AU823" s="1486">
        <v>75.23</v>
      </c>
      <c r="AV823" s="1486">
        <v>156.01</v>
      </c>
      <c r="AW823" s="1486">
        <v>101.19</v>
      </c>
      <c r="AX823" s="1486">
        <v>156.41</v>
      </c>
      <c r="AY823" s="1486">
        <v>214.09</v>
      </c>
      <c r="AZ823" s="1486">
        <v>456.7</v>
      </c>
      <c r="BA823" s="1486">
        <v>54.71</v>
      </c>
      <c r="BB823" s="1486">
        <v>522.01</v>
      </c>
      <c r="BC823" s="1486">
        <v>64.929333</v>
      </c>
      <c r="BD823" s="1486">
        <v>93.65</v>
      </c>
      <c r="BE823" s="1486">
        <v>52.026665999999999</v>
      </c>
      <c r="BF823"/>
      <c r="BG823" s="1487">
        <f t="shared" si="120"/>
        <v>1.5383107975700501E-2</v>
      </c>
      <c r="BH823" s="1487">
        <f t="shared" si="120"/>
        <v>-1.434720229555291E-3</v>
      </c>
      <c r="BI823" s="1487">
        <f t="shared" si="120"/>
        <v>4.0674902078940986E-3</v>
      </c>
      <c r="BJ823" s="1487">
        <f t="shared" si="119"/>
        <v>-6.7009440323668387E-3</v>
      </c>
      <c r="BK823" s="1487">
        <f t="shared" si="119"/>
        <v>-2.3767825869401766E-3</v>
      </c>
      <c r="BL823" s="1487">
        <f t="shared" si="119"/>
        <v>-8.8425235966219616E-3</v>
      </c>
      <c r="BM823" s="1487">
        <f t="shared" si="119"/>
        <v>-1.4051196438508501E-2</v>
      </c>
      <c r="BN823" s="1487">
        <f t="shared" si="119"/>
        <v>-1.5800140629524017E-2</v>
      </c>
      <c r="BO823" s="1487">
        <f t="shared" si="119"/>
        <v>-1.0336700336700314E-2</v>
      </c>
      <c r="BP823" s="1487">
        <f t="shared" si="114"/>
        <v>9.6631324654408643E-3</v>
      </c>
      <c r="BQ823" s="1487">
        <f t="shared" si="114"/>
        <v>5.6078380817326584E-3</v>
      </c>
      <c r="BR823" s="1487">
        <f t="shared" si="114"/>
        <v>-1.5374136421134556E-2</v>
      </c>
      <c r="BS823" s="1487">
        <f t="shared" si="114"/>
        <v>4.8827497590747887E-3</v>
      </c>
      <c r="BT823" s="1487">
        <f t="shared" si="114"/>
        <v>8.2889841284792109E-3</v>
      </c>
      <c r="BU823" s="1487">
        <f t="shared" si="114"/>
        <v>-1.0615251299826763E-2</v>
      </c>
      <c r="BV823" s="1487">
        <f t="shared" si="114"/>
        <v>-1.0311143270622292E-2</v>
      </c>
      <c r="BW823" s="1487">
        <f t="shared" si="121"/>
        <v>6.30373597563323E-3</v>
      </c>
      <c r="BX823" s="1487">
        <f t="shared" si="116"/>
        <v>-3.5705932905682205E-3</v>
      </c>
      <c r="BY823" s="1487">
        <f t="shared" si="116"/>
        <v>-5.3106744556558677E-3</v>
      </c>
      <c r="BZ823" s="1487">
        <f t="shared" si="116"/>
        <v>-1.6137178517397953E-2</v>
      </c>
    </row>
    <row r="824" spans="1:78" ht="15" x14ac:dyDescent="0.25">
      <c r="A824" s="1444">
        <v>45260</v>
      </c>
      <c r="B824" s="1447">
        <v>50.57</v>
      </c>
      <c r="C824" s="1446">
        <v>77.59</v>
      </c>
      <c r="D824" s="1447">
        <v>79.55</v>
      </c>
      <c r="E824" s="1446">
        <v>66.989999999999995</v>
      </c>
      <c r="F824" s="1447">
        <v>50.704999999999998</v>
      </c>
      <c r="G824" s="1446">
        <v>51.04</v>
      </c>
      <c r="H824" s="1447">
        <v>36.94</v>
      </c>
      <c r="I824" s="1446">
        <v>96.5</v>
      </c>
      <c r="J824" s="1447">
        <v>35.049999999999997</v>
      </c>
      <c r="K824" s="1446">
        <v>74.94</v>
      </c>
      <c r="L824" s="1447">
        <v>41.06</v>
      </c>
      <c r="M824" s="1446">
        <v>70.98</v>
      </c>
      <c r="N824" s="1447">
        <v>60.84</v>
      </c>
      <c r="O824" s="1448"/>
      <c r="P824" s="1448">
        <f t="shared" si="118"/>
        <v>1.2615138165799011E-2</v>
      </c>
      <c r="Q824" s="1448">
        <f t="shared" si="118"/>
        <v>7.7932198986882528E-3</v>
      </c>
      <c r="R824" s="1448">
        <f t="shared" si="118"/>
        <v>4.2289970333900615E-3</v>
      </c>
      <c r="S824" s="1448">
        <f t="shared" si="118"/>
        <v>1.8394648829431343E-2</v>
      </c>
      <c r="T824" s="1448">
        <f t="shared" si="118"/>
        <v>8.1519037677700874E-3</v>
      </c>
      <c r="U824" s="1448">
        <f t="shared" si="118"/>
        <v>7.8988941548182971E-3</v>
      </c>
      <c r="V824" s="1448">
        <f t="shared" si="118"/>
        <v>-1.081665765278506E-3</v>
      </c>
      <c r="W824" s="1448">
        <f t="shared" si="118"/>
        <v>9.7310871612431397E-3</v>
      </c>
      <c r="X824" s="1448">
        <f t="shared" si="118"/>
        <v>7.4734118999711992E-3</v>
      </c>
      <c r="Y824" s="1448">
        <f t="shared" si="117"/>
        <v>1.119956820941841E-2</v>
      </c>
      <c r="Z824" s="1448">
        <f t="shared" si="117"/>
        <v>6.8661108386464231E-3</v>
      </c>
      <c r="AA824" s="1448">
        <f t="shared" si="117"/>
        <v>1.0679196924391286E-2</v>
      </c>
      <c r="AB824" s="1448">
        <f t="shared" si="117"/>
        <v>1.4000000000000058E-2</v>
      </c>
      <c r="AK824" s="1485">
        <v>45260</v>
      </c>
      <c r="AL824" s="1486">
        <v>104.29</v>
      </c>
      <c r="AM824" s="1486">
        <v>42.04</v>
      </c>
      <c r="AN824" s="1486">
        <v>269.64</v>
      </c>
      <c r="AO824" s="1486">
        <v>236.18</v>
      </c>
      <c r="AP824" s="1486">
        <v>80.88</v>
      </c>
      <c r="AQ824" s="1486">
        <v>203.37</v>
      </c>
      <c r="AR824" s="1486">
        <v>567</v>
      </c>
      <c r="AS824" s="1486">
        <v>240.49</v>
      </c>
      <c r="AT824" s="1486">
        <v>592.74</v>
      </c>
      <c r="AU824" s="1486">
        <v>76.599999999999994</v>
      </c>
      <c r="AV824" s="1486">
        <v>158.69</v>
      </c>
      <c r="AW824" s="1486">
        <v>102.49</v>
      </c>
      <c r="AX824" s="1486">
        <v>158.56</v>
      </c>
      <c r="AY824" s="1486">
        <v>216.91</v>
      </c>
      <c r="AZ824" s="1486">
        <v>470.56</v>
      </c>
      <c r="BA824" s="1486">
        <v>55.15</v>
      </c>
      <c r="BB824" s="1486">
        <v>530.51</v>
      </c>
      <c r="BC824" s="1486">
        <v>65.492000000000004</v>
      </c>
      <c r="BD824" s="1486">
        <v>93.36</v>
      </c>
      <c r="BE824" s="1486">
        <v>51.896666000000003</v>
      </c>
      <c r="BF824"/>
      <c r="BG824" s="1487">
        <f t="shared" si="120"/>
        <v>6.3688121200425633E-3</v>
      </c>
      <c r="BH824" s="1487">
        <f t="shared" si="120"/>
        <v>6.7049808429119053E-3</v>
      </c>
      <c r="BI824" s="1487">
        <f t="shared" si="120"/>
        <v>1.1402850712678032E-2</v>
      </c>
      <c r="BJ824" s="1487">
        <f t="shared" si="119"/>
        <v>2.0790020790021177E-3</v>
      </c>
      <c r="BK824" s="1487">
        <f t="shared" si="119"/>
        <v>1.4169278996865146E-2</v>
      </c>
      <c r="BL824" s="1487">
        <f t="shared" si="119"/>
        <v>1.9296311146752176E-2</v>
      </c>
      <c r="BM824" s="1487">
        <f t="shared" si="119"/>
        <v>7.0551714406595916E-5</v>
      </c>
      <c r="BN824" s="1487">
        <f t="shared" si="119"/>
        <v>1.0674511451985797E-2</v>
      </c>
      <c r="BO824" s="1487">
        <f t="shared" si="119"/>
        <v>8.3012962269928131E-3</v>
      </c>
      <c r="BP824" s="1487">
        <f t="shared" si="114"/>
        <v>1.8210820151535162E-2</v>
      </c>
      <c r="BQ824" s="1487">
        <f t="shared" si="114"/>
        <v>1.7178386000897421E-2</v>
      </c>
      <c r="BR824" s="1487">
        <f t="shared" si="114"/>
        <v>1.2847119280561292E-2</v>
      </c>
      <c r="BS824" s="1487">
        <f t="shared" si="114"/>
        <v>1.3745924173646224E-2</v>
      </c>
      <c r="BT824" s="1487">
        <f t="shared" si="114"/>
        <v>1.3172030454481728E-2</v>
      </c>
      <c r="BU824" s="1487">
        <f t="shared" si="114"/>
        <v>3.0348149770089806E-2</v>
      </c>
      <c r="BV824" s="1487">
        <f t="shared" si="114"/>
        <v>8.0424054103454164E-3</v>
      </c>
      <c r="BW824" s="1487">
        <f t="shared" si="121"/>
        <v>1.6283212965268863E-2</v>
      </c>
      <c r="BX824" s="1487">
        <f t="shared" si="116"/>
        <v>8.665836749008414E-3</v>
      </c>
      <c r="BY824" s="1487">
        <f t="shared" si="116"/>
        <v>-3.0966364121730512E-3</v>
      </c>
      <c r="BZ824" s="1487">
        <f t="shared" si="116"/>
        <v>-2.4987186378615045E-3</v>
      </c>
    </row>
    <row r="825" spans="1:78" ht="15" x14ac:dyDescent="0.25">
      <c r="A825" s="1444">
        <v>45261</v>
      </c>
      <c r="B825" s="1447">
        <v>51.49</v>
      </c>
      <c r="C825" s="1446">
        <v>78.97</v>
      </c>
      <c r="D825" s="1447">
        <v>80.510000000000005</v>
      </c>
      <c r="E825" s="1446">
        <v>67.48</v>
      </c>
      <c r="F825" s="1447">
        <v>51.015000000000001</v>
      </c>
      <c r="G825" s="1446">
        <v>51.76</v>
      </c>
      <c r="H825" s="1447">
        <v>37.36</v>
      </c>
      <c r="I825" s="1446">
        <v>98.48</v>
      </c>
      <c r="J825" s="1447">
        <v>35.49</v>
      </c>
      <c r="K825" s="1446">
        <v>75.08</v>
      </c>
      <c r="L825" s="1447">
        <v>41.97</v>
      </c>
      <c r="M825" s="1446">
        <v>71.52</v>
      </c>
      <c r="N825" s="1447">
        <v>61.43</v>
      </c>
      <c r="O825" s="1448"/>
      <c r="P825" s="1448">
        <f t="shared" si="118"/>
        <v>1.8192604310856272E-2</v>
      </c>
      <c r="Q825" s="1448">
        <f t="shared" si="118"/>
        <v>1.7785797138806486E-2</v>
      </c>
      <c r="R825" s="1448">
        <f t="shared" si="118"/>
        <v>1.2067881835323797E-2</v>
      </c>
      <c r="S825" s="1448">
        <f t="shared" si="118"/>
        <v>7.3145245559040027E-3</v>
      </c>
      <c r="T825" s="1448">
        <f t="shared" si="118"/>
        <v>6.1137954836801558E-3</v>
      </c>
      <c r="U825" s="1448">
        <f t="shared" si="118"/>
        <v>1.4106583072100292E-2</v>
      </c>
      <c r="V825" s="1448">
        <f t="shared" si="118"/>
        <v>1.1369788846778606E-2</v>
      </c>
      <c r="W825" s="1448">
        <f t="shared" si="118"/>
        <v>2.0518134715025949E-2</v>
      </c>
      <c r="X825" s="1448">
        <f t="shared" si="118"/>
        <v>1.2553495007132806E-2</v>
      </c>
      <c r="Y825" s="1448">
        <f t="shared" si="117"/>
        <v>1.8681611956231727E-3</v>
      </c>
      <c r="Z825" s="1448">
        <f t="shared" si="117"/>
        <v>2.2162688748173322E-2</v>
      </c>
      <c r="AA825" s="1448">
        <f t="shared" si="117"/>
        <v>7.6077768385459568E-3</v>
      </c>
      <c r="AB825" s="1448">
        <f t="shared" si="117"/>
        <v>9.6975673898750201E-3</v>
      </c>
      <c r="AK825" s="1485">
        <v>45261</v>
      </c>
      <c r="AL825" s="1486">
        <v>104.88</v>
      </c>
      <c r="AM825" s="1486">
        <v>42.6</v>
      </c>
      <c r="AN825" s="1486">
        <v>272.45</v>
      </c>
      <c r="AO825" s="1486">
        <v>238.25</v>
      </c>
      <c r="AP825" s="1486">
        <v>83.62</v>
      </c>
      <c r="AQ825" s="1486">
        <v>204.09</v>
      </c>
      <c r="AR825" s="1486">
        <v>566.65</v>
      </c>
      <c r="AS825" s="1486">
        <v>241.95</v>
      </c>
      <c r="AT825" s="1486">
        <v>596.25</v>
      </c>
      <c r="AU825" s="1486">
        <v>77.650000000000006</v>
      </c>
      <c r="AV825" s="1486">
        <v>160.79</v>
      </c>
      <c r="AW825" s="1486">
        <v>104.57</v>
      </c>
      <c r="AX825" s="1486">
        <v>160.55000000000001</v>
      </c>
      <c r="AY825" s="1486">
        <v>218.97</v>
      </c>
      <c r="AZ825" s="1486">
        <v>464.65</v>
      </c>
      <c r="BA825" s="1486">
        <v>55.22</v>
      </c>
      <c r="BB825" s="1486">
        <v>534.26</v>
      </c>
      <c r="BC825" s="1486">
        <v>65.367999999999995</v>
      </c>
      <c r="BD825" s="1486">
        <v>94.05</v>
      </c>
      <c r="BE825" s="1486">
        <v>51.446666</v>
      </c>
      <c r="BF825"/>
      <c r="BG825" s="1487">
        <f t="shared" si="120"/>
        <v>5.6573017547223046E-3</v>
      </c>
      <c r="BH825" s="1487">
        <f t="shared" si="120"/>
        <v>1.3320647002854479E-2</v>
      </c>
      <c r="BI825" s="1487">
        <f t="shared" si="120"/>
        <v>1.0421302477377253E-2</v>
      </c>
      <c r="BJ825" s="1487">
        <f t="shared" si="119"/>
        <v>8.7645016512828914E-3</v>
      </c>
      <c r="BK825" s="1487">
        <f t="shared" si="119"/>
        <v>3.3877349159248386E-2</v>
      </c>
      <c r="BL825" s="1487">
        <f t="shared" si="119"/>
        <v>3.5403451836554006E-3</v>
      </c>
      <c r="BM825" s="1487">
        <f t="shared" si="119"/>
        <v>-6.1728395061732405E-4</v>
      </c>
      <c r="BN825" s="1487">
        <f t="shared" si="119"/>
        <v>6.0709385005612683E-3</v>
      </c>
      <c r="BO825" s="1487">
        <f t="shared" si="119"/>
        <v>5.9216519890677036E-3</v>
      </c>
      <c r="BP825" s="1487">
        <f t="shared" si="114"/>
        <v>1.370757180156673E-2</v>
      </c>
      <c r="BQ825" s="1487">
        <f t="shared" si="114"/>
        <v>1.3233348037053339E-2</v>
      </c>
      <c r="BR825" s="1487">
        <f t="shared" si="114"/>
        <v>2.0294662893940857E-2</v>
      </c>
      <c r="BS825" s="1487">
        <f t="shared" si="114"/>
        <v>1.2550454086781087E-2</v>
      </c>
      <c r="BT825" s="1487">
        <f t="shared" si="114"/>
        <v>9.4970264164861116E-3</v>
      </c>
      <c r="BU825" s="1487">
        <f t="shared" si="114"/>
        <v>-1.2559503570214266E-2</v>
      </c>
      <c r="BV825" s="1487">
        <f t="shared" si="114"/>
        <v>1.2692656391659163E-3</v>
      </c>
      <c r="BW825" s="1487">
        <f t="shared" si="121"/>
        <v>7.0686697705981041E-3</v>
      </c>
      <c r="BX825" s="1487">
        <f t="shared" si="116"/>
        <v>-1.8933610211935722E-3</v>
      </c>
      <c r="BY825" s="1487">
        <f t="shared" si="116"/>
        <v>7.3907455012853229E-3</v>
      </c>
      <c r="BZ825" s="1487">
        <f t="shared" si="116"/>
        <v>-8.6710772518605109E-3</v>
      </c>
    </row>
    <row r="826" spans="1:78" ht="15" x14ac:dyDescent="0.25">
      <c r="A826" s="1444">
        <v>45264</v>
      </c>
      <c r="B826" s="1447">
        <v>51.4</v>
      </c>
      <c r="C826" s="1446">
        <v>78.53</v>
      </c>
      <c r="D826" s="1447">
        <v>80.13</v>
      </c>
      <c r="E826" s="1446">
        <v>67.37</v>
      </c>
      <c r="F826" s="1447">
        <v>50.695</v>
      </c>
      <c r="G826" s="1446">
        <v>50.45</v>
      </c>
      <c r="H826" s="1447">
        <v>37.17</v>
      </c>
      <c r="I826" s="1446">
        <v>98.54</v>
      </c>
      <c r="J826" s="1447">
        <v>35.58</v>
      </c>
      <c r="K826" s="1446">
        <v>75.09</v>
      </c>
      <c r="L826" s="1447">
        <v>42.22</v>
      </c>
      <c r="M826" s="1446">
        <v>71.28</v>
      </c>
      <c r="N826" s="1447">
        <v>61.47</v>
      </c>
      <c r="O826" s="1448"/>
      <c r="P826" s="1448">
        <f t="shared" si="118"/>
        <v>-1.7479122159643312E-3</v>
      </c>
      <c r="Q826" s="1448">
        <f t="shared" si="118"/>
        <v>-5.5717361023173073E-3</v>
      </c>
      <c r="R826" s="1448">
        <f t="shared" si="118"/>
        <v>-4.7199105701156334E-3</v>
      </c>
      <c r="S826" s="1448">
        <f t="shared" si="118"/>
        <v>-1.6301126259632398E-3</v>
      </c>
      <c r="T826" s="1448">
        <f t="shared" si="118"/>
        <v>-6.2726649024796681E-3</v>
      </c>
      <c r="U826" s="1448">
        <f t="shared" si="118"/>
        <v>-2.5309119010819073E-2</v>
      </c>
      <c r="V826" s="1448">
        <f t="shared" ref="V826:AA882" si="122">IFERROR(IF(H825="NA", "NA", (H826-H825)/H825), "NA")</f>
        <v>-5.085653104924993E-3</v>
      </c>
      <c r="W826" s="1448">
        <f t="shared" si="122"/>
        <v>6.0926076360684673E-4</v>
      </c>
      <c r="X826" s="1448">
        <f t="shared" si="122"/>
        <v>2.5359256128485853E-3</v>
      </c>
      <c r="Y826" s="1448">
        <f t="shared" si="117"/>
        <v>1.3319126265323809E-4</v>
      </c>
      <c r="Z826" s="1448">
        <f t="shared" si="117"/>
        <v>5.9566356921610672E-3</v>
      </c>
      <c r="AA826" s="1448">
        <f t="shared" si="117"/>
        <v>-3.355704697986506E-3</v>
      </c>
      <c r="AB826" s="1448">
        <f t="shared" si="117"/>
        <v>6.5114764772910866E-4</v>
      </c>
      <c r="AK826" s="1485">
        <v>45264</v>
      </c>
      <c r="AL826" s="1486">
        <v>105.19</v>
      </c>
      <c r="AM826" s="1486">
        <v>42.5</v>
      </c>
      <c r="AN826" s="1486">
        <v>272.54000000000002</v>
      </c>
      <c r="AO826" s="1486">
        <v>237.57</v>
      </c>
      <c r="AP826" s="1486">
        <v>85.01</v>
      </c>
      <c r="AQ826" s="1486">
        <v>203.76</v>
      </c>
      <c r="AR826" s="1486">
        <v>578.76</v>
      </c>
      <c r="AS826" s="1486">
        <v>240.31</v>
      </c>
      <c r="AT826" s="1486">
        <v>599.08000000000004</v>
      </c>
      <c r="AU826" s="1486">
        <v>78.34</v>
      </c>
      <c r="AV826" s="1486">
        <v>162.68</v>
      </c>
      <c r="AW826" s="1486">
        <v>105.77</v>
      </c>
      <c r="AX826" s="1486">
        <v>161.1</v>
      </c>
      <c r="AY826" s="1486">
        <v>222</v>
      </c>
      <c r="AZ826" s="1486">
        <v>459.3</v>
      </c>
      <c r="BA826" s="1486">
        <v>55.17</v>
      </c>
      <c r="BB826" s="1486">
        <v>536.36</v>
      </c>
      <c r="BC826" s="1486">
        <v>65.548000000000002</v>
      </c>
      <c r="BD826" s="1486">
        <v>92.93</v>
      </c>
      <c r="BE826" s="1486">
        <v>51.433332999999998</v>
      </c>
      <c r="BF826"/>
      <c r="BG826" s="1487">
        <f t="shared" si="120"/>
        <v>2.9557589626239729E-3</v>
      </c>
      <c r="BH826" s="1487">
        <f t="shared" si="120"/>
        <v>-2.3474178403756203E-3</v>
      </c>
      <c r="BI826" s="1487">
        <f t="shared" si="120"/>
        <v>3.3033584143891297E-4</v>
      </c>
      <c r="BJ826" s="1487">
        <f t="shared" si="119"/>
        <v>-2.8541448058762089E-3</v>
      </c>
      <c r="BK826" s="1487">
        <f t="shared" si="119"/>
        <v>1.6622817507773266E-2</v>
      </c>
      <c r="BL826" s="1487">
        <f t="shared" si="119"/>
        <v>-1.6169337057181268E-3</v>
      </c>
      <c r="BM826" s="1487">
        <f t="shared" si="119"/>
        <v>2.1371216800494156E-2</v>
      </c>
      <c r="BN826" s="1487">
        <f t="shared" si="119"/>
        <v>-6.7782599710683464E-3</v>
      </c>
      <c r="BO826" s="1487">
        <f t="shared" si="119"/>
        <v>4.7463312368973432E-3</v>
      </c>
      <c r="BP826" s="1487">
        <f t="shared" si="114"/>
        <v>8.8860270444301049E-3</v>
      </c>
      <c r="BQ826" s="1487">
        <f t="shared" si="114"/>
        <v>1.1754462342185551E-2</v>
      </c>
      <c r="BR826" s="1487">
        <f t="shared" si="114"/>
        <v>1.1475566606101203E-2</v>
      </c>
      <c r="BS826" s="1487">
        <f t="shared" si="114"/>
        <v>3.4257240734972463E-3</v>
      </c>
      <c r="BT826" s="1487">
        <f t="shared" si="114"/>
        <v>1.3837511987943559E-2</v>
      </c>
      <c r="BU826" s="1487">
        <f t="shared" si="114"/>
        <v>-1.1514042827934933E-2</v>
      </c>
      <c r="BV826" s="1487">
        <f t="shared" si="114"/>
        <v>-9.0546903295902136E-4</v>
      </c>
      <c r="BW826" s="1487">
        <f t="shared" si="121"/>
        <v>3.9306704600756614E-3</v>
      </c>
      <c r="BX826" s="1487">
        <f t="shared" si="116"/>
        <v>2.7536409252234555E-3</v>
      </c>
      <c r="BY826" s="1487">
        <f t="shared" si="116"/>
        <v>-1.1908559276980228E-2</v>
      </c>
      <c r="BZ826" s="1487">
        <f t="shared" si="116"/>
        <v>-2.5916159465033022E-4</v>
      </c>
    </row>
    <row r="827" spans="1:78" ht="15" x14ac:dyDescent="0.25">
      <c r="A827" s="1444">
        <v>45265</v>
      </c>
      <c r="B827" s="1447">
        <v>51.25</v>
      </c>
      <c r="C827" s="1446">
        <v>77.72</v>
      </c>
      <c r="D827" s="1447">
        <v>79.31</v>
      </c>
      <c r="E827" s="1446">
        <v>66.72</v>
      </c>
      <c r="F827" s="1447">
        <v>50.21</v>
      </c>
      <c r="G827" s="1446">
        <v>51.21</v>
      </c>
      <c r="H827" s="1447">
        <v>37.049999999999997</v>
      </c>
      <c r="I827" s="1446">
        <v>98.39</v>
      </c>
      <c r="J827" s="1447">
        <v>35.24</v>
      </c>
      <c r="K827" s="1446">
        <v>74.819999999999993</v>
      </c>
      <c r="L827" s="1447">
        <v>42.02</v>
      </c>
      <c r="M827" s="1446">
        <v>70.930000000000007</v>
      </c>
      <c r="N827" s="1447">
        <v>61.03</v>
      </c>
      <c r="O827" s="1448"/>
      <c r="P827" s="1448">
        <f t="shared" ref="P827:U869" si="123">IFERROR(IF(B826="NA", "NA", (B827-B826)/B826), "NA")</f>
        <v>-2.9182879377431629E-3</v>
      </c>
      <c r="Q827" s="1448">
        <f t="shared" si="123"/>
        <v>-1.0314529479179961E-2</v>
      </c>
      <c r="R827" s="1448">
        <f t="shared" si="123"/>
        <v>-1.0233370772494612E-2</v>
      </c>
      <c r="S827" s="1448">
        <f t="shared" si="123"/>
        <v>-9.6482113700460982E-3</v>
      </c>
      <c r="T827" s="1448">
        <f t="shared" si="123"/>
        <v>-9.5670184436334824E-3</v>
      </c>
      <c r="U827" s="1448">
        <f t="shared" si="123"/>
        <v>1.5064420218037621E-2</v>
      </c>
      <c r="V827" s="1448">
        <f t="shared" si="122"/>
        <v>-3.2284100080711472E-3</v>
      </c>
      <c r="W827" s="1448">
        <f t="shared" si="122"/>
        <v>-1.5222244773696538E-3</v>
      </c>
      <c r="X827" s="1448">
        <f t="shared" si="122"/>
        <v>-9.5559302979200764E-3</v>
      </c>
      <c r="Y827" s="1448">
        <f t="shared" si="117"/>
        <v>-3.5956851777867922E-3</v>
      </c>
      <c r="Z827" s="1448">
        <f t="shared" si="117"/>
        <v>-4.7370914258644181E-3</v>
      </c>
      <c r="AA827" s="1448">
        <f t="shared" si="117"/>
        <v>-4.9102132435464973E-3</v>
      </c>
      <c r="AB827" s="1448">
        <f t="shared" si="117"/>
        <v>-7.1579632340978971E-3</v>
      </c>
      <c r="AK827" s="1485">
        <v>45265</v>
      </c>
      <c r="AL827" s="1486">
        <v>104.35</v>
      </c>
      <c r="AM827" s="1486">
        <v>42.57</v>
      </c>
      <c r="AN827" s="1486">
        <v>270.87</v>
      </c>
      <c r="AO827" s="1486">
        <v>233.6</v>
      </c>
      <c r="AP827" s="1486">
        <v>84.32</v>
      </c>
      <c r="AQ827" s="1486">
        <v>203.73</v>
      </c>
      <c r="AR827" s="1486">
        <v>576.65</v>
      </c>
      <c r="AS827" s="1486">
        <v>236.66</v>
      </c>
      <c r="AT827" s="1486">
        <v>605.35</v>
      </c>
      <c r="AU827" s="1486">
        <v>79.02</v>
      </c>
      <c r="AV827" s="1486">
        <v>161.33000000000001</v>
      </c>
      <c r="AW827" s="1486">
        <v>105.43</v>
      </c>
      <c r="AX827" s="1486">
        <v>161.38999999999999</v>
      </c>
      <c r="AY827" s="1486">
        <v>217.02</v>
      </c>
      <c r="AZ827" s="1486">
        <v>460.79</v>
      </c>
      <c r="BA827" s="1486">
        <v>54.26</v>
      </c>
      <c r="BB827" s="1486">
        <v>535.44000000000005</v>
      </c>
      <c r="BC827" s="1486">
        <v>65.197999999999993</v>
      </c>
      <c r="BD827" s="1486">
        <v>92.54</v>
      </c>
      <c r="BE827" s="1486">
        <v>51.91</v>
      </c>
      <c r="BF827"/>
      <c r="BG827" s="1487">
        <f t="shared" si="120"/>
        <v>-7.9855499572203011E-3</v>
      </c>
      <c r="BH827" s="1487">
        <f t="shared" si="120"/>
        <v>1.6470588235294186E-3</v>
      </c>
      <c r="BI827" s="1487">
        <f t="shared" si="120"/>
        <v>-6.1275409114259034E-3</v>
      </c>
      <c r="BJ827" s="1487">
        <f t="shared" si="119"/>
        <v>-1.6710864166350967E-2</v>
      </c>
      <c r="BK827" s="1487">
        <f t="shared" si="119"/>
        <v>-8.1166921538643917E-3</v>
      </c>
      <c r="BL827" s="1487">
        <f t="shared" si="119"/>
        <v>-1.4723203769140722E-4</v>
      </c>
      <c r="BM827" s="1487">
        <f t="shared" si="119"/>
        <v>-3.6457253438385751E-3</v>
      </c>
      <c r="BN827" s="1487">
        <f t="shared" si="119"/>
        <v>-1.5188714577004726E-2</v>
      </c>
      <c r="BO827" s="1487">
        <f t="shared" si="119"/>
        <v>1.0466047940174904E-2</v>
      </c>
      <c r="BP827" s="1487">
        <f t="shared" si="114"/>
        <v>8.6801123308653631E-3</v>
      </c>
      <c r="BQ827" s="1487">
        <f t="shared" si="114"/>
        <v>-8.2985001229407065E-3</v>
      </c>
      <c r="BR827" s="1487">
        <f t="shared" si="114"/>
        <v>-3.2145220762029802E-3</v>
      </c>
      <c r="BS827" s="1487">
        <f t="shared" si="114"/>
        <v>1.8001241464928122E-3</v>
      </c>
      <c r="BT827" s="1487">
        <f t="shared" si="114"/>
        <v>-2.2432432432432387E-2</v>
      </c>
      <c r="BU827" s="1487">
        <f t="shared" si="114"/>
        <v>3.244067058567405E-3</v>
      </c>
      <c r="BV827" s="1487">
        <f t="shared" si="114"/>
        <v>-1.6494471633134018E-2</v>
      </c>
      <c r="BW827" s="1487">
        <f t="shared" si="121"/>
        <v>-1.7152658662091861E-3</v>
      </c>
      <c r="BX827" s="1487">
        <f t="shared" si="116"/>
        <v>-5.3395984621957731E-3</v>
      </c>
      <c r="BY827" s="1487">
        <f t="shared" si="116"/>
        <v>-4.1967071989669705E-3</v>
      </c>
      <c r="BZ827" s="1487">
        <f t="shared" si="116"/>
        <v>9.2676669427586792E-3</v>
      </c>
    </row>
    <row r="828" spans="1:78" ht="15" x14ac:dyDescent="0.25">
      <c r="A828" s="1444">
        <v>45266</v>
      </c>
      <c r="B828" s="1447">
        <v>52.1</v>
      </c>
      <c r="C828" s="1446">
        <v>79.09</v>
      </c>
      <c r="D828" s="1447">
        <v>80.36</v>
      </c>
      <c r="E828" s="1446">
        <v>67.16</v>
      </c>
      <c r="F828" s="1447">
        <v>50.774999999999999</v>
      </c>
      <c r="G828" s="1446">
        <v>51.95</v>
      </c>
      <c r="H828" s="1447">
        <v>37.450000000000003</v>
      </c>
      <c r="I828" s="1446">
        <v>100.44</v>
      </c>
      <c r="J828" s="1447">
        <v>35.64</v>
      </c>
      <c r="K828" s="1446">
        <v>76.209999999999994</v>
      </c>
      <c r="L828" s="1447">
        <v>43.01</v>
      </c>
      <c r="M828" s="1446">
        <v>72.260000000000005</v>
      </c>
      <c r="N828" s="1447">
        <v>61.97</v>
      </c>
      <c r="O828" s="1448"/>
      <c r="P828" s="1448">
        <f t="shared" si="123"/>
        <v>1.6585365853658565E-2</v>
      </c>
      <c r="Q828" s="1448">
        <f t="shared" si="123"/>
        <v>1.7627380339680965E-2</v>
      </c>
      <c r="R828" s="1448">
        <f t="shared" si="123"/>
        <v>1.3239187996469514E-2</v>
      </c>
      <c r="S828" s="1448">
        <f t="shared" si="123"/>
        <v>6.5947242206234671E-3</v>
      </c>
      <c r="T828" s="1448">
        <f t="shared" si="123"/>
        <v>1.1252738498307064E-2</v>
      </c>
      <c r="U828" s="1448">
        <f t="shared" si="123"/>
        <v>1.4450302675258778E-2</v>
      </c>
      <c r="V828" s="1448">
        <f t="shared" si="122"/>
        <v>1.0796221322537266E-2</v>
      </c>
      <c r="W828" s="1448">
        <f t="shared" si="122"/>
        <v>2.0835450757190743E-2</v>
      </c>
      <c r="X828" s="1448">
        <f t="shared" si="122"/>
        <v>1.1350737797956827E-2</v>
      </c>
      <c r="Y828" s="1448">
        <f t="shared" si="117"/>
        <v>1.8577920342154514E-2</v>
      </c>
      <c r="Z828" s="1448">
        <f t="shared" si="117"/>
        <v>2.3560209424083645E-2</v>
      </c>
      <c r="AA828" s="1448">
        <f t="shared" si="117"/>
        <v>1.8750881150429975E-2</v>
      </c>
      <c r="AB828" s="1448">
        <f t="shared" si="117"/>
        <v>1.5402261183024705E-2</v>
      </c>
      <c r="AK828" s="1485">
        <v>45266</v>
      </c>
      <c r="AL828" s="1486">
        <v>104.94</v>
      </c>
      <c r="AM828" s="1486">
        <v>41.36</v>
      </c>
      <c r="AN828" s="1486">
        <v>269.35000000000002</v>
      </c>
      <c r="AO828" s="1486">
        <v>233.45</v>
      </c>
      <c r="AP828" s="1486">
        <v>84.38</v>
      </c>
      <c r="AQ828" s="1486">
        <v>200.67</v>
      </c>
      <c r="AR828" s="1486">
        <v>576.91</v>
      </c>
      <c r="AS828" s="1486">
        <v>235.1</v>
      </c>
      <c r="AT828" s="1486">
        <v>607.42999999999995</v>
      </c>
      <c r="AU828" s="1486">
        <v>79.36</v>
      </c>
      <c r="AV828" s="1486">
        <v>165.4</v>
      </c>
      <c r="AW828" s="1486">
        <v>105.75</v>
      </c>
      <c r="AX828" s="1486">
        <v>160.28</v>
      </c>
      <c r="AY828" s="1486">
        <v>217.87</v>
      </c>
      <c r="AZ828" s="1486">
        <v>457.59</v>
      </c>
      <c r="BA828" s="1486">
        <v>54.3</v>
      </c>
      <c r="BB828" s="1486">
        <v>536.04</v>
      </c>
      <c r="BC828" s="1486">
        <v>65.680000000000007</v>
      </c>
      <c r="BD828" s="1486">
        <v>91.1</v>
      </c>
      <c r="BE828" s="1486">
        <v>51.346665999999999</v>
      </c>
      <c r="BF828"/>
      <c r="BG828" s="1487">
        <f t="shared" si="120"/>
        <v>5.6540488739818253E-3</v>
      </c>
      <c r="BH828" s="1487">
        <f t="shared" si="120"/>
        <v>-2.842377260981914E-2</v>
      </c>
      <c r="BI828" s="1487">
        <f t="shared" si="120"/>
        <v>-5.6115479750433114E-3</v>
      </c>
      <c r="BJ828" s="1487">
        <f t="shared" si="119"/>
        <v>-6.4212328767125724E-4</v>
      </c>
      <c r="BK828" s="1487">
        <f t="shared" si="119"/>
        <v>7.1157495256169681E-4</v>
      </c>
      <c r="BL828" s="1487">
        <f t="shared" si="119"/>
        <v>-1.5019879251951123E-2</v>
      </c>
      <c r="BM828" s="1487">
        <f t="shared" si="119"/>
        <v>4.5088008323938421E-4</v>
      </c>
      <c r="BN828" s="1487">
        <f t="shared" si="119"/>
        <v>-6.5917349784501067E-3</v>
      </c>
      <c r="BO828" s="1487">
        <f t="shared" si="119"/>
        <v>3.4360287437018703E-3</v>
      </c>
      <c r="BP828" s="1487">
        <f t="shared" si="114"/>
        <v>4.3027081751455766E-3</v>
      </c>
      <c r="BQ828" s="1487">
        <f t="shared" si="114"/>
        <v>2.5227793962685135E-2</v>
      </c>
      <c r="BR828" s="1487">
        <f t="shared" si="114"/>
        <v>3.0351892250781859E-3</v>
      </c>
      <c r="BS828" s="1487">
        <f t="shared" si="114"/>
        <v>-6.8777495507775285E-3</v>
      </c>
      <c r="BT828" s="1487">
        <f t="shared" si="114"/>
        <v>3.9166897060178519E-3</v>
      </c>
      <c r="BU828" s="1487">
        <f t="shared" si="114"/>
        <v>-6.9445951518046084E-3</v>
      </c>
      <c r="BV828" s="1487">
        <f t="shared" si="114"/>
        <v>7.3719130114263079E-4</v>
      </c>
      <c r="BW828" s="1487">
        <f t="shared" si="121"/>
        <v>1.1205737337515109E-3</v>
      </c>
      <c r="BX828" s="1487">
        <f t="shared" si="116"/>
        <v>7.3928648118042513E-3</v>
      </c>
      <c r="BY828" s="1487">
        <f t="shared" si="116"/>
        <v>-1.5560838556300107E-2</v>
      </c>
      <c r="BZ828" s="1487">
        <f t="shared" si="116"/>
        <v>-1.0852128684261175E-2</v>
      </c>
    </row>
    <row r="829" spans="1:78" ht="15" x14ac:dyDescent="0.25">
      <c r="A829" s="1444">
        <v>45267</v>
      </c>
      <c r="B829" s="1447">
        <v>51.82</v>
      </c>
      <c r="C829" s="1446">
        <v>78.73</v>
      </c>
      <c r="D829" s="1447">
        <v>80.2</v>
      </c>
      <c r="E829" s="1446">
        <v>67.31</v>
      </c>
      <c r="F829" s="1447">
        <v>50.945</v>
      </c>
      <c r="G829" s="1446">
        <v>51.7</v>
      </c>
      <c r="H829" s="1447">
        <v>37.299999999999997</v>
      </c>
      <c r="I829" s="1446">
        <v>100.41</v>
      </c>
      <c r="J829" s="1447">
        <v>35.58</v>
      </c>
      <c r="K829" s="1446">
        <v>76.05</v>
      </c>
      <c r="L829" s="1447">
        <v>42.43</v>
      </c>
      <c r="M829" s="1446">
        <v>71.650000000000006</v>
      </c>
      <c r="N829" s="1447">
        <v>61.55</v>
      </c>
      <c r="O829" s="1448"/>
      <c r="P829" s="1448">
        <f t="shared" si="123"/>
        <v>-5.3742802303263174E-3</v>
      </c>
      <c r="Q829" s="1448">
        <f t="shared" si="123"/>
        <v>-4.5517764572006502E-3</v>
      </c>
      <c r="R829" s="1448">
        <f t="shared" si="123"/>
        <v>-1.9910403185664084E-3</v>
      </c>
      <c r="S829" s="1448">
        <f t="shared" si="123"/>
        <v>2.2334723049435034E-3</v>
      </c>
      <c r="T829" s="1448">
        <f t="shared" si="123"/>
        <v>3.3481043820778279E-3</v>
      </c>
      <c r="U829" s="1448">
        <f t="shared" si="123"/>
        <v>-4.8123195380173241E-3</v>
      </c>
      <c r="V829" s="1448">
        <f t="shared" si="122"/>
        <v>-4.005340453938736E-3</v>
      </c>
      <c r="W829" s="1448">
        <f t="shared" si="122"/>
        <v>-2.9868578255676161E-4</v>
      </c>
      <c r="X829" s="1448">
        <f t="shared" si="122"/>
        <v>-1.6835016835017472E-3</v>
      </c>
      <c r="Y829" s="1448">
        <f t="shared" si="117"/>
        <v>-2.0994620128591602E-3</v>
      </c>
      <c r="Z829" s="1448">
        <f t="shared" si="117"/>
        <v>-1.3485235991629815E-2</v>
      </c>
      <c r="AA829" s="1448">
        <f t="shared" si="117"/>
        <v>-8.4417381677276415E-3</v>
      </c>
      <c r="AB829" s="1448">
        <f t="shared" si="117"/>
        <v>-6.7774729707923463E-3</v>
      </c>
      <c r="AK829" s="1485">
        <v>45267</v>
      </c>
      <c r="AL829" s="1486">
        <v>104.05</v>
      </c>
      <c r="AM829" s="1486">
        <v>41.32</v>
      </c>
      <c r="AN829" s="1486">
        <v>271.31</v>
      </c>
      <c r="AO829" s="1486">
        <v>233.54</v>
      </c>
      <c r="AP829" s="1486">
        <v>84.29</v>
      </c>
      <c r="AQ829" s="1486">
        <v>200.21</v>
      </c>
      <c r="AR829" s="1486">
        <v>571.08000000000004</v>
      </c>
      <c r="AS829" s="1486">
        <v>235.86</v>
      </c>
      <c r="AT829" s="1486">
        <v>610.95000000000005</v>
      </c>
      <c r="AU829" s="1486">
        <v>78.05</v>
      </c>
      <c r="AV829" s="1486">
        <v>165.15</v>
      </c>
      <c r="AW829" s="1486">
        <v>106.11</v>
      </c>
      <c r="AX829" s="1486">
        <v>160.22</v>
      </c>
      <c r="AY829" s="1486">
        <v>217.63</v>
      </c>
      <c r="AZ829" s="1486">
        <v>455.66</v>
      </c>
      <c r="BA829" s="1486">
        <v>54.3</v>
      </c>
      <c r="BB829" s="1486">
        <v>545.19000000000005</v>
      </c>
      <c r="BC829" s="1486">
        <v>63.580666000000001</v>
      </c>
      <c r="BD829" s="1486">
        <v>91.12</v>
      </c>
      <c r="BE829" s="1486">
        <v>50.82</v>
      </c>
      <c r="BF829"/>
      <c r="BG829" s="1487">
        <f t="shared" si="120"/>
        <v>-8.481036782923581E-3</v>
      </c>
      <c r="BH829" s="1487">
        <f t="shared" si="120"/>
        <v>-9.6711798839456355E-4</v>
      </c>
      <c r="BI829" s="1487">
        <f t="shared" si="120"/>
        <v>7.2767774271393333E-3</v>
      </c>
      <c r="BJ829" s="1487">
        <f t="shared" si="119"/>
        <v>3.8552152495182441E-4</v>
      </c>
      <c r="BK829" s="1487">
        <f t="shared" si="119"/>
        <v>-1.0666034605355441E-3</v>
      </c>
      <c r="BL829" s="1487">
        <f t="shared" si="119"/>
        <v>-2.292320725569241E-3</v>
      </c>
      <c r="BM829" s="1487">
        <f t="shared" si="119"/>
        <v>-1.0105562392747444E-2</v>
      </c>
      <c r="BN829" s="1487">
        <f t="shared" si="119"/>
        <v>3.2326669502340251E-3</v>
      </c>
      <c r="BO829" s="1487">
        <f t="shared" si="119"/>
        <v>5.7949064089690928E-3</v>
      </c>
      <c r="BP829" s="1487">
        <f t="shared" si="114"/>
        <v>-1.6507056451612934E-2</v>
      </c>
      <c r="BQ829" s="1487">
        <f t="shared" si="114"/>
        <v>-1.5114873035066505E-3</v>
      </c>
      <c r="BR829" s="1487">
        <f t="shared" si="114"/>
        <v>3.4042553191489309E-3</v>
      </c>
      <c r="BS829" s="1487">
        <f t="shared" si="114"/>
        <v>-3.743448964312595E-4</v>
      </c>
      <c r="BT829" s="1487">
        <f t="shared" si="114"/>
        <v>-1.1015743333180753E-3</v>
      </c>
      <c r="BU829" s="1487">
        <f t="shared" si="114"/>
        <v>-4.2177495137567479E-3</v>
      </c>
      <c r="BV829" s="1487">
        <f t="shared" si="114"/>
        <v>0</v>
      </c>
      <c r="BW829" s="1487">
        <f t="shared" si="121"/>
        <v>1.7069621670024796E-2</v>
      </c>
      <c r="BX829" s="1487">
        <f t="shared" si="116"/>
        <v>-3.1963063337393509E-2</v>
      </c>
      <c r="BY829" s="1487">
        <f t="shared" si="116"/>
        <v>2.1953896816696194E-4</v>
      </c>
      <c r="BZ829" s="1487">
        <f t="shared" si="116"/>
        <v>-1.0257063233667377E-2</v>
      </c>
    </row>
    <row r="830" spans="1:78" ht="15" x14ac:dyDescent="0.25">
      <c r="A830" s="1444">
        <v>45268</v>
      </c>
      <c r="B830" s="1447">
        <v>51.38</v>
      </c>
      <c r="C830" s="1446">
        <v>78.02</v>
      </c>
      <c r="D830" s="1447">
        <v>79.64</v>
      </c>
      <c r="E830" s="1446">
        <v>67.45</v>
      </c>
      <c r="F830" s="1447">
        <v>51.005000000000003</v>
      </c>
      <c r="G830" s="1446">
        <v>51.56</v>
      </c>
      <c r="H830" s="1447">
        <v>37.08</v>
      </c>
      <c r="I830" s="1446">
        <v>99.66</v>
      </c>
      <c r="J830" s="1447">
        <v>35.200000000000003</v>
      </c>
      <c r="K830" s="1446">
        <v>75.3</v>
      </c>
      <c r="L830" s="1447">
        <v>42.54</v>
      </c>
      <c r="M830" s="1446">
        <v>71.5</v>
      </c>
      <c r="N830" s="1447">
        <v>60.91</v>
      </c>
      <c r="O830" s="1448"/>
      <c r="P830" s="1448">
        <f t="shared" si="123"/>
        <v>-8.4909301428019637E-3</v>
      </c>
      <c r="Q830" s="1448">
        <f t="shared" si="123"/>
        <v>-9.018163343071357E-3</v>
      </c>
      <c r="R830" s="1448">
        <f t="shared" si="123"/>
        <v>-6.9825436408977835E-3</v>
      </c>
      <c r="S830" s="1448">
        <f t="shared" si="123"/>
        <v>2.0799286881592713E-3</v>
      </c>
      <c r="T830" s="1448">
        <f t="shared" si="123"/>
        <v>1.1777407007557616E-3</v>
      </c>
      <c r="U830" s="1448">
        <f t="shared" si="123"/>
        <v>-2.7079303675048463E-3</v>
      </c>
      <c r="V830" s="1448">
        <f t="shared" si="122"/>
        <v>-5.8981233243967524E-3</v>
      </c>
      <c r="W830" s="1448">
        <f t="shared" si="122"/>
        <v>-7.4693755602031672E-3</v>
      </c>
      <c r="X830" s="1448">
        <f t="shared" si="122"/>
        <v>-1.0680157391793016E-2</v>
      </c>
      <c r="Y830" s="1448">
        <f t="shared" si="117"/>
        <v>-9.8619329388560158E-3</v>
      </c>
      <c r="Z830" s="1448">
        <f t="shared" si="117"/>
        <v>2.5925053028517425E-3</v>
      </c>
      <c r="AA830" s="1448">
        <f t="shared" si="117"/>
        <v>-2.0935101186323191E-3</v>
      </c>
      <c r="AB830" s="1448">
        <f t="shared" si="117"/>
        <v>-1.0398050365556468E-2</v>
      </c>
      <c r="AK830" s="1485">
        <v>45268</v>
      </c>
      <c r="AL830" s="1486">
        <v>104.51</v>
      </c>
      <c r="AM830" s="1486">
        <v>41.3</v>
      </c>
      <c r="AN830" s="1486">
        <v>269.12</v>
      </c>
      <c r="AO830" s="1486">
        <v>232.3</v>
      </c>
      <c r="AP830" s="1486">
        <v>83.97</v>
      </c>
      <c r="AQ830" s="1486">
        <v>201.75</v>
      </c>
      <c r="AR830" s="1486">
        <v>573.17999999999995</v>
      </c>
      <c r="AS830" s="1486">
        <v>234.44</v>
      </c>
      <c r="AT830" s="1486">
        <v>610.78</v>
      </c>
      <c r="AU830" s="1486">
        <v>79.02</v>
      </c>
      <c r="AV830" s="1486">
        <v>164.69</v>
      </c>
      <c r="AW830" s="1486">
        <v>106.12</v>
      </c>
      <c r="AX830" s="1486">
        <v>161.96</v>
      </c>
      <c r="AY830" s="1486">
        <v>216.6</v>
      </c>
      <c r="AZ830" s="1486">
        <v>457.89</v>
      </c>
      <c r="BA830" s="1486">
        <v>53.92</v>
      </c>
      <c r="BB830" s="1486">
        <v>549.17999999999995</v>
      </c>
      <c r="BC830" s="1486">
        <v>63.058666000000002</v>
      </c>
      <c r="BD830" s="1486">
        <v>91.31</v>
      </c>
      <c r="BE830" s="1486">
        <v>50.286665999999997</v>
      </c>
      <c r="BF830"/>
      <c r="BG830" s="1487">
        <f t="shared" si="120"/>
        <v>4.4209514656415949E-3</v>
      </c>
      <c r="BH830" s="1487">
        <f t="shared" si="120"/>
        <v>-4.8402710551798464E-4</v>
      </c>
      <c r="BI830" s="1487">
        <f t="shared" si="120"/>
        <v>-8.0719472190483119E-3</v>
      </c>
      <c r="BJ830" s="1487">
        <f t="shared" si="119"/>
        <v>-5.3095829408237594E-3</v>
      </c>
      <c r="BK830" s="1487">
        <f t="shared" si="119"/>
        <v>-3.7964171313323927E-3</v>
      </c>
      <c r="BL830" s="1487">
        <f t="shared" si="119"/>
        <v>7.6919234803455973E-3</v>
      </c>
      <c r="BM830" s="1487">
        <f t="shared" si="119"/>
        <v>3.6772431183020047E-3</v>
      </c>
      <c r="BN830" s="1487">
        <f t="shared" si="119"/>
        <v>-6.0205206478420072E-3</v>
      </c>
      <c r="BO830" s="1487">
        <f t="shared" si="119"/>
        <v>-2.7825517636479705E-4</v>
      </c>
      <c r="BP830" s="1487">
        <f t="shared" si="114"/>
        <v>1.2427930813581024E-2</v>
      </c>
      <c r="BQ830" s="1487">
        <f t="shared" si="114"/>
        <v>-2.785346654556512E-3</v>
      </c>
      <c r="BR830" s="1487">
        <f t="shared" si="114"/>
        <v>9.4241824521770949E-5</v>
      </c>
      <c r="BS830" s="1487">
        <f t="shared" si="114"/>
        <v>1.0860067407314999E-2</v>
      </c>
      <c r="BT830" s="1487">
        <f t="shared" si="114"/>
        <v>-4.732803381886694E-3</v>
      </c>
      <c r="BU830" s="1487">
        <f t="shared" si="114"/>
        <v>4.8939999122151632E-3</v>
      </c>
      <c r="BV830" s="1487">
        <f t="shared" si="114"/>
        <v>-6.9981583793737659E-3</v>
      </c>
      <c r="BW830" s="1487">
        <f t="shared" si="121"/>
        <v>7.3185494965056124E-3</v>
      </c>
      <c r="BX830" s="1487">
        <f t="shared" si="116"/>
        <v>-8.2100429712390621E-3</v>
      </c>
      <c r="BY830" s="1487">
        <f t="shared" si="116"/>
        <v>2.0851624231782015E-3</v>
      </c>
      <c r="BZ830" s="1487">
        <f t="shared" si="116"/>
        <v>-1.049456906729641E-2</v>
      </c>
    </row>
    <row r="831" spans="1:78" ht="15" x14ac:dyDescent="0.25">
      <c r="A831" s="1444">
        <v>45271</v>
      </c>
      <c r="B831" s="1447">
        <v>51.51</v>
      </c>
      <c r="C831" s="1446">
        <v>78.180000000000007</v>
      </c>
      <c r="D831" s="1447">
        <v>80.489999999999995</v>
      </c>
      <c r="E831" s="1446">
        <v>68.03</v>
      </c>
      <c r="F831" s="1447">
        <v>51.055</v>
      </c>
      <c r="G831" s="1446">
        <v>51.78</v>
      </c>
      <c r="H831" s="1447">
        <v>37.26</v>
      </c>
      <c r="I831" s="1446">
        <v>99.37</v>
      </c>
      <c r="J831" s="1447">
        <v>35.4</v>
      </c>
      <c r="K831" s="1446">
        <v>75.650000000000006</v>
      </c>
      <c r="L831" s="1447">
        <v>43.11</v>
      </c>
      <c r="M831" s="1446">
        <v>71.36</v>
      </c>
      <c r="N831" s="1447">
        <v>61.55</v>
      </c>
      <c r="O831" s="1448"/>
      <c r="P831" s="1448">
        <f t="shared" si="123"/>
        <v>2.5301673803035316E-3</v>
      </c>
      <c r="Q831" s="1448">
        <f t="shared" si="123"/>
        <v>2.0507562163549192E-3</v>
      </c>
      <c r="R831" s="1448">
        <f t="shared" si="123"/>
        <v>1.0673028628829663E-2</v>
      </c>
      <c r="S831" s="1448">
        <f t="shared" si="123"/>
        <v>8.5989621942179142E-3</v>
      </c>
      <c r="T831" s="1448">
        <f t="shared" si="123"/>
        <v>9.8029604940686518E-4</v>
      </c>
      <c r="U831" s="1448">
        <f t="shared" si="123"/>
        <v>4.2668735453839967E-3</v>
      </c>
      <c r="V831" s="1448">
        <f t="shared" si="122"/>
        <v>4.8543689320388276E-3</v>
      </c>
      <c r="W831" s="1448">
        <f t="shared" si="122"/>
        <v>-2.9098936383703798E-3</v>
      </c>
      <c r="X831" s="1448">
        <f t="shared" si="122"/>
        <v>5.6818181818180605E-3</v>
      </c>
      <c r="Y831" s="1448">
        <f t="shared" si="117"/>
        <v>4.6480743691900209E-3</v>
      </c>
      <c r="Z831" s="1448">
        <f t="shared" si="117"/>
        <v>1.3399153737658681E-2</v>
      </c>
      <c r="AA831" s="1448">
        <f t="shared" si="117"/>
        <v>-1.9580419580419658E-3</v>
      </c>
      <c r="AB831" s="1448">
        <f t="shared" si="117"/>
        <v>1.0507305861106561E-2</v>
      </c>
      <c r="AK831" s="1485">
        <v>45271</v>
      </c>
      <c r="AL831" s="1486">
        <v>106.22</v>
      </c>
      <c r="AM831" s="1486">
        <v>41.39</v>
      </c>
      <c r="AN831" s="1486">
        <v>272.14</v>
      </c>
      <c r="AO831" s="1486">
        <v>233.39</v>
      </c>
      <c r="AP831" s="1486">
        <v>83.82</v>
      </c>
      <c r="AQ831" s="1486">
        <v>202.85</v>
      </c>
      <c r="AR831" s="1486">
        <v>574.5</v>
      </c>
      <c r="AS831" s="1486">
        <v>235.7</v>
      </c>
      <c r="AT831" s="1486">
        <v>623.86</v>
      </c>
      <c r="AU831" s="1486">
        <v>80.09</v>
      </c>
      <c r="AV831" s="1486">
        <v>164.38</v>
      </c>
      <c r="AW831" s="1486">
        <v>106.75</v>
      </c>
      <c r="AX831" s="1486">
        <v>163.51</v>
      </c>
      <c r="AY831" s="1486">
        <v>216.15</v>
      </c>
      <c r="AZ831" s="1486">
        <v>461.98</v>
      </c>
      <c r="BA831" s="1486">
        <v>55.26</v>
      </c>
      <c r="BB831" s="1486">
        <v>550.97</v>
      </c>
      <c r="BC831" s="1486">
        <v>64.367999999999995</v>
      </c>
      <c r="BD831" s="1486">
        <v>92.99</v>
      </c>
      <c r="BE831" s="1486">
        <v>50.413333000000002</v>
      </c>
      <c r="BF831"/>
      <c r="BG831" s="1487">
        <f t="shared" si="120"/>
        <v>1.6362070615252067E-2</v>
      </c>
      <c r="BH831" s="1487">
        <f t="shared" si="120"/>
        <v>2.1791767554480246E-3</v>
      </c>
      <c r="BI831" s="1487">
        <f t="shared" si="120"/>
        <v>1.122175980975023E-2</v>
      </c>
      <c r="BJ831" s="1487">
        <f t="shared" si="119"/>
        <v>4.6922083512698021E-3</v>
      </c>
      <c r="BK831" s="1487">
        <f t="shared" si="119"/>
        <v>-1.7863522686674489E-3</v>
      </c>
      <c r="BL831" s="1487">
        <f t="shared" si="119"/>
        <v>5.452292441139997E-3</v>
      </c>
      <c r="BM831" s="1487">
        <f t="shared" si="119"/>
        <v>2.3029414843505533E-3</v>
      </c>
      <c r="BN831" s="1487">
        <f t="shared" si="119"/>
        <v>5.3745094693737885E-3</v>
      </c>
      <c r="BO831" s="1487">
        <f t="shared" si="119"/>
        <v>2.1415239529781659E-2</v>
      </c>
      <c r="BP831" s="1487">
        <f t="shared" si="114"/>
        <v>1.3540875727663977E-2</v>
      </c>
      <c r="BQ831" s="1487">
        <f t="shared" si="114"/>
        <v>-1.8823243669925452E-3</v>
      </c>
      <c r="BR831" s="1487">
        <f t="shared" si="114"/>
        <v>5.9366754617413819E-3</v>
      </c>
      <c r="BS831" s="1487">
        <f t="shared" si="114"/>
        <v>9.5702642627808285E-3</v>
      </c>
      <c r="BT831" s="1487">
        <f t="shared" si="114"/>
        <v>-2.0775623268697537E-3</v>
      </c>
      <c r="BU831" s="1487">
        <f t="shared" si="114"/>
        <v>8.9322763109044353E-3</v>
      </c>
      <c r="BV831" s="1487">
        <f t="shared" si="114"/>
        <v>2.4851632047477677E-2</v>
      </c>
      <c r="BW831" s="1487">
        <f t="shared" si="121"/>
        <v>3.2594049309881594E-3</v>
      </c>
      <c r="BX831" s="1487">
        <f t="shared" si="116"/>
        <v>2.0763744034800746E-2</v>
      </c>
      <c r="BY831" s="1487">
        <f t="shared" si="116"/>
        <v>1.8398861022888978E-2</v>
      </c>
      <c r="BZ831" s="1487">
        <f t="shared" si="116"/>
        <v>2.5188983497137145E-3</v>
      </c>
    </row>
    <row r="832" spans="1:78" ht="15" x14ac:dyDescent="0.25">
      <c r="A832" s="1444">
        <v>45272</v>
      </c>
      <c r="B832" s="1447">
        <v>51.39</v>
      </c>
      <c r="C832" s="1446">
        <v>77.959999999999994</v>
      </c>
      <c r="D832" s="1447">
        <v>80</v>
      </c>
      <c r="E832" s="1446">
        <v>67.62</v>
      </c>
      <c r="F832" s="1447">
        <v>50.795000000000002</v>
      </c>
      <c r="G832" s="1446">
        <v>51.35</v>
      </c>
      <c r="H832" s="1447">
        <v>36.979999999999997</v>
      </c>
      <c r="I832" s="1446">
        <v>98.23</v>
      </c>
      <c r="J832" s="1447">
        <v>35.32</v>
      </c>
      <c r="K832" s="1446">
        <v>74.2</v>
      </c>
      <c r="L832" s="1447">
        <v>42.96</v>
      </c>
      <c r="M832" s="1446">
        <v>70.47</v>
      </c>
      <c r="N832" s="1447">
        <v>61.16</v>
      </c>
      <c r="O832" s="1448"/>
      <c r="P832" s="1448">
        <f t="shared" si="123"/>
        <v>-2.3296447291787509E-3</v>
      </c>
      <c r="Q832" s="1448">
        <f t="shared" si="123"/>
        <v>-2.8140189306729733E-3</v>
      </c>
      <c r="R832" s="1448">
        <f t="shared" si="123"/>
        <v>-6.0877127593489243E-3</v>
      </c>
      <c r="S832" s="1448">
        <f t="shared" si="123"/>
        <v>-6.0267529031309214E-3</v>
      </c>
      <c r="T832" s="1448">
        <f t="shared" si="123"/>
        <v>-5.0925472529624524E-3</v>
      </c>
      <c r="U832" s="1448">
        <f t="shared" si="123"/>
        <v>-8.3043646195442196E-3</v>
      </c>
      <c r="V832" s="1448">
        <f t="shared" si="122"/>
        <v>-7.5147611379495745E-3</v>
      </c>
      <c r="W832" s="1448">
        <f t="shared" si="122"/>
        <v>-1.1472275334608036E-2</v>
      </c>
      <c r="X832" s="1448">
        <f t="shared" si="122"/>
        <v>-2.2598870056496695E-3</v>
      </c>
      <c r="Y832" s="1448">
        <f t="shared" si="117"/>
        <v>-1.91672174487773E-2</v>
      </c>
      <c r="Z832" s="1448">
        <f t="shared" si="117"/>
        <v>-3.4794711203896679E-3</v>
      </c>
      <c r="AA832" s="1448">
        <f t="shared" si="117"/>
        <v>-1.2471973094170412E-2</v>
      </c>
      <c r="AB832" s="1448">
        <f t="shared" si="117"/>
        <v>-6.3363119415109758E-3</v>
      </c>
      <c r="AK832" s="1485">
        <v>45272</v>
      </c>
      <c r="AL832" s="1486">
        <v>106.68</v>
      </c>
      <c r="AM832" s="1486">
        <v>41.36</v>
      </c>
      <c r="AN832" s="1486">
        <v>273.99</v>
      </c>
      <c r="AO832" s="1486">
        <v>236.67</v>
      </c>
      <c r="AP832" s="1486">
        <v>85.89</v>
      </c>
      <c r="AQ832" s="1486">
        <v>203.95</v>
      </c>
      <c r="AR832" s="1486">
        <v>576.04</v>
      </c>
      <c r="AS832" s="1486">
        <v>235.83</v>
      </c>
      <c r="AT832" s="1486">
        <v>629.5</v>
      </c>
      <c r="AU832" s="1486">
        <v>80.819999999999993</v>
      </c>
      <c r="AV832" s="1486">
        <v>166.12</v>
      </c>
      <c r="AW832" s="1486">
        <v>106.95</v>
      </c>
      <c r="AX832" s="1486">
        <v>164.71</v>
      </c>
      <c r="AY832" s="1486">
        <v>217.55</v>
      </c>
      <c r="AZ832" s="1486">
        <v>462.14</v>
      </c>
      <c r="BA832" s="1486">
        <v>55.8</v>
      </c>
      <c r="BB832" s="1486">
        <v>545.16</v>
      </c>
      <c r="BC832" s="1486">
        <v>64.852665999999999</v>
      </c>
      <c r="BD832" s="1486">
        <v>92.88</v>
      </c>
      <c r="BE832" s="1486">
        <v>50.453333000000001</v>
      </c>
      <c r="BF832"/>
      <c r="BG832" s="1487">
        <f t="shared" si="120"/>
        <v>4.3306345321032572E-3</v>
      </c>
      <c r="BH832" s="1487">
        <f t="shared" si="120"/>
        <v>-7.248127567045454E-4</v>
      </c>
      <c r="BI832" s="1487">
        <f t="shared" si="120"/>
        <v>6.7979716322481912E-3</v>
      </c>
      <c r="BJ832" s="1487">
        <f t="shared" si="119"/>
        <v>1.405372980847509E-2</v>
      </c>
      <c r="BK832" s="1487">
        <f t="shared" si="119"/>
        <v>2.4695776664280692E-2</v>
      </c>
      <c r="BL832" s="1487">
        <f t="shared" si="119"/>
        <v>5.4227261523292795E-3</v>
      </c>
      <c r="BM832" s="1487">
        <f t="shared" si="119"/>
        <v>2.6805918189729567E-3</v>
      </c>
      <c r="BN832" s="1487">
        <f t="shared" si="119"/>
        <v>5.515485787018408E-4</v>
      </c>
      <c r="BO832" s="1487">
        <f t="shared" si="119"/>
        <v>9.0404898534927492E-3</v>
      </c>
      <c r="BP832" s="1487">
        <f t="shared" si="114"/>
        <v>9.1147459108501649E-3</v>
      </c>
      <c r="BQ832" s="1487">
        <f t="shared" si="114"/>
        <v>1.0585229346635899E-2</v>
      </c>
      <c r="BR832" s="1487">
        <f t="shared" si="114"/>
        <v>1.8735362997658346E-3</v>
      </c>
      <c r="BS832" s="1487">
        <f t="shared" si="114"/>
        <v>7.3390006727418328E-3</v>
      </c>
      <c r="BT832" s="1487">
        <f t="shared" si="114"/>
        <v>6.4769835762202438E-3</v>
      </c>
      <c r="BU832" s="1487">
        <f t="shared" si="114"/>
        <v>3.463353391921039E-4</v>
      </c>
      <c r="BV832" s="1487">
        <f t="shared" si="114"/>
        <v>9.7719869706840243E-3</v>
      </c>
      <c r="BW832" s="1487">
        <f t="shared" si="121"/>
        <v>-1.0545038749841296E-2</v>
      </c>
      <c r="BX832" s="1487">
        <f t="shared" si="116"/>
        <v>7.5296109868258189E-3</v>
      </c>
      <c r="BY832" s="1487">
        <f t="shared" si="116"/>
        <v>-1.1829228949349331E-3</v>
      </c>
      <c r="BZ832" s="1487">
        <f t="shared" si="116"/>
        <v>7.9344089390001539E-4</v>
      </c>
    </row>
    <row r="833" spans="1:78" ht="15" x14ac:dyDescent="0.25">
      <c r="A833" s="1444">
        <v>45273</v>
      </c>
      <c r="B833" s="1447">
        <v>53.38</v>
      </c>
      <c r="C833" s="1446">
        <v>81.319999999999993</v>
      </c>
      <c r="D833" s="1447">
        <v>83.57</v>
      </c>
      <c r="E833" s="1446">
        <v>70.790000000000006</v>
      </c>
      <c r="F833" s="1447">
        <v>52.7</v>
      </c>
      <c r="G833" s="1446">
        <v>53.33</v>
      </c>
      <c r="H833" s="1447">
        <v>38.51</v>
      </c>
      <c r="I833" s="1446">
        <v>101.53</v>
      </c>
      <c r="J833" s="1447">
        <v>36.58</v>
      </c>
      <c r="K833" s="1446">
        <v>77.14</v>
      </c>
      <c r="L833" s="1447">
        <v>44.69</v>
      </c>
      <c r="M833" s="1446">
        <v>73.08</v>
      </c>
      <c r="N833" s="1447">
        <v>63.33</v>
      </c>
      <c r="O833" s="1448"/>
      <c r="P833" s="1448">
        <f t="shared" si="123"/>
        <v>3.8723487059739284E-2</v>
      </c>
      <c r="Q833" s="1448">
        <f t="shared" si="123"/>
        <v>4.3099025141097994E-2</v>
      </c>
      <c r="R833" s="1448">
        <f t="shared" si="123"/>
        <v>4.4624999999999915E-2</v>
      </c>
      <c r="S833" s="1448">
        <f t="shared" si="123"/>
        <v>4.6879621413782928E-2</v>
      </c>
      <c r="T833" s="1448">
        <f t="shared" si="123"/>
        <v>3.7503691308199645E-2</v>
      </c>
      <c r="U833" s="1448">
        <f t="shared" si="123"/>
        <v>3.8558909444985336E-2</v>
      </c>
      <c r="V833" s="1448">
        <f t="shared" si="122"/>
        <v>4.1373715521903769E-2</v>
      </c>
      <c r="W833" s="1448">
        <f t="shared" si="122"/>
        <v>3.3594624860022369E-2</v>
      </c>
      <c r="X833" s="1448">
        <f t="shared" si="122"/>
        <v>3.5673839184597905E-2</v>
      </c>
      <c r="Y833" s="1448">
        <f t="shared" si="117"/>
        <v>3.9622641509433933E-2</v>
      </c>
      <c r="Z833" s="1448">
        <f t="shared" si="117"/>
        <v>4.0270018621973859E-2</v>
      </c>
      <c r="AA833" s="1448">
        <f t="shared" si="117"/>
        <v>3.7037037037037028E-2</v>
      </c>
      <c r="AB833" s="1448">
        <f t="shared" si="117"/>
        <v>3.5480706344015726E-2</v>
      </c>
      <c r="AK833" s="1485">
        <v>45273</v>
      </c>
      <c r="AL833" s="1486">
        <v>107.25</v>
      </c>
      <c r="AM833" s="1486">
        <v>42.02</v>
      </c>
      <c r="AN833" s="1486">
        <v>281.62</v>
      </c>
      <c r="AO833" s="1486">
        <v>240.47</v>
      </c>
      <c r="AP833" s="1486">
        <v>88.71</v>
      </c>
      <c r="AQ833" s="1486">
        <v>203.72</v>
      </c>
      <c r="AR833" s="1486">
        <v>584.69000000000005</v>
      </c>
      <c r="AS833" s="1486">
        <v>242.59</v>
      </c>
      <c r="AT833" s="1486">
        <v>642</v>
      </c>
      <c r="AU833" s="1486">
        <v>83.09</v>
      </c>
      <c r="AV833" s="1486">
        <v>168.17</v>
      </c>
      <c r="AW833" s="1486">
        <v>109.15</v>
      </c>
      <c r="AX833" s="1486">
        <v>163.62</v>
      </c>
      <c r="AY833" s="1486">
        <v>221.47</v>
      </c>
      <c r="AZ833" s="1486">
        <v>460.8</v>
      </c>
      <c r="BA833" s="1486">
        <v>56.55</v>
      </c>
      <c r="BB833" s="1486">
        <v>557.73</v>
      </c>
      <c r="BC833" s="1486">
        <v>65.560665999999998</v>
      </c>
      <c r="BD833" s="1486">
        <v>94.4</v>
      </c>
      <c r="BE833" s="1486">
        <v>51.35</v>
      </c>
      <c r="BF833"/>
      <c r="BG833" s="1487">
        <f t="shared" si="120"/>
        <v>5.3430821147355942E-3</v>
      </c>
      <c r="BH833" s="1487">
        <f t="shared" si="120"/>
        <v>1.5957446808510727E-2</v>
      </c>
      <c r="BI833" s="1487">
        <f t="shared" si="120"/>
        <v>2.7847731669038998E-2</v>
      </c>
      <c r="BJ833" s="1487">
        <f t="shared" si="119"/>
        <v>1.6056111885748136E-2</v>
      </c>
      <c r="BK833" s="1487">
        <f t="shared" si="119"/>
        <v>3.2832692979392168E-2</v>
      </c>
      <c r="BL833" s="1487">
        <f t="shared" si="119"/>
        <v>-1.1277273841627349E-3</v>
      </c>
      <c r="BM833" s="1487">
        <f t="shared" si="119"/>
        <v>1.5016318311228545E-2</v>
      </c>
      <c r="BN833" s="1487">
        <f t="shared" si="119"/>
        <v>2.8664716109061572E-2</v>
      </c>
      <c r="BO833" s="1487">
        <f t="shared" si="119"/>
        <v>1.9857029388403495E-2</v>
      </c>
      <c r="BP833" s="1487">
        <f t="shared" si="114"/>
        <v>2.8087107151695254E-2</v>
      </c>
      <c r="BQ833" s="1487">
        <f t="shared" si="114"/>
        <v>1.2340476763785113E-2</v>
      </c>
      <c r="BR833" s="1487">
        <f t="shared" si="114"/>
        <v>2.0570359981299698E-2</v>
      </c>
      <c r="BS833" s="1487">
        <f t="shared" si="114"/>
        <v>-6.617691700564649E-3</v>
      </c>
      <c r="BT833" s="1487">
        <f t="shared" si="114"/>
        <v>1.8018846242243106E-2</v>
      </c>
      <c r="BU833" s="1487">
        <f t="shared" si="114"/>
        <v>-2.8995542476305341E-3</v>
      </c>
      <c r="BV833" s="1487">
        <f t="shared" si="114"/>
        <v>1.3440860215053764E-2</v>
      </c>
      <c r="BW833" s="1487">
        <f t="shared" si="121"/>
        <v>2.3057451023552812E-2</v>
      </c>
      <c r="BX833" s="1487">
        <f t="shared" si="116"/>
        <v>1.0917053124693415E-2</v>
      </c>
      <c r="BY833" s="1487">
        <f t="shared" si="116"/>
        <v>1.6365202411714151E-2</v>
      </c>
      <c r="BZ833" s="1487">
        <f t="shared" si="116"/>
        <v>1.7772205455683192E-2</v>
      </c>
    </row>
    <row r="834" spans="1:78" ht="15" x14ac:dyDescent="0.25">
      <c r="A834" s="1444">
        <v>45274</v>
      </c>
      <c r="B834" s="1447">
        <v>52.19</v>
      </c>
      <c r="C834" s="1446">
        <v>75.02</v>
      </c>
      <c r="D834" s="1447">
        <v>83.33</v>
      </c>
      <c r="E834" s="1446">
        <v>70.319999999999993</v>
      </c>
      <c r="F834" s="1447">
        <v>51.634999999999998</v>
      </c>
      <c r="G834" s="1446">
        <v>53.37</v>
      </c>
      <c r="H834" s="1447">
        <v>37.869999999999997</v>
      </c>
      <c r="I834" s="1446">
        <v>98.97</v>
      </c>
      <c r="J834" s="1447">
        <v>36.26</v>
      </c>
      <c r="K834" s="1446">
        <v>74.709999999999994</v>
      </c>
      <c r="L834" s="1447">
        <v>43.8</v>
      </c>
      <c r="M834" s="1446">
        <v>71.5</v>
      </c>
      <c r="N834" s="1447">
        <v>62.57</v>
      </c>
      <c r="O834" s="1448"/>
      <c r="P834" s="1448">
        <f t="shared" si="123"/>
        <v>-2.2292993630573337E-2</v>
      </c>
      <c r="Q834" s="1448">
        <f t="shared" si="123"/>
        <v>-7.7471716674864702E-2</v>
      </c>
      <c r="R834" s="1448">
        <f t="shared" si="123"/>
        <v>-2.8718439631446081E-3</v>
      </c>
      <c r="S834" s="1448">
        <f t="shared" si="123"/>
        <v>-6.6393558412206951E-3</v>
      </c>
      <c r="T834" s="1448">
        <f t="shared" si="123"/>
        <v>-2.0208728652751515E-2</v>
      </c>
      <c r="U834" s="1448">
        <f t="shared" si="123"/>
        <v>7.5004687792985466E-4</v>
      </c>
      <c r="V834" s="1448">
        <f t="shared" si="122"/>
        <v>-1.6619059984419648E-2</v>
      </c>
      <c r="W834" s="1448">
        <f t="shared" si="122"/>
        <v>-2.5214222397321011E-2</v>
      </c>
      <c r="X834" s="1448">
        <f t="shared" si="122"/>
        <v>-8.7479496992892373E-3</v>
      </c>
      <c r="Y834" s="1448">
        <f t="shared" si="117"/>
        <v>-3.150116670987823E-2</v>
      </c>
      <c r="Z834" s="1448">
        <f t="shared" si="117"/>
        <v>-1.9914969791899769E-2</v>
      </c>
      <c r="AA834" s="1448">
        <f t="shared" si="117"/>
        <v>-2.162014230979746E-2</v>
      </c>
      <c r="AB834" s="1448">
        <f t="shared" si="117"/>
        <v>-1.2000631612190085E-2</v>
      </c>
      <c r="AK834" s="1485">
        <v>45274</v>
      </c>
      <c r="AL834" s="1486">
        <v>108.6</v>
      </c>
      <c r="AM834" s="1486">
        <v>42.11</v>
      </c>
      <c r="AN834" s="1486">
        <v>276.32</v>
      </c>
      <c r="AO834" s="1486">
        <v>238.51</v>
      </c>
      <c r="AP834" s="1486">
        <v>87.44</v>
      </c>
      <c r="AQ834" s="1486">
        <v>201.5</v>
      </c>
      <c r="AR834" s="1486">
        <v>578.46</v>
      </c>
      <c r="AS834" s="1486">
        <v>241.03</v>
      </c>
      <c r="AT834" s="1486">
        <v>630.78</v>
      </c>
      <c r="AU834" s="1486">
        <v>81.78</v>
      </c>
      <c r="AV834" s="1486">
        <v>166.9</v>
      </c>
      <c r="AW834" s="1486">
        <v>108.41</v>
      </c>
      <c r="AX834" s="1486">
        <v>162.91</v>
      </c>
      <c r="AY834" s="1486">
        <v>223.06</v>
      </c>
      <c r="AZ834" s="1486">
        <v>441.68</v>
      </c>
      <c r="BA834" s="1486">
        <v>55.56</v>
      </c>
      <c r="BB834" s="1486">
        <v>558.53</v>
      </c>
      <c r="BC834" s="1486">
        <v>63.408000000000001</v>
      </c>
      <c r="BD834" s="1486">
        <v>94.67</v>
      </c>
      <c r="BE834" s="1486">
        <v>50.723332999999997</v>
      </c>
      <c r="BF834"/>
      <c r="BG834" s="1487">
        <f t="shared" si="120"/>
        <v>1.2587412587412534E-2</v>
      </c>
      <c r="BH834" s="1487">
        <f t="shared" si="120"/>
        <v>2.1418372203711638E-3</v>
      </c>
      <c r="BI834" s="1487">
        <f t="shared" si="120"/>
        <v>-1.8819686101839397E-2</v>
      </c>
      <c r="BJ834" s="1487">
        <f t="shared" si="119"/>
        <v>-8.1507048696303399E-3</v>
      </c>
      <c r="BK834" s="1487">
        <f t="shared" si="119"/>
        <v>-1.4316311577048766E-2</v>
      </c>
      <c r="BL834" s="1487">
        <f t="shared" si="119"/>
        <v>-1.0897310033379142E-2</v>
      </c>
      <c r="BM834" s="1487">
        <f t="shared" si="119"/>
        <v>-1.0655219004942821E-2</v>
      </c>
      <c r="BN834" s="1487">
        <f t="shared" si="119"/>
        <v>-6.430603075147377E-3</v>
      </c>
      <c r="BO834" s="1487">
        <f t="shared" si="119"/>
        <v>-1.7476635514018735E-2</v>
      </c>
      <c r="BP834" s="1487">
        <f t="shared" si="114"/>
        <v>-1.5766036827536432E-2</v>
      </c>
      <c r="BQ834" s="1487">
        <f t="shared" si="114"/>
        <v>-7.5518820241421295E-3</v>
      </c>
      <c r="BR834" s="1487">
        <f t="shared" si="114"/>
        <v>-6.7796610169492356E-3</v>
      </c>
      <c r="BS834" s="1487">
        <f t="shared" si="114"/>
        <v>-4.3393228211710544E-3</v>
      </c>
      <c r="BT834" s="1487">
        <f t="shared" si="114"/>
        <v>7.1793019370569528E-3</v>
      </c>
      <c r="BU834" s="1487">
        <f t="shared" si="114"/>
        <v>-4.1493055555555568E-2</v>
      </c>
      <c r="BV834" s="1487">
        <f t="shared" ref="BV834:BZ897" si="124">IFERROR(IF(BA833="NA", "NA", (BA834-BA833)/BA833), "NA")</f>
        <v>-1.7506631299734659E-2</v>
      </c>
      <c r="BW834" s="1487">
        <f t="shared" si="121"/>
        <v>1.4343858139242186E-3</v>
      </c>
      <c r="BX834" s="1487">
        <f t="shared" si="116"/>
        <v>-3.2834718305027537E-2</v>
      </c>
      <c r="BY834" s="1487">
        <f t="shared" si="116"/>
        <v>2.8601694915253812E-3</v>
      </c>
      <c r="BZ834" s="1487">
        <f t="shared" si="116"/>
        <v>-1.2203836416747901E-2</v>
      </c>
    </row>
    <row r="835" spans="1:78" ht="15" x14ac:dyDescent="0.25">
      <c r="A835" s="1444">
        <v>45275</v>
      </c>
      <c r="B835" s="1447">
        <v>50.62</v>
      </c>
      <c r="C835" s="1446">
        <v>71.73</v>
      </c>
      <c r="D835" s="1447">
        <v>82.23</v>
      </c>
      <c r="E835" s="1446">
        <v>70.05</v>
      </c>
      <c r="F835" s="1447">
        <v>50.44</v>
      </c>
      <c r="G835" s="1446">
        <v>51.76</v>
      </c>
      <c r="H835" s="1447">
        <v>36.979999999999997</v>
      </c>
      <c r="I835" s="1446">
        <v>97.34</v>
      </c>
      <c r="J835" s="1447">
        <v>35.520000000000003</v>
      </c>
      <c r="K835" s="1446">
        <v>73.72</v>
      </c>
      <c r="L835" s="1447">
        <v>43</v>
      </c>
      <c r="M835" s="1446">
        <v>70.86</v>
      </c>
      <c r="N835" s="1447">
        <v>61.58</v>
      </c>
      <c r="O835" s="1448"/>
      <c r="P835" s="1448">
        <f t="shared" si="123"/>
        <v>-3.0082391262694009E-2</v>
      </c>
      <c r="Q835" s="1448">
        <f t="shared" si="123"/>
        <v>-4.385497200746457E-2</v>
      </c>
      <c r="R835" s="1448">
        <f t="shared" si="123"/>
        <v>-1.3200528021120777E-2</v>
      </c>
      <c r="S835" s="1448">
        <f t="shared" si="123"/>
        <v>-3.8395904436859508E-3</v>
      </c>
      <c r="T835" s="1448">
        <f t="shared" si="123"/>
        <v>-2.3143216810303097E-2</v>
      </c>
      <c r="U835" s="1448">
        <f t="shared" si="123"/>
        <v>-3.0166760352257814E-2</v>
      </c>
      <c r="V835" s="1448">
        <f t="shared" si="122"/>
        <v>-2.3501452336942188E-2</v>
      </c>
      <c r="W835" s="1448">
        <f t="shared" si="122"/>
        <v>-1.6469637263817272E-2</v>
      </c>
      <c r="X835" s="1448">
        <f t="shared" si="122"/>
        <v>-2.0408163265305982E-2</v>
      </c>
      <c r="Y835" s="1448">
        <f t="shared" si="117"/>
        <v>-1.3251238120733436E-2</v>
      </c>
      <c r="Z835" s="1448">
        <f t="shared" si="117"/>
        <v>-1.8264840182648338E-2</v>
      </c>
      <c r="AA835" s="1448">
        <f t="shared" si="117"/>
        <v>-8.9510489510489597E-3</v>
      </c>
      <c r="AB835" s="1448">
        <f t="shared" si="117"/>
        <v>-1.5822279047466869E-2</v>
      </c>
      <c r="AK835" s="1485">
        <v>45275</v>
      </c>
      <c r="AL835" s="1486">
        <v>107.29</v>
      </c>
      <c r="AM835" s="1486">
        <v>41.75</v>
      </c>
      <c r="AN835" s="1486">
        <v>275.45</v>
      </c>
      <c r="AO835" s="1486">
        <v>237.01</v>
      </c>
      <c r="AP835" s="1486">
        <v>86.43</v>
      </c>
      <c r="AQ835" s="1486">
        <v>200.33</v>
      </c>
      <c r="AR835" s="1486">
        <v>574.51</v>
      </c>
      <c r="AS835" s="1486">
        <v>236.46</v>
      </c>
      <c r="AT835" s="1486">
        <v>658.82</v>
      </c>
      <c r="AU835" s="1486">
        <v>80.33</v>
      </c>
      <c r="AV835" s="1486">
        <v>164.36</v>
      </c>
      <c r="AW835" s="1486">
        <v>106.46</v>
      </c>
      <c r="AX835" s="1486">
        <v>162.22999999999999</v>
      </c>
      <c r="AY835" s="1486">
        <v>219.5</v>
      </c>
      <c r="AZ835" s="1486">
        <v>439.47</v>
      </c>
      <c r="BA835" s="1486">
        <v>55.09</v>
      </c>
      <c r="BB835" s="1486">
        <v>560.57000000000005</v>
      </c>
      <c r="BC835" s="1486">
        <v>63.438000000000002</v>
      </c>
      <c r="BD835" s="1486">
        <v>94.46</v>
      </c>
      <c r="BE835" s="1486">
        <v>50.913333000000002</v>
      </c>
      <c r="BF835"/>
      <c r="BG835" s="1487">
        <f t="shared" si="120"/>
        <v>-1.2062615101289025E-2</v>
      </c>
      <c r="BH835" s="1487">
        <f t="shared" si="120"/>
        <v>-8.5490382331987521E-3</v>
      </c>
      <c r="BI835" s="1487">
        <f t="shared" si="120"/>
        <v>-3.1485234510712384E-3</v>
      </c>
      <c r="BJ835" s="1487">
        <f t="shared" si="119"/>
        <v>-6.2890444845079873E-3</v>
      </c>
      <c r="BK835" s="1487">
        <f t="shared" si="119"/>
        <v>-1.1550777676120665E-2</v>
      </c>
      <c r="BL835" s="1487">
        <f t="shared" si="119"/>
        <v>-5.8064516129031638E-3</v>
      </c>
      <c r="BM835" s="1487">
        <f t="shared" si="119"/>
        <v>-6.8284756076479707E-3</v>
      </c>
      <c r="BN835" s="1487">
        <f t="shared" si="119"/>
        <v>-1.8960295398912971E-2</v>
      </c>
      <c r="BO835" s="1487">
        <f t="shared" si="119"/>
        <v>4.445289958464136E-2</v>
      </c>
      <c r="BP835" s="1487">
        <f t="shared" si="119"/>
        <v>-1.7730496453900745E-2</v>
      </c>
      <c r="BQ835" s="1487">
        <f t="shared" si="119"/>
        <v>-1.5218693828639857E-2</v>
      </c>
      <c r="BR835" s="1487">
        <f t="shared" si="119"/>
        <v>-1.7987270546997537E-2</v>
      </c>
      <c r="BS835" s="1487">
        <f t="shared" si="119"/>
        <v>-4.1740838499785575E-3</v>
      </c>
      <c r="BT835" s="1487">
        <f t="shared" si="119"/>
        <v>-1.5959831435488219E-2</v>
      </c>
      <c r="BU835" s="1487">
        <f t="shared" si="119"/>
        <v>-5.0036225321499267E-3</v>
      </c>
      <c r="BV835" s="1487">
        <f t="shared" si="124"/>
        <v>-8.4593232541396481E-3</v>
      </c>
      <c r="BW835" s="1487">
        <f t="shared" si="121"/>
        <v>3.6524448104848038E-3</v>
      </c>
      <c r="BX835" s="1487">
        <f t="shared" si="116"/>
        <v>4.7312641937927608E-4</v>
      </c>
      <c r="BY835" s="1487">
        <f t="shared" si="116"/>
        <v>-2.2182317524031686E-3</v>
      </c>
      <c r="BZ835" s="1487">
        <f t="shared" si="116"/>
        <v>3.7458106311745098E-3</v>
      </c>
    </row>
    <row r="836" spans="1:78" ht="15" x14ac:dyDescent="0.25">
      <c r="A836" s="1444">
        <v>45278</v>
      </c>
      <c r="B836" s="1447">
        <v>50.86</v>
      </c>
      <c r="C836" s="1446">
        <v>71.14</v>
      </c>
      <c r="D836" s="1447">
        <v>81.73</v>
      </c>
      <c r="E836" s="1446">
        <v>69.760000000000005</v>
      </c>
      <c r="F836" s="1447">
        <v>50.765000000000001</v>
      </c>
      <c r="G836" s="1446">
        <v>51.46</v>
      </c>
      <c r="H836" s="1447">
        <v>36.82</v>
      </c>
      <c r="I836" s="1446">
        <v>98.04</v>
      </c>
      <c r="J836" s="1447">
        <v>35.39</v>
      </c>
      <c r="K836" s="1446">
        <v>72.56</v>
      </c>
      <c r="L836" s="1447">
        <v>43.05</v>
      </c>
      <c r="M836" s="1446">
        <v>71.42</v>
      </c>
      <c r="N836" s="1447">
        <v>62.35</v>
      </c>
      <c r="O836" s="1448"/>
      <c r="P836" s="1448">
        <f t="shared" si="123"/>
        <v>4.7412090082971552E-3</v>
      </c>
      <c r="Q836" s="1448">
        <f t="shared" si="123"/>
        <v>-8.2252892792416474E-3</v>
      </c>
      <c r="R836" s="1448">
        <f t="shared" si="123"/>
        <v>-6.0805058980907207E-3</v>
      </c>
      <c r="S836" s="1448">
        <f t="shared" si="123"/>
        <v>-4.1399000713774744E-3</v>
      </c>
      <c r="T836" s="1448">
        <f t="shared" si="123"/>
        <v>6.4432989690722219E-3</v>
      </c>
      <c r="U836" s="1448">
        <f t="shared" si="123"/>
        <v>-5.7959814528592965E-3</v>
      </c>
      <c r="V836" s="1448">
        <f t="shared" si="122"/>
        <v>-4.3266630611140241E-3</v>
      </c>
      <c r="W836" s="1448">
        <f t="shared" si="122"/>
        <v>7.1912882679268835E-3</v>
      </c>
      <c r="X836" s="1448">
        <f t="shared" si="122"/>
        <v>-3.6599099099099818E-3</v>
      </c>
      <c r="Y836" s="1448">
        <f t="shared" si="117"/>
        <v>-1.5735214324470927E-2</v>
      </c>
      <c r="Z836" s="1448">
        <f t="shared" si="117"/>
        <v>1.1627906976743525E-3</v>
      </c>
      <c r="AA836" s="1448">
        <f t="shared" si="117"/>
        <v>7.9029071408411276E-3</v>
      </c>
      <c r="AB836" s="1448">
        <f t="shared" si="117"/>
        <v>1.2504059759662279E-2</v>
      </c>
      <c r="AK836" s="1485">
        <v>45278</v>
      </c>
      <c r="AL836" s="1486">
        <v>108.06</v>
      </c>
      <c r="AM836" s="1486">
        <v>42.2</v>
      </c>
      <c r="AN836" s="1486">
        <v>275.48</v>
      </c>
      <c r="AO836" s="1486">
        <v>237.72</v>
      </c>
      <c r="AP836" s="1486">
        <v>87.7</v>
      </c>
      <c r="AQ836" s="1486">
        <v>200.07</v>
      </c>
      <c r="AR836" s="1486">
        <v>577.64</v>
      </c>
      <c r="AS836" s="1486">
        <v>238.89</v>
      </c>
      <c r="AT836" s="1486">
        <v>681.24</v>
      </c>
      <c r="AU836" s="1486">
        <v>79.5</v>
      </c>
      <c r="AV836" s="1486">
        <v>166.28</v>
      </c>
      <c r="AW836" s="1486">
        <v>106.84</v>
      </c>
      <c r="AX836" s="1486">
        <v>162.74</v>
      </c>
      <c r="AY836" s="1486">
        <v>219.93</v>
      </c>
      <c r="AZ836" s="1486">
        <v>447.54</v>
      </c>
      <c r="BA836" s="1486">
        <v>55.3</v>
      </c>
      <c r="BB836" s="1486">
        <v>554.38</v>
      </c>
      <c r="BC836" s="1486">
        <v>64.008666000000005</v>
      </c>
      <c r="BD836" s="1486">
        <v>94.88</v>
      </c>
      <c r="BE836" s="1486">
        <v>51.656666000000001</v>
      </c>
      <c r="BF836"/>
      <c r="BG836" s="1487">
        <f t="shared" si="120"/>
        <v>7.176810513561338E-3</v>
      </c>
      <c r="BH836" s="1487">
        <f t="shared" si="120"/>
        <v>1.0778443113772523E-2</v>
      </c>
      <c r="BI836" s="1487">
        <f t="shared" si="120"/>
        <v>1.0891268832829755E-4</v>
      </c>
      <c r="BJ836" s="1487">
        <f t="shared" si="119"/>
        <v>2.9956541918062865E-3</v>
      </c>
      <c r="BK836" s="1487">
        <f t="shared" si="119"/>
        <v>1.4693972000462754E-2</v>
      </c>
      <c r="BL836" s="1487">
        <f t="shared" si="119"/>
        <v>-1.2978585334199536E-3</v>
      </c>
      <c r="BM836" s="1487">
        <f t="shared" si="119"/>
        <v>5.448121007467225E-3</v>
      </c>
      <c r="BN836" s="1487">
        <f t="shared" si="119"/>
        <v>1.0276579548337893E-2</v>
      </c>
      <c r="BO836" s="1487">
        <f t="shared" si="119"/>
        <v>3.4030539449318414E-2</v>
      </c>
      <c r="BP836" s="1487">
        <f t="shared" si="119"/>
        <v>-1.0332378936885328E-2</v>
      </c>
      <c r="BQ836" s="1487">
        <f t="shared" si="119"/>
        <v>1.1681674373326767E-2</v>
      </c>
      <c r="BR836" s="1487">
        <f t="shared" si="119"/>
        <v>3.5694157430021575E-3</v>
      </c>
      <c r="BS836" s="1487">
        <f t="shared" si="119"/>
        <v>3.1436848918203744E-3</v>
      </c>
      <c r="BT836" s="1487">
        <f t="shared" si="119"/>
        <v>1.9589977220957032E-3</v>
      </c>
      <c r="BU836" s="1487">
        <f t="shared" si="119"/>
        <v>1.8363028193050704E-2</v>
      </c>
      <c r="BV836" s="1487">
        <f t="shared" si="124"/>
        <v>3.8119440914865443E-3</v>
      </c>
      <c r="BW836" s="1487">
        <f t="shared" si="121"/>
        <v>-1.1042331912160933E-2</v>
      </c>
      <c r="BX836" s="1487">
        <f t="shared" si="116"/>
        <v>8.9956492953750557E-3</v>
      </c>
      <c r="BY836" s="1487">
        <f t="shared" si="116"/>
        <v>4.4463264874020931E-3</v>
      </c>
      <c r="BZ836" s="1487">
        <f t="shared" si="116"/>
        <v>1.4599967360219764E-2</v>
      </c>
    </row>
    <row r="837" spans="1:78" ht="15" x14ac:dyDescent="0.25">
      <c r="A837" s="1444">
        <v>45279</v>
      </c>
      <c r="B837" s="1447">
        <v>51.24</v>
      </c>
      <c r="C837" s="1446">
        <v>72.349999999999994</v>
      </c>
      <c r="D837" s="1447">
        <v>82.13</v>
      </c>
      <c r="E837" s="1446">
        <v>70.010000000000005</v>
      </c>
      <c r="F837" s="1447">
        <v>50.774999999999999</v>
      </c>
      <c r="G837" s="1446">
        <v>51.85</v>
      </c>
      <c r="H837" s="1447">
        <v>36.92</v>
      </c>
      <c r="I837" s="1446">
        <v>98.58</v>
      </c>
      <c r="J837" s="1447">
        <v>35.71</v>
      </c>
      <c r="K837" s="1446">
        <v>72.680000000000007</v>
      </c>
      <c r="L837" s="1447">
        <v>43.68</v>
      </c>
      <c r="M837" s="1446">
        <v>71.260000000000005</v>
      </c>
      <c r="N837" s="1447">
        <v>62.12</v>
      </c>
      <c r="O837" s="1448"/>
      <c r="P837" s="1448">
        <f t="shared" si="123"/>
        <v>7.4714903657098417E-3</v>
      </c>
      <c r="Q837" s="1448">
        <f t="shared" si="123"/>
        <v>1.7008715209446076E-2</v>
      </c>
      <c r="R837" s="1448">
        <f t="shared" si="123"/>
        <v>4.8941637097759871E-3</v>
      </c>
      <c r="S837" s="1448">
        <f t="shared" si="123"/>
        <v>3.583715596330275E-3</v>
      </c>
      <c r="T837" s="1448">
        <f t="shared" si="123"/>
        <v>1.9698611247903104E-4</v>
      </c>
      <c r="U837" s="1448">
        <f t="shared" si="123"/>
        <v>7.5787019043917717E-3</v>
      </c>
      <c r="V837" s="1448">
        <f t="shared" si="122"/>
        <v>2.715915263443819E-3</v>
      </c>
      <c r="W837" s="1448">
        <f t="shared" si="122"/>
        <v>5.507955936352428E-3</v>
      </c>
      <c r="X837" s="1448">
        <f t="shared" si="122"/>
        <v>9.042102288782149E-3</v>
      </c>
      <c r="Y837" s="1448">
        <f t="shared" si="117"/>
        <v>1.6538037486218929E-3</v>
      </c>
      <c r="Z837" s="1448">
        <f t="shared" si="117"/>
        <v>1.4634146341463474E-2</v>
      </c>
      <c r="AA837" s="1448">
        <f t="shared" si="117"/>
        <v>-2.2402688322598232E-3</v>
      </c>
      <c r="AB837" s="1448">
        <f t="shared" si="117"/>
        <v>-3.688853247794771E-3</v>
      </c>
      <c r="AK837" s="1485">
        <v>45279</v>
      </c>
      <c r="AL837" s="1486">
        <v>108.42</v>
      </c>
      <c r="AM837" s="1486">
        <v>42.44</v>
      </c>
      <c r="AN837" s="1486">
        <v>278.44</v>
      </c>
      <c r="AO837" s="1486">
        <v>240.62</v>
      </c>
      <c r="AP837" s="1486">
        <v>86.73</v>
      </c>
      <c r="AQ837" s="1486">
        <v>201.88</v>
      </c>
      <c r="AR837" s="1486">
        <v>587.33000000000004</v>
      </c>
      <c r="AS837" s="1486">
        <v>241.09</v>
      </c>
      <c r="AT837" s="1486">
        <v>677.74</v>
      </c>
      <c r="AU837" s="1486">
        <v>79.489999999999995</v>
      </c>
      <c r="AV837" s="1486">
        <v>165.25</v>
      </c>
      <c r="AW837" s="1486">
        <v>107.44</v>
      </c>
      <c r="AX837" s="1486">
        <v>161.56</v>
      </c>
      <c r="AY837" s="1486">
        <v>224.05</v>
      </c>
      <c r="AZ837" s="1486">
        <v>448.03</v>
      </c>
      <c r="BA837" s="1486">
        <v>55.58</v>
      </c>
      <c r="BB837" s="1486">
        <v>556.96</v>
      </c>
      <c r="BC837" s="1486">
        <v>64.284000000000006</v>
      </c>
      <c r="BD837" s="1486">
        <v>95.27</v>
      </c>
      <c r="BE837" s="1486">
        <v>51.843333000000001</v>
      </c>
      <c r="BF837"/>
      <c r="BG837" s="1487">
        <f t="shared" si="120"/>
        <v>3.3314825097168189E-3</v>
      </c>
      <c r="BH837" s="1487">
        <f t="shared" si="120"/>
        <v>5.6872037914690726E-3</v>
      </c>
      <c r="BI837" s="1487">
        <f t="shared" si="120"/>
        <v>1.0744881661100549E-2</v>
      </c>
      <c r="BJ837" s="1487">
        <f t="shared" si="119"/>
        <v>1.2199225980144732E-2</v>
      </c>
      <c r="BK837" s="1487">
        <f t="shared" si="119"/>
        <v>-1.1060433295324959E-2</v>
      </c>
      <c r="BL837" s="1487">
        <f t="shared" si="119"/>
        <v>9.046833608237128E-3</v>
      </c>
      <c r="BM837" s="1487">
        <f t="shared" si="119"/>
        <v>1.6775154075202643E-2</v>
      </c>
      <c r="BN837" s="1487">
        <f t="shared" si="119"/>
        <v>9.2092594918163889E-3</v>
      </c>
      <c r="BO837" s="1487">
        <f t="shared" si="119"/>
        <v>-5.1376900945334977E-3</v>
      </c>
      <c r="BP837" s="1487">
        <f t="shared" si="119"/>
        <v>-1.2578616352207692E-4</v>
      </c>
      <c r="BQ837" s="1487">
        <f t="shared" si="119"/>
        <v>-6.1943709405821576E-3</v>
      </c>
      <c r="BR837" s="1487">
        <f t="shared" si="119"/>
        <v>5.6158742044177673E-3</v>
      </c>
      <c r="BS837" s="1487">
        <f t="shared" si="119"/>
        <v>-7.250829544058048E-3</v>
      </c>
      <c r="BT837" s="1487">
        <f t="shared" si="119"/>
        <v>1.8733233301505045E-2</v>
      </c>
      <c r="BU837" s="1487">
        <f t="shared" si="119"/>
        <v>1.0948742011886137E-3</v>
      </c>
      <c r="BV837" s="1487">
        <f t="shared" si="124"/>
        <v>5.0632911392405272E-3</v>
      </c>
      <c r="BW837" s="1487">
        <f t="shared" si="121"/>
        <v>4.6538475413976715E-3</v>
      </c>
      <c r="BX837" s="1487">
        <f t="shared" si="116"/>
        <v>4.3015112984857527E-3</v>
      </c>
      <c r="BY837" s="1487">
        <f t="shared" si="116"/>
        <v>4.1104553119730245E-3</v>
      </c>
      <c r="BZ837" s="1487">
        <f t="shared" si="116"/>
        <v>3.613609132265716E-3</v>
      </c>
    </row>
    <row r="838" spans="1:78" ht="15" x14ac:dyDescent="0.25">
      <c r="A838" s="1444">
        <v>45280</v>
      </c>
      <c r="B838" s="1447">
        <v>50.25</v>
      </c>
      <c r="C838" s="1446">
        <v>72.040000000000006</v>
      </c>
      <c r="D838" s="1447">
        <v>80.319999999999993</v>
      </c>
      <c r="E838" s="1446">
        <v>68.77</v>
      </c>
      <c r="F838" s="1447">
        <v>49.814999999999998</v>
      </c>
      <c r="G838" s="1446">
        <v>51.05</v>
      </c>
      <c r="H838" s="1447">
        <v>36.19</v>
      </c>
      <c r="I838" s="1446">
        <v>96.75</v>
      </c>
      <c r="J838" s="1447">
        <v>34.82</v>
      </c>
      <c r="K838" s="1446">
        <v>70.73</v>
      </c>
      <c r="L838" s="1447">
        <v>43.07</v>
      </c>
      <c r="M838" s="1446">
        <v>69.69</v>
      </c>
      <c r="N838" s="1447">
        <v>61.31</v>
      </c>
      <c r="O838" s="1448"/>
      <c r="P838" s="1448">
        <f t="shared" si="123"/>
        <v>-1.9320843091334933E-2</v>
      </c>
      <c r="Q838" s="1448">
        <f t="shared" si="123"/>
        <v>-4.2847270214234701E-3</v>
      </c>
      <c r="R838" s="1448">
        <f t="shared" si="123"/>
        <v>-2.2038232071106809E-2</v>
      </c>
      <c r="S838" s="1448">
        <f t="shared" si="123"/>
        <v>-1.7711755463505341E-2</v>
      </c>
      <c r="T838" s="1448">
        <f t="shared" si="123"/>
        <v>-1.8906942392909912E-2</v>
      </c>
      <c r="U838" s="1448">
        <f t="shared" si="123"/>
        <v>-1.5429122468659677E-2</v>
      </c>
      <c r="V838" s="1448">
        <f t="shared" si="122"/>
        <v>-1.9772481040086779E-2</v>
      </c>
      <c r="W838" s="1448">
        <f t="shared" si="122"/>
        <v>-1.8563603164942162E-2</v>
      </c>
      <c r="X838" s="1448">
        <f t="shared" si="122"/>
        <v>-2.4922990758891081E-2</v>
      </c>
      <c r="Y838" s="1448">
        <f t="shared" si="117"/>
        <v>-2.682993946064946E-2</v>
      </c>
      <c r="Z838" s="1448">
        <f t="shared" si="117"/>
        <v>-1.3965201465201452E-2</v>
      </c>
      <c r="AA838" s="1448">
        <f t="shared" si="117"/>
        <v>-2.203199550940229E-2</v>
      </c>
      <c r="AB838" s="1448">
        <f t="shared" si="117"/>
        <v>-1.3039278815196316E-2</v>
      </c>
      <c r="AK838" s="1485">
        <v>45280</v>
      </c>
      <c r="AL838" s="1486">
        <v>107.4</v>
      </c>
      <c r="AM838" s="1486">
        <v>40.299999999999997</v>
      </c>
      <c r="AN838" s="1486">
        <v>275.18</v>
      </c>
      <c r="AO838" s="1486">
        <v>239.82</v>
      </c>
      <c r="AP838" s="1486">
        <v>85.99</v>
      </c>
      <c r="AQ838" s="1486">
        <v>199.79</v>
      </c>
      <c r="AR838" s="1486">
        <v>581.92999999999995</v>
      </c>
      <c r="AS838" s="1486">
        <v>235.07</v>
      </c>
      <c r="AT838" s="1486">
        <v>661</v>
      </c>
      <c r="AU838" s="1486">
        <v>78.59</v>
      </c>
      <c r="AV838" s="1486">
        <v>162.82</v>
      </c>
      <c r="AW838" s="1486">
        <v>106.62</v>
      </c>
      <c r="AX838" s="1486">
        <v>160.05000000000001</v>
      </c>
      <c r="AY838" s="1486">
        <v>220.19</v>
      </c>
      <c r="AZ838" s="1486">
        <v>445.96</v>
      </c>
      <c r="BA838" s="1486">
        <v>54.36</v>
      </c>
      <c r="BB838" s="1486">
        <v>548.96</v>
      </c>
      <c r="BC838" s="1486">
        <v>63.35</v>
      </c>
      <c r="BD838" s="1486">
        <v>91.99</v>
      </c>
      <c r="BE838" s="1486">
        <v>51.236666</v>
      </c>
      <c r="BF838"/>
      <c r="BG838" s="1487">
        <f t="shared" si="120"/>
        <v>-9.4078583287216019E-3</v>
      </c>
      <c r="BH838" s="1487">
        <f t="shared" si="120"/>
        <v>-5.0424128180961376E-2</v>
      </c>
      <c r="BI838" s="1487">
        <f t="shared" si="120"/>
        <v>-1.1708087918402495E-2</v>
      </c>
      <c r="BJ838" s="1487">
        <f t="shared" si="119"/>
        <v>-3.3247444102735076E-3</v>
      </c>
      <c r="BK838" s="1487">
        <f t="shared" si="119"/>
        <v>-8.5322264499020986E-3</v>
      </c>
      <c r="BL838" s="1487">
        <f t="shared" si="119"/>
        <v>-1.0352684763225695E-2</v>
      </c>
      <c r="BM838" s="1487">
        <f t="shared" si="119"/>
        <v>-9.1941497965370243E-3</v>
      </c>
      <c r="BN838" s="1487">
        <f t="shared" si="119"/>
        <v>-2.4969928242565061E-2</v>
      </c>
      <c r="BO838" s="1487">
        <f t="shared" si="119"/>
        <v>-2.4699737362410375E-2</v>
      </c>
      <c r="BP838" s="1487">
        <f t="shared" si="119"/>
        <v>-1.1322178890426362E-2</v>
      </c>
      <c r="BQ838" s="1487">
        <f t="shared" si="119"/>
        <v>-1.470499243570352E-2</v>
      </c>
      <c r="BR838" s="1487">
        <f t="shared" si="119"/>
        <v>-7.6321667907668766E-3</v>
      </c>
      <c r="BS838" s="1487">
        <f t="shared" ref="BS838:BZ901" si="125">IFERROR(IF(AX837="NA", "NA", (AX838-AX837)/AX837), "NA")</f>
        <v>-9.3463728645703827E-3</v>
      </c>
      <c r="BT838" s="1487">
        <f t="shared" si="125"/>
        <v>-1.7228297255077053E-2</v>
      </c>
      <c r="BU838" s="1487">
        <f t="shared" si="125"/>
        <v>-4.6202263241300655E-3</v>
      </c>
      <c r="BV838" s="1487">
        <f t="shared" si="124"/>
        <v>-2.1950341849586164E-2</v>
      </c>
      <c r="BW838" s="1487">
        <f t="shared" si="121"/>
        <v>-1.4363688595231254E-2</v>
      </c>
      <c r="BX838" s="1487">
        <f t="shared" si="116"/>
        <v>-1.4529276336257927E-2</v>
      </c>
      <c r="BY838" s="1487">
        <f t="shared" si="116"/>
        <v>-3.442846646373466E-2</v>
      </c>
      <c r="BZ838" s="1487">
        <f t="shared" si="116"/>
        <v>-1.1701928963556445E-2</v>
      </c>
    </row>
    <row r="839" spans="1:78" ht="15" x14ac:dyDescent="0.25">
      <c r="A839" s="1444">
        <v>45281</v>
      </c>
      <c r="B839" s="1447">
        <v>50.57</v>
      </c>
      <c r="C839" s="1446">
        <v>72.099999999999994</v>
      </c>
      <c r="D839" s="1447">
        <v>80.040000000000006</v>
      </c>
      <c r="E839" s="1446">
        <v>68.87</v>
      </c>
      <c r="F839" s="1447">
        <v>49.865000000000002</v>
      </c>
      <c r="G839" s="1446">
        <v>51.07</v>
      </c>
      <c r="H839" s="1447">
        <v>36.33</v>
      </c>
      <c r="I839" s="1446">
        <v>96.94</v>
      </c>
      <c r="J839" s="1447">
        <v>34.950000000000003</v>
      </c>
      <c r="K839" s="1446">
        <v>70.81</v>
      </c>
      <c r="L839" s="1447">
        <v>43.36</v>
      </c>
      <c r="M839" s="1446">
        <v>69.37</v>
      </c>
      <c r="N839" s="1447">
        <v>61.53</v>
      </c>
      <c r="O839" s="1448"/>
      <c r="P839" s="1448">
        <f t="shared" si="123"/>
        <v>6.3681592039801053E-3</v>
      </c>
      <c r="Q839" s="1448">
        <f t="shared" si="123"/>
        <v>8.3287062742904024E-4</v>
      </c>
      <c r="R839" s="1448">
        <f t="shared" si="123"/>
        <v>-3.4860557768922676E-3</v>
      </c>
      <c r="S839" s="1448">
        <f t="shared" si="123"/>
        <v>1.4541224371093287E-3</v>
      </c>
      <c r="T839" s="1448">
        <f t="shared" si="123"/>
        <v>1.0037137408411977E-3</v>
      </c>
      <c r="U839" s="1448">
        <f t="shared" si="123"/>
        <v>3.9177277179242167E-4</v>
      </c>
      <c r="V839" s="1448">
        <f t="shared" si="122"/>
        <v>3.8684719535783526E-3</v>
      </c>
      <c r="W839" s="1448">
        <f t="shared" si="122"/>
        <v>1.9638242894056612E-3</v>
      </c>
      <c r="X839" s="1448">
        <f t="shared" si="122"/>
        <v>3.7334865020104122E-3</v>
      </c>
      <c r="Y839" s="1448">
        <f t="shared" si="117"/>
        <v>1.1310617842499404E-3</v>
      </c>
      <c r="Z839" s="1448">
        <f t="shared" si="117"/>
        <v>6.7332249825864674E-3</v>
      </c>
      <c r="AA839" s="1448">
        <f t="shared" si="117"/>
        <v>-4.5917635241784069E-3</v>
      </c>
      <c r="AB839" s="1448">
        <f t="shared" si="117"/>
        <v>3.5883216441037163E-3</v>
      </c>
      <c r="AK839" s="1485">
        <v>45281</v>
      </c>
      <c r="AL839" s="1486">
        <v>108.48</v>
      </c>
      <c r="AM839" s="1486">
        <v>40.31</v>
      </c>
      <c r="AN839" s="1486">
        <v>279.33</v>
      </c>
      <c r="AO839" s="1486">
        <v>243.13</v>
      </c>
      <c r="AP839" s="1486">
        <v>86</v>
      </c>
      <c r="AQ839" s="1486">
        <v>202.27</v>
      </c>
      <c r="AR839" s="1486">
        <v>586.87</v>
      </c>
      <c r="AS839" s="1486">
        <v>235.87</v>
      </c>
      <c r="AT839" s="1486">
        <v>665.16</v>
      </c>
      <c r="AU839" s="1486">
        <v>78.930000000000007</v>
      </c>
      <c r="AV839" s="1486">
        <v>163.27000000000001</v>
      </c>
      <c r="AW839" s="1486">
        <v>107.77</v>
      </c>
      <c r="AX839" s="1486">
        <v>160.78</v>
      </c>
      <c r="AY839" s="1486">
        <v>222.15</v>
      </c>
      <c r="AZ839" s="1486">
        <v>452.71</v>
      </c>
      <c r="BA839" s="1486">
        <v>55.38</v>
      </c>
      <c r="BB839" s="1486">
        <v>552.96</v>
      </c>
      <c r="BC839" s="1486">
        <v>63.836666000000001</v>
      </c>
      <c r="BD839" s="1486">
        <v>92.83</v>
      </c>
      <c r="BE839" s="1486">
        <v>51.6</v>
      </c>
      <c r="BF839"/>
      <c r="BG839" s="1487">
        <f t="shared" si="120"/>
        <v>1.0055865921787694E-2</v>
      </c>
      <c r="BH839" s="1487">
        <f t="shared" si="120"/>
        <v>2.4813895781650413E-4</v>
      </c>
      <c r="BI839" s="1487">
        <f t="shared" si="120"/>
        <v>1.5081037866123909E-2</v>
      </c>
      <c r="BJ839" s="1487">
        <f t="shared" si="120"/>
        <v>1.3802018180301903E-2</v>
      </c>
      <c r="BK839" s="1487">
        <f t="shared" si="120"/>
        <v>1.1629259216193879E-4</v>
      </c>
      <c r="BL839" s="1487">
        <f t="shared" si="120"/>
        <v>1.241303368536973E-2</v>
      </c>
      <c r="BM839" s="1487">
        <f t="shared" si="120"/>
        <v>8.4889935215576705E-3</v>
      </c>
      <c r="BN839" s="1487">
        <f t="shared" si="120"/>
        <v>3.4032415876122492E-3</v>
      </c>
      <c r="BO839" s="1487">
        <f t="shared" si="120"/>
        <v>6.2934947049923876E-3</v>
      </c>
      <c r="BP839" s="1487">
        <f t="shared" si="120"/>
        <v>4.3262501590533575E-3</v>
      </c>
      <c r="BQ839" s="1487">
        <f t="shared" si="120"/>
        <v>2.7637882324039863E-3</v>
      </c>
      <c r="BR839" s="1487">
        <f t="shared" si="120"/>
        <v>1.0785968861376772E-2</v>
      </c>
      <c r="BS839" s="1487">
        <f t="shared" si="125"/>
        <v>4.5610746641673834E-3</v>
      </c>
      <c r="BT839" s="1487">
        <f t="shared" si="125"/>
        <v>8.9014033334847541E-3</v>
      </c>
      <c r="BU839" s="1487">
        <f t="shared" si="125"/>
        <v>1.5135886626603284E-2</v>
      </c>
      <c r="BV839" s="1487">
        <f t="shared" si="124"/>
        <v>1.8763796909492331E-2</v>
      </c>
      <c r="BW839" s="1487">
        <f t="shared" si="121"/>
        <v>7.2865053920139894E-3</v>
      </c>
      <c r="BX839" s="1487">
        <f t="shared" si="116"/>
        <v>7.682178374112069E-3</v>
      </c>
      <c r="BY839" s="1487">
        <f t="shared" si="116"/>
        <v>9.1314273290575444E-3</v>
      </c>
      <c r="BZ839" s="1487">
        <f t="shared" si="116"/>
        <v>7.0912888828481117E-3</v>
      </c>
    </row>
    <row r="840" spans="1:78" ht="15" x14ac:dyDescent="0.25">
      <c r="A840" s="1444">
        <v>45282</v>
      </c>
      <c r="B840" s="1447">
        <v>50.94</v>
      </c>
      <c r="C840" s="1446">
        <v>72.069999999999993</v>
      </c>
      <c r="D840" s="1447">
        <v>80.38</v>
      </c>
      <c r="E840" s="1446">
        <v>69.48</v>
      </c>
      <c r="F840" s="1447">
        <v>50.11</v>
      </c>
      <c r="G840" s="1446">
        <v>51.38</v>
      </c>
      <c r="H840" s="1447">
        <v>36.229999999999997</v>
      </c>
      <c r="I840" s="1446">
        <v>97.52</v>
      </c>
      <c r="J840" s="1447">
        <v>35.04</v>
      </c>
      <c r="K840" s="1446">
        <v>71.13</v>
      </c>
      <c r="L840" s="1447">
        <v>43.11</v>
      </c>
      <c r="M840" s="1446">
        <v>69.44</v>
      </c>
      <c r="N840" s="1447">
        <v>62.06</v>
      </c>
      <c r="O840" s="1448"/>
      <c r="P840" s="1448">
        <f t="shared" si="123"/>
        <v>7.3165908641486541E-3</v>
      </c>
      <c r="Q840" s="1448">
        <f t="shared" si="123"/>
        <v>-4.1608876560334451E-4</v>
      </c>
      <c r="R840" s="1448">
        <f t="shared" si="123"/>
        <v>4.2478760619688799E-3</v>
      </c>
      <c r="S840" s="1448">
        <f t="shared" si="123"/>
        <v>8.8572673152315876E-3</v>
      </c>
      <c r="T840" s="1448">
        <f t="shared" si="123"/>
        <v>4.91326581770776E-3</v>
      </c>
      <c r="U840" s="1448">
        <f t="shared" si="123"/>
        <v>6.0700998629332733E-3</v>
      </c>
      <c r="V840" s="1448">
        <f t="shared" si="122"/>
        <v>-2.7525461051473004E-3</v>
      </c>
      <c r="W840" s="1448">
        <f t="shared" si="122"/>
        <v>5.9830823189601645E-3</v>
      </c>
      <c r="X840" s="1448">
        <f t="shared" si="122"/>
        <v>2.5751072961372333E-3</v>
      </c>
      <c r="Y840" s="1448">
        <f t="shared" si="117"/>
        <v>4.5191357152943538E-3</v>
      </c>
      <c r="Z840" s="1448">
        <f t="shared" si="117"/>
        <v>-5.7656826568265682E-3</v>
      </c>
      <c r="AA840" s="1448">
        <f t="shared" si="117"/>
        <v>1.0090817356204868E-3</v>
      </c>
      <c r="AB840" s="1448">
        <f t="shared" si="117"/>
        <v>8.6136843816024891E-3</v>
      </c>
      <c r="AK840" s="1485">
        <v>45282</v>
      </c>
      <c r="AL840" s="1486">
        <v>109.03</v>
      </c>
      <c r="AM840" s="1486">
        <v>40.36</v>
      </c>
      <c r="AN840" s="1486">
        <v>284.16000000000003</v>
      </c>
      <c r="AO840" s="1486">
        <v>243</v>
      </c>
      <c r="AP840" s="1486">
        <v>86.12</v>
      </c>
      <c r="AQ840" s="1486">
        <v>203.04</v>
      </c>
      <c r="AR840" s="1486">
        <v>593</v>
      </c>
      <c r="AS840" s="1486">
        <v>237.88</v>
      </c>
      <c r="AT840" s="1486">
        <v>671.6</v>
      </c>
      <c r="AU840" s="1486">
        <v>79.66</v>
      </c>
      <c r="AV840" s="1486">
        <v>165.08</v>
      </c>
      <c r="AW840" s="1486">
        <v>108.53</v>
      </c>
      <c r="AX840" s="1486">
        <v>162.13999999999999</v>
      </c>
      <c r="AY840" s="1486">
        <v>224.02</v>
      </c>
      <c r="AZ840" s="1486">
        <v>454.2</v>
      </c>
      <c r="BA840" s="1486">
        <v>56.01</v>
      </c>
      <c r="BB840" s="1486">
        <v>556.73</v>
      </c>
      <c r="BC840" s="1486">
        <v>63.470666000000001</v>
      </c>
      <c r="BD840" s="1486">
        <v>92.94</v>
      </c>
      <c r="BE840" s="1486">
        <v>52.216665999999996</v>
      </c>
      <c r="BF840"/>
      <c r="BG840" s="1487">
        <f t="shared" si="120"/>
        <v>5.070058997050121E-3</v>
      </c>
      <c r="BH840" s="1487">
        <f t="shared" si="120"/>
        <v>1.2403870007441616E-3</v>
      </c>
      <c r="BI840" s="1487">
        <f t="shared" si="120"/>
        <v>1.7291375792074039E-2</v>
      </c>
      <c r="BJ840" s="1487">
        <f t="shared" si="120"/>
        <v>-5.3469337391517067E-4</v>
      </c>
      <c r="BK840" s="1487">
        <f t="shared" si="120"/>
        <v>1.3953488372093553E-3</v>
      </c>
      <c r="BL840" s="1487">
        <f t="shared" si="120"/>
        <v>3.8067929005783448E-3</v>
      </c>
      <c r="BM840" s="1487">
        <f t="shared" si="120"/>
        <v>1.0445243409954497E-2</v>
      </c>
      <c r="BN840" s="1487">
        <f t="shared" si="120"/>
        <v>8.5216432780768677E-3</v>
      </c>
      <c r="BO840" s="1487">
        <f t="shared" si="120"/>
        <v>9.6818810511757388E-3</v>
      </c>
      <c r="BP840" s="1487">
        <f t="shared" si="120"/>
        <v>9.2487013809703505E-3</v>
      </c>
      <c r="BQ840" s="1487">
        <f t="shared" si="120"/>
        <v>1.1085931279475728E-2</v>
      </c>
      <c r="BR840" s="1487">
        <f t="shared" si="120"/>
        <v>7.0520553029600553E-3</v>
      </c>
      <c r="BS840" s="1487">
        <f t="shared" si="125"/>
        <v>8.4587635278018727E-3</v>
      </c>
      <c r="BT840" s="1487">
        <f t="shared" si="125"/>
        <v>8.4177357641233609E-3</v>
      </c>
      <c r="BU840" s="1487">
        <f t="shared" si="125"/>
        <v>3.2912902299485525E-3</v>
      </c>
      <c r="BV840" s="1487">
        <f t="shared" si="124"/>
        <v>1.1375947995666222E-2</v>
      </c>
      <c r="BW840" s="1487">
        <f t="shared" si="121"/>
        <v>6.8178530092592258E-3</v>
      </c>
      <c r="BX840" s="1487">
        <f t="shared" si="116"/>
        <v>-5.733382128697004E-3</v>
      </c>
      <c r="BY840" s="1487">
        <f t="shared" si="116"/>
        <v>1.1849617580523477E-3</v>
      </c>
      <c r="BZ840" s="1487">
        <f t="shared" si="116"/>
        <v>1.1950891472868121E-2</v>
      </c>
    </row>
    <row r="841" spans="1:78" ht="15" x14ac:dyDescent="0.25">
      <c r="A841" s="1444">
        <v>45286</v>
      </c>
      <c r="B841" s="1447">
        <v>50.93</v>
      </c>
      <c r="C841" s="1446">
        <v>71.77</v>
      </c>
      <c r="D841" s="1447">
        <v>80.73</v>
      </c>
      <c r="E841" s="1446">
        <v>71.64</v>
      </c>
      <c r="F841" s="1447">
        <v>50.174999999999997</v>
      </c>
      <c r="G841" s="1446">
        <v>51.79</v>
      </c>
      <c r="H841" s="1447">
        <v>36.340000000000003</v>
      </c>
      <c r="I841" s="1446">
        <v>98</v>
      </c>
      <c r="J841" s="1447">
        <v>34.979999999999997</v>
      </c>
      <c r="K841" s="1446">
        <v>71.349999999999994</v>
      </c>
      <c r="L841" s="1447">
        <v>43.27</v>
      </c>
      <c r="M841" s="1446">
        <v>69.45</v>
      </c>
      <c r="N841" s="1447">
        <v>62.25</v>
      </c>
      <c r="O841" s="1448"/>
      <c r="P841" s="1448">
        <f t="shared" si="123"/>
        <v>-1.9630938358849648E-4</v>
      </c>
      <c r="Q841" s="1448">
        <f t="shared" si="123"/>
        <v>-4.1626196753156266E-3</v>
      </c>
      <c r="R841" s="1448">
        <f t="shared" si="123"/>
        <v>4.3543169942772894E-3</v>
      </c>
      <c r="S841" s="1448">
        <f t="shared" si="123"/>
        <v>3.1088082901554355E-2</v>
      </c>
      <c r="T841" s="1448">
        <f t="shared" si="123"/>
        <v>1.2971462781879411E-3</v>
      </c>
      <c r="U841" s="1448">
        <f t="shared" si="123"/>
        <v>7.979758660957504E-3</v>
      </c>
      <c r="V841" s="1448">
        <f t="shared" si="122"/>
        <v>3.0361578802099516E-3</v>
      </c>
      <c r="W841" s="1448">
        <f t="shared" si="122"/>
        <v>4.922067268252707E-3</v>
      </c>
      <c r="X841" s="1448">
        <f t="shared" si="122"/>
        <v>-1.7123287671233526E-3</v>
      </c>
      <c r="Y841" s="1448">
        <f t="shared" si="117"/>
        <v>3.0929284408828749E-3</v>
      </c>
      <c r="Z841" s="1448">
        <f t="shared" si="117"/>
        <v>3.7114358617490999E-3</v>
      </c>
      <c r="AA841" s="1448">
        <f t="shared" si="117"/>
        <v>1.4400921658993542E-4</v>
      </c>
      <c r="AB841" s="1448">
        <f t="shared" si="117"/>
        <v>3.0615533354817551E-3</v>
      </c>
      <c r="AK841" s="1485">
        <v>45286</v>
      </c>
      <c r="AL841" s="1486">
        <v>109.23</v>
      </c>
      <c r="AM841" s="1486">
        <v>40.340000000000003</v>
      </c>
      <c r="AN841" s="1486">
        <v>283.89999999999998</v>
      </c>
      <c r="AO841" s="1486">
        <v>243.3</v>
      </c>
      <c r="AP841" s="1486">
        <v>85.95</v>
      </c>
      <c r="AQ841" s="1486">
        <v>204.09</v>
      </c>
      <c r="AR841" s="1486">
        <v>592.12</v>
      </c>
      <c r="AS841" s="1486">
        <v>238.99</v>
      </c>
      <c r="AT841" s="1486">
        <v>674.62</v>
      </c>
      <c r="AU841" s="1486">
        <v>79.95</v>
      </c>
      <c r="AV841" s="1486">
        <v>165.56</v>
      </c>
      <c r="AW841" s="1486">
        <v>109.19</v>
      </c>
      <c r="AX841" s="1486">
        <v>163.21</v>
      </c>
      <c r="AY841" s="1486">
        <v>225.35</v>
      </c>
      <c r="AZ841" s="1486">
        <v>455.76</v>
      </c>
      <c r="BA841" s="1486">
        <v>56.79</v>
      </c>
      <c r="BB841" s="1486">
        <v>556.72</v>
      </c>
      <c r="BC841" s="1486">
        <v>62.804000000000002</v>
      </c>
      <c r="BD841" s="1486">
        <v>93.25</v>
      </c>
      <c r="BE841" s="1486">
        <v>52.136665999999998</v>
      </c>
      <c r="BF841"/>
      <c r="BG841" s="1487">
        <f t="shared" si="120"/>
        <v>1.8343575162799489E-3</v>
      </c>
      <c r="BH841" s="1487">
        <f t="shared" si="120"/>
        <v>-4.9554013875114029E-4</v>
      </c>
      <c r="BI841" s="1487">
        <f t="shared" si="120"/>
        <v>-9.149774774776454E-4</v>
      </c>
      <c r="BJ841" s="1487">
        <f t="shared" si="120"/>
        <v>1.2345679012346147E-3</v>
      </c>
      <c r="BK841" s="1487">
        <f t="shared" si="120"/>
        <v>-1.9739897816999732E-3</v>
      </c>
      <c r="BL841" s="1487">
        <f t="shared" si="120"/>
        <v>5.1713947990544296E-3</v>
      </c>
      <c r="BM841" s="1487">
        <f t="shared" si="120"/>
        <v>-1.4839797639123026E-3</v>
      </c>
      <c r="BN841" s="1487">
        <f t="shared" si="120"/>
        <v>4.6662182613082803E-3</v>
      </c>
      <c r="BO841" s="1487">
        <f t="shared" si="120"/>
        <v>4.4967242406193887E-3</v>
      </c>
      <c r="BP841" s="1487">
        <f t="shared" si="120"/>
        <v>3.6404720060256874E-3</v>
      </c>
      <c r="BQ841" s="1487">
        <f t="shared" si="120"/>
        <v>2.907681124303306E-3</v>
      </c>
      <c r="BR841" s="1487">
        <f t="shared" si="120"/>
        <v>6.0812678522067318E-3</v>
      </c>
      <c r="BS841" s="1487">
        <f t="shared" si="125"/>
        <v>6.5992352288147382E-3</v>
      </c>
      <c r="BT841" s="1487">
        <f t="shared" si="125"/>
        <v>5.9369699134005178E-3</v>
      </c>
      <c r="BU841" s="1487">
        <f t="shared" si="125"/>
        <v>3.4346103038309164E-3</v>
      </c>
      <c r="BV841" s="1487">
        <f t="shared" si="124"/>
        <v>1.3926084627745066E-2</v>
      </c>
      <c r="BW841" s="1487">
        <f t="shared" si="121"/>
        <v>-1.7962028272216164E-5</v>
      </c>
      <c r="BX841" s="1487">
        <f t="shared" si="116"/>
        <v>-1.0503529299661033E-2</v>
      </c>
      <c r="BY841" s="1487">
        <f t="shared" si="116"/>
        <v>3.3354852593071044E-3</v>
      </c>
      <c r="BZ841" s="1487">
        <f t="shared" si="116"/>
        <v>-1.5320779001860882E-3</v>
      </c>
    </row>
    <row r="842" spans="1:78" ht="15" x14ac:dyDescent="0.25">
      <c r="A842" s="1444">
        <v>45287</v>
      </c>
      <c r="B842" s="1447">
        <v>50.84</v>
      </c>
      <c r="C842" s="1446">
        <v>71.7</v>
      </c>
      <c r="D842" s="1447">
        <v>80.81</v>
      </c>
      <c r="E842" s="1446">
        <v>71.91</v>
      </c>
      <c r="F842" s="1447">
        <v>50.155000000000001</v>
      </c>
      <c r="G842" s="1446">
        <v>51.85</v>
      </c>
      <c r="H842" s="1447">
        <v>36.32</v>
      </c>
      <c r="I842" s="1446">
        <v>97.52</v>
      </c>
      <c r="J842" s="1447">
        <v>34.75</v>
      </c>
      <c r="K842" s="1446">
        <v>70.8</v>
      </c>
      <c r="L842" s="1447">
        <v>43.31</v>
      </c>
      <c r="M842" s="1446">
        <v>69.41</v>
      </c>
      <c r="N842" s="1447">
        <v>61.54</v>
      </c>
      <c r="O842" s="1448"/>
      <c r="P842" s="1448">
        <f t="shared" si="123"/>
        <v>-1.7671313567641136E-3</v>
      </c>
      <c r="Q842" s="1448">
        <f t="shared" si="123"/>
        <v>-9.7533788491003463E-4</v>
      </c>
      <c r="R842" s="1448">
        <f t="shared" si="123"/>
        <v>9.9095751269662191E-4</v>
      </c>
      <c r="S842" s="1448">
        <f t="shared" si="123"/>
        <v>3.768844221105472E-3</v>
      </c>
      <c r="T842" s="1448">
        <f t="shared" si="123"/>
        <v>-3.9860488290973636E-4</v>
      </c>
      <c r="U842" s="1448">
        <f t="shared" si="123"/>
        <v>1.158524811739762E-3</v>
      </c>
      <c r="V842" s="1448">
        <f t="shared" si="122"/>
        <v>-5.5035773252622795E-4</v>
      </c>
      <c r="W842" s="1448">
        <f t="shared" si="122"/>
        <v>-4.8979591836735099E-3</v>
      </c>
      <c r="X842" s="1448">
        <f t="shared" si="122"/>
        <v>-6.5751858204687501E-3</v>
      </c>
      <c r="Y842" s="1448">
        <f t="shared" si="117"/>
        <v>-7.7084793272599464E-3</v>
      </c>
      <c r="Z842" s="1448">
        <f t="shared" si="117"/>
        <v>9.244280101686883E-4</v>
      </c>
      <c r="AA842" s="1448">
        <f t="shared" si="117"/>
        <v>-5.7595392368619516E-4</v>
      </c>
      <c r="AB842" s="1448">
        <f t="shared" si="117"/>
        <v>-1.1405622489959853E-2</v>
      </c>
      <c r="AK842" s="1485">
        <v>45287</v>
      </c>
      <c r="AL842" s="1486">
        <v>109.79</v>
      </c>
      <c r="AM842" s="1486">
        <v>40.18</v>
      </c>
      <c r="AN842" s="1486">
        <v>286.52999999999997</v>
      </c>
      <c r="AO842" s="1486">
        <v>242.5</v>
      </c>
      <c r="AP842" s="1486">
        <v>85.61</v>
      </c>
      <c r="AQ842" s="1486">
        <v>204.23</v>
      </c>
      <c r="AR842" s="1486">
        <v>589.76</v>
      </c>
      <c r="AS842" s="1486">
        <v>240.12</v>
      </c>
      <c r="AT842" s="1486">
        <v>666.8</v>
      </c>
      <c r="AU842" s="1486">
        <v>80.37</v>
      </c>
      <c r="AV842" s="1486">
        <v>163.24</v>
      </c>
      <c r="AW842" s="1486">
        <v>108.75</v>
      </c>
      <c r="AX842" s="1486">
        <v>163.46</v>
      </c>
      <c r="AY842" s="1486">
        <v>226.66</v>
      </c>
      <c r="AZ842" s="1486">
        <v>457.49</v>
      </c>
      <c r="BA842" s="1486">
        <v>57.34</v>
      </c>
      <c r="BB842" s="1486">
        <v>552.11</v>
      </c>
      <c r="BC842" s="1486">
        <v>62.836666000000001</v>
      </c>
      <c r="BD842" s="1486">
        <v>93.78</v>
      </c>
      <c r="BE842" s="1486">
        <v>52.626666</v>
      </c>
      <c r="BF842"/>
      <c r="BG842" s="1487">
        <f t="shared" si="120"/>
        <v>5.1267966675821869E-3</v>
      </c>
      <c r="BH842" s="1487">
        <f t="shared" si="120"/>
        <v>-3.9662865642043554E-3</v>
      </c>
      <c r="BI842" s="1487">
        <f t="shared" si="120"/>
        <v>9.2638252905952647E-3</v>
      </c>
      <c r="BJ842" s="1487">
        <f t="shared" si="120"/>
        <v>-3.2881216605014853E-3</v>
      </c>
      <c r="BK842" s="1487">
        <f t="shared" si="120"/>
        <v>-3.955788248982006E-3</v>
      </c>
      <c r="BL842" s="1487">
        <f t="shared" si="120"/>
        <v>6.8597187515305187E-4</v>
      </c>
      <c r="BM842" s="1487">
        <f t="shared" si="120"/>
        <v>-3.9856785786665091E-3</v>
      </c>
      <c r="BN842" s="1487">
        <f t="shared" si="120"/>
        <v>4.7282313067492174E-3</v>
      </c>
      <c r="BO842" s="1487">
        <f t="shared" si="120"/>
        <v>-1.1591710889093193E-2</v>
      </c>
      <c r="BP842" s="1487">
        <f t="shared" si="120"/>
        <v>5.2532833020638107E-3</v>
      </c>
      <c r="BQ842" s="1487">
        <f t="shared" si="120"/>
        <v>-1.401304662962064E-2</v>
      </c>
      <c r="BR842" s="1487">
        <f t="shared" si="120"/>
        <v>-4.0296730469823036E-3</v>
      </c>
      <c r="BS842" s="1487">
        <f t="shared" si="125"/>
        <v>1.5317688867103731E-3</v>
      </c>
      <c r="BT842" s="1487">
        <f t="shared" si="125"/>
        <v>5.8131794985578095E-3</v>
      </c>
      <c r="BU842" s="1487">
        <f t="shared" si="125"/>
        <v>3.7958574688432907E-3</v>
      </c>
      <c r="BV842" s="1487">
        <f t="shared" si="124"/>
        <v>9.6848036626167328E-3</v>
      </c>
      <c r="BW842" s="1487">
        <f t="shared" si="121"/>
        <v>-8.2806437706567284E-3</v>
      </c>
      <c r="BX842" s="1487">
        <f t="shared" si="116"/>
        <v>5.2012610661739654E-4</v>
      </c>
      <c r="BY842" s="1487">
        <f t="shared" si="116"/>
        <v>5.6836461126005483E-3</v>
      </c>
      <c r="BZ842" s="1487">
        <f t="shared" si="116"/>
        <v>9.3983761830877723E-3</v>
      </c>
    </row>
    <row r="843" spans="1:78" ht="15" x14ac:dyDescent="0.25">
      <c r="A843" s="1444">
        <v>45288</v>
      </c>
      <c r="B843" s="1447">
        <v>51.32</v>
      </c>
      <c r="C843" s="1446">
        <v>72.3</v>
      </c>
      <c r="D843" s="1447">
        <v>81.33</v>
      </c>
      <c r="E843" s="1446">
        <v>71.599999999999994</v>
      </c>
      <c r="F843" s="1447">
        <v>50.454999999999998</v>
      </c>
      <c r="G843" s="1446">
        <v>52.24</v>
      </c>
      <c r="H843" s="1447">
        <v>36.590000000000003</v>
      </c>
      <c r="I843" s="1446">
        <v>98.39</v>
      </c>
      <c r="J843" s="1447">
        <v>34.94</v>
      </c>
      <c r="K843" s="1446">
        <v>71.84</v>
      </c>
      <c r="L843" s="1447">
        <v>43.44</v>
      </c>
      <c r="M843" s="1446">
        <v>70.16</v>
      </c>
      <c r="N843" s="1447">
        <v>61.89</v>
      </c>
      <c r="O843" s="1448"/>
      <c r="P843" s="1448">
        <f t="shared" si="123"/>
        <v>9.441384736427947E-3</v>
      </c>
      <c r="Q843" s="1448">
        <f t="shared" si="123"/>
        <v>8.3682008368200049E-3</v>
      </c>
      <c r="R843" s="1448">
        <f t="shared" si="123"/>
        <v>6.4348471723796067E-3</v>
      </c>
      <c r="S843" s="1448">
        <f t="shared" si="123"/>
        <v>-4.3109442358504006E-3</v>
      </c>
      <c r="T843" s="1448">
        <f t="shared" si="123"/>
        <v>5.981457481806343E-3</v>
      </c>
      <c r="U843" s="1448">
        <f t="shared" si="123"/>
        <v>7.5216972034715633E-3</v>
      </c>
      <c r="V843" s="1448">
        <f t="shared" si="122"/>
        <v>7.4339207048459014E-3</v>
      </c>
      <c r="W843" s="1448">
        <f t="shared" si="122"/>
        <v>8.9212469237080049E-3</v>
      </c>
      <c r="X843" s="1448">
        <f t="shared" si="122"/>
        <v>5.4676258992805097E-3</v>
      </c>
      <c r="Y843" s="1448">
        <f t="shared" si="117"/>
        <v>1.4689265536723253E-2</v>
      </c>
      <c r="Z843" s="1448">
        <f t="shared" si="117"/>
        <v>3.0016162549063828E-3</v>
      </c>
      <c r="AA843" s="1448">
        <f t="shared" si="117"/>
        <v>1.0805359458291313E-2</v>
      </c>
      <c r="AB843" s="1448">
        <f t="shared" si="117"/>
        <v>5.687357816054622E-3</v>
      </c>
      <c r="AK843" s="1485">
        <v>45288</v>
      </c>
      <c r="AL843" s="1486">
        <v>110.4</v>
      </c>
      <c r="AM843" s="1486">
        <v>40.18</v>
      </c>
      <c r="AN843" s="1486">
        <v>288.45999999999998</v>
      </c>
      <c r="AO843" s="1486">
        <v>243.03</v>
      </c>
      <c r="AP843" s="1486">
        <v>86.02</v>
      </c>
      <c r="AQ843" s="1486">
        <v>203.49</v>
      </c>
      <c r="AR843" s="1486">
        <v>584.32000000000005</v>
      </c>
      <c r="AS843" s="1486">
        <v>242.16</v>
      </c>
      <c r="AT843" s="1486">
        <v>663.1</v>
      </c>
      <c r="AU843" s="1486">
        <v>81.14</v>
      </c>
      <c r="AV843" s="1486">
        <v>163.88</v>
      </c>
      <c r="AW843" s="1486">
        <v>108.85</v>
      </c>
      <c r="AX843" s="1486">
        <v>163.75</v>
      </c>
      <c r="AY843" s="1486">
        <v>227.06</v>
      </c>
      <c r="AZ843" s="1486">
        <v>457.5</v>
      </c>
      <c r="BA843" s="1486">
        <v>57.42</v>
      </c>
      <c r="BB843" s="1486">
        <v>549.79999999999995</v>
      </c>
      <c r="BC843" s="1486">
        <v>62.747332999999998</v>
      </c>
      <c r="BD843" s="1486">
        <v>94.08</v>
      </c>
      <c r="BE843" s="1486">
        <v>52.523333000000001</v>
      </c>
      <c r="BF843"/>
      <c r="BG843" s="1487">
        <f t="shared" si="120"/>
        <v>5.5560615720921707E-3</v>
      </c>
      <c r="BH843" s="1487">
        <f t="shared" si="120"/>
        <v>0</v>
      </c>
      <c r="BI843" s="1487">
        <f t="shared" si="120"/>
        <v>6.7357693784246223E-3</v>
      </c>
      <c r="BJ843" s="1487">
        <f t="shared" si="120"/>
        <v>2.1855670103092832E-3</v>
      </c>
      <c r="BK843" s="1487">
        <f t="shared" si="120"/>
        <v>4.7891601448428528E-3</v>
      </c>
      <c r="BL843" s="1487">
        <f t="shared" si="120"/>
        <v>-3.6233658130538152E-3</v>
      </c>
      <c r="BM843" s="1487">
        <f t="shared" si="120"/>
        <v>-9.2240911557242618E-3</v>
      </c>
      <c r="BN843" s="1487">
        <f t="shared" si="120"/>
        <v>8.4957521239379975E-3</v>
      </c>
      <c r="BO843" s="1487">
        <f t="shared" si="120"/>
        <v>-5.5488902219555068E-3</v>
      </c>
      <c r="BP843" s="1487">
        <f t="shared" si="120"/>
        <v>9.5806893119322629E-3</v>
      </c>
      <c r="BQ843" s="1487">
        <f t="shared" si="120"/>
        <v>3.9206076941925164E-3</v>
      </c>
      <c r="BR843" s="1487">
        <f t="shared" si="120"/>
        <v>9.1954022988500518E-4</v>
      </c>
      <c r="BS843" s="1487">
        <f t="shared" si="125"/>
        <v>1.7741343447937846E-3</v>
      </c>
      <c r="BT843" s="1487">
        <f t="shared" si="125"/>
        <v>1.7647577869937601E-3</v>
      </c>
      <c r="BU843" s="1487">
        <f t="shared" si="125"/>
        <v>2.1858401276510755E-5</v>
      </c>
      <c r="BV843" s="1487">
        <f t="shared" si="124"/>
        <v>1.3951866062085507E-3</v>
      </c>
      <c r="BW843" s="1487">
        <f t="shared" si="121"/>
        <v>-4.183948850772598E-3</v>
      </c>
      <c r="BX843" s="1487">
        <f t="shared" si="116"/>
        <v>-1.4216699530176129E-3</v>
      </c>
      <c r="BY843" s="1487">
        <f t="shared" si="116"/>
        <v>3.1989763275751455E-3</v>
      </c>
      <c r="BZ843" s="1487">
        <f t="shared" si="116"/>
        <v>-1.9635102858311265E-3</v>
      </c>
    </row>
    <row r="844" spans="1:78" ht="15" x14ac:dyDescent="0.25">
      <c r="A844" s="1444">
        <v>45289</v>
      </c>
      <c r="B844" s="1447">
        <v>51.3</v>
      </c>
      <c r="C844" s="1446">
        <v>72.34</v>
      </c>
      <c r="D844" s="1447">
        <v>81.22</v>
      </c>
      <c r="E844" s="1446">
        <v>71.489999999999995</v>
      </c>
      <c r="F844" s="1447">
        <v>50.594999999999999</v>
      </c>
      <c r="G844" s="1446">
        <v>52.2</v>
      </c>
      <c r="H844" s="1447">
        <v>36.659999999999997</v>
      </c>
      <c r="I844" s="1446">
        <v>98.32</v>
      </c>
      <c r="J844" s="1447">
        <v>34.93</v>
      </c>
      <c r="K844" s="1446">
        <v>71.84</v>
      </c>
      <c r="L844" s="1447">
        <v>43.34</v>
      </c>
      <c r="M844" s="1446">
        <v>70.12</v>
      </c>
      <c r="N844" s="1447">
        <v>61.91</v>
      </c>
      <c r="O844" s="1448"/>
      <c r="P844" s="1448">
        <f t="shared" si="123"/>
        <v>-3.8971161340614044E-4</v>
      </c>
      <c r="Q844" s="1448">
        <f t="shared" si="123"/>
        <v>5.5325034578155262E-4</v>
      </c>
      <c r="R844" s="1448">
        <f t="shared" si="123"/>
        <v>-1.3525144473134074E-3</v>
      </c>
      <c r="S844" s="1448">
        <f t="shared" si="123"/>
        <v>-1.5363128491620033E-3</v>
      </c>
      <c r="T844" s="1448">
        <f t="shared" si="123"/>
        <v>2.774749777029047E-3</v>
      </c>
      <c r="U844" s="1448">
        <f t="shared" si="123"/>
        <v>-7.6569678407349055E-4</v>
      </c>
      <c r="V844" s="1448">
        <f t="shared" si="122"/>
        <v>1.9130910084720735E-3</v>
      </c>
      <c r="W844" s="1448">
        <f t="shared" si="122"/>
        <v>-7.1145441609927215E-4</v>
      </c>
      <c r="X844" s="1448">
        <f t="shared" si="122"/>
        <v>-2.8620492272461392E-4</v>
      </c>
      <c r="Y844" s="1448">
        <f t="shared" si="117"/>
        <v>0</v>
      </c>
      <c r="Z844" s="1448">
        <f t="shared" si="117"/>
        <v>-2.3020257826886353E-3</v>
      </c>
      <c r="AA844" s="1448">
        <f t="shared" si="117"/>
        <v>-5.7012542759395731E-4</v>
      </c>
      <c r="AB844" s="1448">
        <f t="shared" si="117"/>
        <v>3.2315398287277461E-4</v>
      </c>
      <c r="AK844" s="1485">
        <v>45289</v>
      </c>
      <c r="AL844" s="1486">
        <v>110.07</v>
      </c>
      <c r="AM844" s="1486">
        <v>40.340000000000003</v>
      </c>
      <c r="AN844" s="1486">
        <v>288.02</v>
      </c>
      <c r="AO844" s="1486">
        <v>243.83</v>
      </c>
      <c r="AP844" s="1486">
        <v>85.46</v>
      </c>
      <c r="AQ844" s="1486">
        <v>205.38</v>
      </c>
      <c r="AR844" s="1486">
        <v>584.75</v>
      </c>
      <c r="AS844" s="1486">
        <v>241.75</v>
      </c>
      <c r="AT844" s="1486">
        <v>660.08</v>
      </c>
      <c r="AU844" s="1486">
        <v>81.010000000000005</v>
      </c>
      <c r="AV844" s="1486">
        <v>163.41</v>
      </c>
      <c r="AW844" s="1486">
        <v>108.53</v>
      </c>
      <c r="AX844" s="1486">
        <v>163.55000000000001</v>
      </c>
      <c r="AY844" s="1486">
        <v>227.29</v>
      </c>
      <c r="AZ844" s="1486">
        <v>462.98</v>
      </c>
      <c r="BA844" s="1486">
        <v>57.61</v>
      </c>
      <c r="BB844" s="1486">
        <v>545.83000000000004</v>
      </c>
      <c r="BC844" s="1486">
        <v>63.338666000000003</v>
      </c>
      <c r="BD844" s="1486">
        <v>94.08</v>
      </c>
      <c r="BE844" s="1486">
        <v>52.55</v>
      </c>
      <c r="BF844"/>
      <c r="BG844" s="1487">
        <f t="shared" si="120"/>
        <v>-2.989130434782722E-3</v>
      </c>
      <c r="BH844" s="1487">
        <f t="shared" si="120"/>
        <v>3.9820806371329938E-3</v>
      </c>
      <c r="BI844" s="1487">
        <f t="shared" si="120"/>
        <v>-1.5253414684878242E-3</v>
      </c>
      <c r="BJ844" s="1487">
        <f t="shared" si="120"/>
        <v>3.2917746780233362E-3</v>
      </c>
      <c r="BK844" s="1487">
        <f t="shared" si="120"/>
        <v>-6.5101139269937488E-3</v>
      </c>
      <c r="BL844" s="1487">
        <f t="shared" si="120"/>
        <v>9.2879256965943593E-3</v>
      </c>
      <c r="BM844" s="1487">
        <f t="shared" si="120"/>
        <v>7.3589813800648603E-4</v>
      </c>
      <c r="BN844" s="1487">
        <f t="shared" si="120"/>
        <v>-1.6930954740667188E-3</v>
      </c>
      <c r="BO844" s="1487">
        <f t="shared" si="120"/>
        <v>-4.5543658573367236E-3</v>
      </c>
      <c r="BP844" s="1487">
        <f t="shared" si="120"/>
        <v>-1.6021690904608756E-3</v>
      </c>
      <c r="BQ844" s="1487">
        <f t="shared" si="120"/>
        <v>-2.8679521601171522E-3</v>
      </c>
      <c r="BR844" s="1487">
        <f t="shared" si="120"/>
        <v>-2.9398254478639704E-3</v>
      </c>
      <c r="BS844" s="1487">
        <f t="shared" si="125"/>
        <v>-1.2213740458014574E-3</v>
      </c>
      <c r="BT844" s="1487">
        <f t="shared" si="125"/>
        <v>1.0129481194397507E-3</v>
      </c>
      <c r="BU844" s="1487">
        <f t="shared" si="125"/>
        <v>1.1978142076502772E-2</v>
      </c>
      <c r="BV844" s="1487">
        <f t="shared" si="124"/>
        <v>3.3089515848136143E-3</v>
      </c>
      <c r="BW844" s="1487">
        <f t="shared" si="121"/>
        <v>-7.2208075663876209E-3</v>
      </c>
      <c r="BX844" s="1487">
        <f t="shared" si="116"/>
        <v>9.424034006353799E-3</v>
      </c>
      <c r="BY844" s="1487">
        <f t="shared" si="116"/>
        <v>0</v>
      </c>
      <c r="BZ844" s="1487">
        <f t="shared" si="116"/>
        <v>5.0771720827382037E-4</v>
      </c>
    </row>
    <row r="845" spans="1:78" ht="15" x14ac:dyDescent="0.25">
      <c r="A845" s="1444">
        <v>45293</v>
      </c>
      <c r="B845" s="1447">
        <v>51.88</v>
      </c>
      <c r="C845" s="1446">
        <v>74</v>
      </c>
      <c r="D845" s="1447">
        <v>83.18</v>
      </c>
      <c r="E845" s="1446">
        <v>72.34</v>
      </c>
      <c r="F845" s="1447">
        <v>51.32</v>
      </c>
      <c r="G845" s="1446">
        <v>53.43</v>
      </c>
      <c r="H845" s="1447">
        <v>37.4</v>
      </c>
      <c r="I845" s="1446">
        <v>99.19</v>
      </c>
      <c r="J845" s="1447">
        <v>35.409999999999997</v>
      </c>
      <c r="K845" s="1446">
        <v>73.209999999999994</v>
      </c>
      <c r="L845" s="1447">
        <v>44.23</v>
      </c>
      <c r="M845" s="1446">
        <v>70.849999999999994</v>
      </c>
      <c r="N845" s="1447">
        <v>63.47</v>
      </c>
      <c r="O845" s="1448"/>
      <c r="P845" s="1448">
        <f t="shared" si="123"/>
        <v>1.1306042884990359E-2</v>
      </c>
      <c r="Q845" s="1448">
        <f t="shared" si="123"/>
        <v>2.2947193807022346E-2</v>
      </c>
      <c r="R845" s="1448">
        <f t="shared" si="123"/>
        <v>2.4131987195272198E-2</v>
      </c>
      <c r="S845" s="1448">
        <f t="shared" si="123"/>
        <v>1.1889774793677558E-2</v>
      </c>
      <c r="T845" s="1448">
        <f t="shared" si="123"/>
        <v>1.4329479197549193E-2</v>
      </c>
      <c r="U845" s="1448">
        <f t="shared" si="123"/>
        <v>2.3563218390804535E-2</v>
      </c>
      <c r="V845" s="1448">
        <f t="shared" si="122"/>
        <v>2.0185488270594711E-2</v>
      </c>
      <c r="W845" s="1448">
        <f t="shared" si="122"/>
        <v>8.8486574450773459E-3</v>
      </c>
      <c r="X845" s="1448">
        <f t="shared" si="122"/>
        <v>1.3741769252791207E-2</v>
      </c>
      <c r="Y845" s="1448">
        <f t="shared" si="117"/>
        <v>1.907015590200432E-2</v>
      </c>
      <c r="Z845" s="1448">
        <f t="shared" si="117"/>
        <v>2.0535302261190432E-2</v>
      </c>
      <c r="AA845" s="1448">
        <f t="shared" si="117"/>
        <v>1.0410724472332997E-2</v>
      </c>
      <c r="AB845" s="1448">
        <f t="shared" si="117"/>
        <v>2.51978678727185E-2</v>
      </c>
      <c r="AK845" s="1485">
        <v>45293</v>
      </c>
      <c r="AL845" s="1486">
        <v>109.85</v>
      </c>
      <c r="AM845" s="1486">
        <v>41.58</v>
      </c>
      <c r="AN845" s="1486">
        <v>297.39</v>
      </c>
      <c r="AO845" s="1486">
        <v>245.42</v>
      </c>
      <c r="AP845" s="1486">
        <v>84.68</v>
      </c>
      <c r="AQ845" s="1486">
        <v>208.54</v>
      </c>
      <c r="AR845" s="1486">
        <v>584.57000000000005</v>
      </c>
      <c r="AS845" s="1486">
        <v>243.89</v>
      </c>
      <c r="AT845" s="1486">
        <v>650.65</v>
      </c>
      <c r="AU845" s="1486">
        <v>83.24</v>
      </c>
      <c r="AV845" s="1486">
        <v>164.66</v>
      </c>
      <c r="AW845" s="1486">
        <v>109.69</v>
      </c>
      <c r="AX845" s="1486">
        <v>161.5</v>
      </c>
      <c r="AY845" s="1486">
        <v>232.56</v>
      </c>
      <c r="AZ845" s="1486">
        <v>473.42</v>
      </c>
      <c r="BA845" s="1486">
        <v>58.59</v>
      </c>
      <c r="BB845" s="1486">
        <v>547.69000000000005</v>
      </c>
      <c r="BC845" s="1486">
        <v>62.998666</v>
      </c>
      <c r="BD845" s="1486">
        <v>95.56</v>
      </c>
      <c r="BE845" s="1486">
        <v>53.096665999999999</v>
      </c>
      <c r="BF845"/>
      <c r="BG845" s="1487">
        <f t="shared" si="120"/>
        <v>-1.9987280821295436E-3</v>
      </c>
      <c r="BH845" s="1487">
        <f t="shared" si="120"/>
        <v>3.0738720872582916E-2</v>
      </c>
      <c r="BI845" s="1487">
        <f t="shared" si="120"/>
        <v>3.2532463023401167E-2</v>
      </c>
      <c r="BJ845" s="1487">
        <f t="shared" si="120"/>
        <v>6.5209367182052043E-3</v>
      </c>
      <c r="BK845" s="1487">
        <f t="shared" si="120"/>
        <v>-9.1270769950852672E-3</v>
      </c>
      <c r="BL845" s="1487">
        <f t="shared" si="120"/>
        <v>1.5386113545622733E-2</v>
      </c>
      <c r="BM845" s="1487">
        <f t="shared" si="120"/>
        <v>-3.0782385634878147E-4</v>
      </c>
      <c r="BN845" s="1487">
        <f t="shared" si="120"/>
        <v>8.8521199586348975E-3</v>
      </c>
      <c r="BO845" s="1487">
        <f t="shared" si="120"/>
        <v>-1.4286147133680862E-2</v>
      </c>
      <c r="BP845" s="1487">
        <f t="shared" si="120"/>
        <v>2.7527465744969629E-2</v>
      </c>
      <c r="BQ845" s="1487">
        <f t="shared" si="120"/>
        <v>7.6494706566305609E-3</v>
      </c>
      <c r="BR845" s="1487">
        <f t="shared" si="120"/>
        <v>1.0688288952363371E-2</v>
      </c>
      <c r="BS845" s="1487">
        <f t="shared" si="125"/>
        <v>-1.2534393151941371E-2</v>
      </c>
      <c r="BT845" s="1487">
        <f t="shared" si="125"/>
        <v>2.3186237845923757E-2</v>
      </c>
      <c r="BU845" s="1487">
        <f t="shared" si="125"/>
        <v>2.2549570175817525E-2</v>
      </c>
      <c r="BV845" s="1487">
        <f t="shared" si="124"/>
        <v>1.7010935601458149E-2</v>
      </c>
      <c r="BW845" s="1487">
        <f t="shared" si="121"/>
        <v>3.4076543978894774E-3</v>
      </c>
      <c r="BX845" s="1487">
        <f t="shared" si="116"/>
        <v>-5.3679690696359691E-3</v>
      </c>
      <c r="BY845" s="1487">
        <f t="shared" si="116"/>
        <v>1.5731292517006844E-2</v>
      </c>
      <c r="BZ845" s="1487">
        <f t="shared" si="116"/>
        <v>1.0402778306374916E-2</v>
      </c>
    </row>
    <row r="846" spans="1:78" ht="15" x14ac:dyDescent="0.25">
      <c r="A846" s="1444">
        <v>45294</v>
      </c>
      <c r="B846" s="1447">
        <v>51.76</v>
      </c>
      <c r="C846" s="1446">
        <v>73.67</v>
      </c>
      <c r="D846" s="1447">
        <v>83.38</v>
      </c>
      <c r="E846" s="1446">
        <v>71.58</v>
      </c>
      <c r="F846" s="1447">
        <v>51.534999999999997</v>
      </c>
      <c r="G846" s="1446">
        <v>53.87</v>
      </c>
      <c r="H846" s="1447">
        <v>37.76</v>
      </c>
      <c r="I846" s="1446">
        <v>98.98</v>
      </c>
      <c r="J846" s="1447">
        <v>35.58</v>
      </c>
      <c r="K846" s="1446">
        <v>74.02</v>
      </c>
      <c r="L846" s="1447">
        <v>44.18</v>
      </c>
      <c r="M846" s="1446">
        <v>72.239999999999995</v>
      </c>
      <c r="N846" s="1447">
        <v>63.58</v>
      </c>
      <c r="O846" s="1448"/>
      <c r="P846" s="1448">
        <f t="shared" si="123"/>
        <v>-2.3130300693909897E-3</v>
      </c>
      <c r="Q846" s="1448">
        <f t="shared" si="123"/>
        <v>-4.4594594594594365E-3</v>
      </c>
      <c r="R846" s="1448">
        <f t="shared" si="123"/>
        <v>2.4044241404182331E-3</v>
      </c>
      <c r="S846" s="1448">
        <f t="shared" si="123"/>
        <v>-1.0505944152612733E-2</v>
      </c>
      <c r="T846" s="1448">
        <f t="shared" si="123"/>
        <v>4.1893998441152828E-3</v>
      </c>
      <c r="U846" s="1448">
        <f t="shared" si="123"/>
        <v>8.2350739285045431E-3</v>
      </c>
      <c r="V846" s="1448">
        <f t="shared" si="122"/>
        <v>9.625668449197846E-3</v>
      </c>
      <c r="W846" s="1448">
        <f t="shared" si="122"/>
        <v>-2.1171489061396686E-3</v>
      </c>
      <c r="X846" s="1448">
        <f t="shared" si="122"/>
        <v>4.800903699519958E-3</v>
      </c>
      <c r="Y846" s="1448">
        <f t="shared" si="117"/>
        <v>1.1064062286572904E-2</v>
      </c>
      <c r="Z846" s="1448">
        <f t="shared" si="117"/>
        <v>-1.1304544426858957E-3</v>
      </c>
      <c r="AA846" s="1448">
        <f t="shared" si="117"/>
        <v>1.9618913196894856E-2</v>
      </c>
      <c r="AB846" s="1448">
        <f t="shared" si="117"/>
        <v>1.73310225303292E-3</v>
      </c>
      <c r="AK846" s="1485">
        <v>45294</v>
      </c>
      <c r="AL846" s="1486">
        <v>109.52</v>
      </c>
      <c r="AM846" s="1486">
        <v>41.4</v>
      </c>
      <c r="AN846" s="1486">
        <v>300.69</v>
      </c>
      <c r="AO846" s="1486">
        <v>240.47</v>
      </c>
      <c r="AP846" s="1486">
        <v>81.900000000000006</v>
      </c>
      <c r="AQ846" s="1486">
        <v>210.33</v>
      </c>
      <c r="AR846" s="1486">
        <v>573.42999999999995</v>
      </c>
      <c r="AS846" s="1486">
        <v>241.42</v>
      </c>
      <c r="AT846" s="1486">
        <v>644.69000000000005</v>
      </c>
      <c r="AU846" s="1486">
        <v>83.48</v>
      </c>
      <c r="AV846" s="1486">
        <v>163.43</v>
      </c>
      <c r="AW846" s="1486">
        <v>108.01</v>
      </c>
      <c r="AX846" s="1486">
        <v>160.1</v>
      </c>
      <c r="AY846" s="1486">
        <v>226.7</v>
      </c>
      <c r="AZ846" s="1486">
        <v>480.34</v>
      </c>
      <c r="BA846" s="1486">
        <v>57.48</v>
      </c>
      <c r="BB846" s="1486">
        <v>552.30999999999995</v>
      </c>
      <c r="BC846" s="1486">
        <v>62.914000000000001</v>
      </c>
      <c r="BD846" s="1486">
        <v>95.42</v>
      </c>
      <c r="BE846" s="1486">
        <v>53.1</v>
      </c>
      <c r="BF846"/>
      <c r="BG846" s="1487">
        <f t="shared" si="120"/>
        <v>-3.0040964952207402E-3</v>
      </c>
      <c r="BH846" s="1487">
        <f t="shared" si="120"/>
        <v>-4.3290043290043221E-3</v>
      </c>
      <c r="BI846" s="1487">
        <f t="shared" si="120"/>
        <v>1.1096539897104851E-2</v>
      </c>
      <c r="BJ846" s="1487">
        <f t="shared" si="120"/>
        <v>-2.0169505337788236E-2</v>
      </c>
      <c r="BK846" s="1487">
        <f t="shared" si="120"/>
        <v>-3.2829475673122353E-2</v>
      </c>
      <c r="BL846" s="1487">
        <f t="shared" si="120"/>
        <v>8.5834851826988613E-3</v>
      </c>
      <c r="BM846" s="1487">
        <f t="shared" si="120"/>
        <v>-1.9056742562909658E-2</v>
      </c>
      <c r="BN846" s="1487">
        <f t="shared" si="120"/>
        <v>-1.0127516503341667E-2</v>
      </c>
      <c r="BO846" s="1487">
        <f t="shared" si="120"/>
        <v>-9.1600706985321186E-3</v>
      </c>
      <c r="BP846" s="1487">
        <f t="shared" si="120"/>
        <v>2.8832292167228391E-3</v>
      </c>
      <c r="BQ846" s="1487">
        <f t="shared" si="120"/>
        <v>-7.4699380541721717E-3</v>
      </c>
      <c r="BR846" s="1487">
        <f t="shared" si="120"/>
        <v>-1.5315890236119907E-2</v>
      </c>
      <c r="BS846" s="1487">
        <f t="shared" si="125"/>
        <v>-8.668730650154834E-3</v>
      </c>
      <c r="BT846" s="1487">
        <f t="shared" si="125"/>
        <v>-2.5197798417612719E-2</v>
      </c>
      <c r="BU846" s="1487">
        <f t="shared" si="125"/>
        <v>1.4617041950065393E-2</v>
      </c>
      <c r="BV846" s="1487">
        <f t="shared" si="124"/>
        <v>-1.8945212493599702E-2</v>
      </c>
      <c r="BW846" s="1487">
        <f t="shared" si="121"/>
        <v>8.4354288009638491E-3</v>
      </c>
      <c r="BX846" s="1487">
        <f t="shared" si="116"/>
        <v>-1.3439332191573481E-3</v>
      </c>
      <c r="BY846" s="1487">
        <f t="shared" si="116"/>
        <v>-1.4650481372959457E-3</v>
      </c>
      <c r="BZ846" s="1487">
        <f t="shared" si="116"/>
        <v>6.2791136452943971E-5</v>
      </c>
    </row>
    <row r="847" spans="1:78" ht="15" x14ac:dyDescent="0.25">
      <c r="A847" s="1444">
        <v>45295</v>
      </c>
      <c r="B847" s="1447">
        <v>51.94</v>
      </c>
      <c r="C847" s="1446">
        <v>73.91</v>
      </c>
      <c r="D847" s="1447">
        <v>83.39</v>
      </c>
      <c r="E847" s="1446">
        <v>72.290000000000006</v>
      </c>
      <c r="F847" s="1447">
        <v>51.52</v>
      </c>
      <c r="G847" s="1446">
        <v>53.61</v>
      </c>
      <c r="H847" s="1447">
        <v>37.79</v>
      </c>
      <c r="I847" s="1446">
        <v>98.42</v>
      </c>
      <c r="J847" s="1447">
        <v>35.729999999999997</v>
      </c>
      <c r="K847" s="1446">
        <v>74.319999999999993</v>
      </c>
      <c r="L847" s="1447">
        <v>44.28</v>
      </c>
      <c r="M847" s="1446">
        <v>71.709999999999994</v>
      </c>
      <c r="N847" s="1447">
        <v>63.73</v>
      </c>
      <c r="O847" s="1448"/>
      <c r="P847" s="1448">
        <f t="shared" si="123"/>
        <v>3.4775888717156053E-3</v>
      </c>
      <c r="Q847" s="1448">
        <f t="shared" si="123"/>
        <v>3.2577711415772348E-3</v>
      </c>
      <c r="R847" s="1448">
        <f t="shared" si="123"/>
        <v>1.1993283761099924E-4</v>
      </c>
      <c r="S847" s="1448">
        <f t="shared" si="123"/>
        <v>9.9189717798268788E-3</v>
      </c>
      <c r="T847" s="1448">
        <f t="shared" si="123"/>
        <v>-2.9106432521574588E-4</v>
      </c>
      <c r="U847" s="1448">
        <f t="shared" si="123"/>
        <v>-4.8264340077965109E-3</v>
      </c>
      <c r="V847" s="1448">
        <f t="shared" si="122"/>
        <v>7.9449152542375901E-4</v>
      </c>
      <c r="W847" s="1448">
        <f t="shared" si="122"/>
        <v>-5.6577086280056805E-3</v>
      </c>
      <c r="X847" s="1448">
        <f t="shared" si="122"/>
        <v>4.2158516020235686E-3</v>
      </c>
      <c r="Y847" s="1448">
        <f t="shared" si="117"/>
        <v>4.052958659821632E-3</v>
      </c>
      <c r="Z847" s="1448">
        <f t="shared" si="117"/>
        <v>2.2634676324128885E-3</v>
      </c>
      <c r="AA847" s="1448">
        <f t="shared" si="117"/>
        <v>-7.3366555924695622E-3</v>
      </c>
      <c r="AB847" s="1448">
        <f t="shared" si="117"/>
        <v>2.3592324630386692E-3</v>
      </c>
      <c r="AK847" s="1485">
        <v>45295</v>
      </c>
      <c r="AL847" s="1486">
        <v>110.98</v>
      </c>
      <c r="AM847" s="1486">
        <v>41.52</v>
      </c>
      <c r="AN847" s="1486">
        <v>303.17</v>
      </c>
      <c r="AO847" s="1486">
        <v>242.91</v>
      </c>
      <c r="AP847" s="1486">
        <v>81.14</v>
      </c>
      <c r="AQ847" s="1486">
        <v>210.67</v>
      </c>
      <c r="AR847" s="1486">
        <v>570.19000000000005</v>
      </c>
      <c r="AS847" s="1486">
        <v>242.33</v>
      </c>
      <c r="AT847" s="1486">
        <v>648.35</v>
      </c>
      <c r="AU847" s="1486">
        <v>84.48</v>
      </c>
      <c r="AV847" s="1486">
        <v>166.67</v>
      </c>
      <c r="AW847" s="1486">
        <v>106.86</v>
      </c>
      <c r="AX847" s="1486">
        <v>160.86000000000001</v>
      </c>
      <c r="AY847" s="1486">
        <v>225.22</v>
      </c>
      <c r="AZ847" s="1486">
        <v>474.55</v>
      </c>
      <c r="BA847" s="1486">
        <v>57.71</v>
      </c>
      <c r="BB847" s="1486">
        <v>554.16</v>
      </c>
      <c r="BC847" s="1486">
        <v>62.386665999999998</v>
      </c>
      <c r="BD847" s="1486">
        <v>95.66</v>
      </c>
      <c r="BE847" s="1486">
        <v>52.586666000000001</v>
      </c>
      <c r="BF847"/>
      <c r="BG847" s="1487">
        <f t="shared" si="120"/>
        <v>1.3330898466033674E-2</v>
      </c>
      <c r="BH847" s="1487">
        <f t="shared" si="120"/>
        <v>2.8985507246377909E-3</v>
      </c>
      <c r="BI847" s="1487">
        <f t="shared" si="120"/>
        <v>8.2476969636503319E-3</v>
      </c>
      <c r="BJ847" s="1487">
        <f t="shared" si="120"/>
        <v>1.014679585811119E-2</v>
      </c>
      <c r="BK847" s="1487">
        <f t="shared" si="120"/>
        <v>-9.2796092796093421E-3</v>
      </c>
      <c r="BL847" s="1487">
        <f t="shared" si="120"/>
        <v>1.616507393143988E-3</v>
      </c>
      <c r="BM847" s="1487">
        <f t="shared" si="120"/>
        <v>-5.6502101389880122E-3</v>
      </c>
      <c r="BN847" s="1487">
        <f t="shared" si="120"/>
        <v>3.7693645928258846E-3</v>
      </c>
      <c r="BO847" s="1487">
        <f t="shared" si="120"/>
        <v>5.6771471559974064E-3</v>
      </c>
      <c r="BP847" s="1487">
        <f t="shared" si="120"/>
        <v>1.1978917105893626E-2</v>
      </c>
      <c r="BQ847" s="1487">
        <f t="shared" si="120"/>
        <v>1.9825001529706791E-2</v>
      </c>
      <c r="BR847" s="1487">
        <f t="shared" si="120"/>
        <v>-1.0647162299787108E-2</v>
      </c>
      <c r="BS847" s="1487">
        <f t="shared" si="125"/>
        <v>4.7470331043099273E-3</v>
      </c>
      <c r="BT847" s="1487">
        <f t="shared" si="125"/>
        <v>-6.5284516982796201E-3</v>
      </c>
      <c r="BU847" s="1487">
        <f t="shared" si="125"/>
        <v>-1.2053961777074497E-2</v>
      </c>
      <c r="BV847" s="1487">
        <f t="shared" si="124"/>
        <v>4.0013917884482251E-3</v>
      </c>
      <c r="BW847" s="1487">
        <f t="shared" si="121"/>
        <v>3.34956817729178E-3</v>
      </c>
      <c r="BX847" s="1487">
        <f t="shared" si="116"/>
        <v>-8.3818228057348648E-3</v>
      </c>
      <c r="BY847" s="1487">
        <f t="shared" si="116"/>
        <v>2.5151959756863854E-3</v>
      </c>
      <c r="BZ847" s="1487">
        <f t="shared" si="116"/>
        <v>-9.667306967984941E-3</v>
      </c>
    </row>
    <row r="848" spans="1:78" ht="15" x14ac:dyDescent="0.25">
      <c r="A848" s="1444">
        <v>45296</v>
      </c>
      <c r="B848" s="1447">
        <v>52.03</v>
      </c>
      <c r="C848" s="1446">
        <v>74.05</v>
      </c>
      <c r="D848" s="1447">
        <v>84.07</v>
      </c>
      <c r="E848" s="1446">
        <v>72.569999999999993</v>
      </c>
      <c r="F848" s="1447">
        <v>51.97</v>
      </c>
      <c r="G848" s="1446">
        <v>53.7</v>
      </c>
      <c r="H848" s="1447">
        <v>38.130000000000003</v>
      </c>
      <c r="I848" s="1446">
        <v>98.92</v>
      </c>
      <c r="J848" s="1447">
        <v>35.51</v>
      </c>
      <c r="K848" s="1446">
        <v>74.33</v>
      </c>
      <c r="L848" s="1447">
        <v>44.01</v>
      </c>
      <c r="M848" s="1446">
        <v>71.61</v>
      </c>
      <c r="N848" s="1447">
        <v>63.73</v>
      </c>
      <c r="O848" s="1448"/>
      <c r="P848" s="1448">
        <f t="shared" si="123"/>
        <v>1.7327685791298309E-3</v>
      </c>
      <c r="Q848" s="1448">
        <f t="shared" si="123"/>
        <v>1.894195643350028E-3</v>
      </c>
      <c r="R848" s="1448">
        <f t="shared" si="123"/>
        <v>8.1544549706198902E-3</v>
      </c>
      <c r="S848" s="1448">
        <f t="shared" si="123"/>
        <v>3.873288144971461E-3</v>
      </c>
      <c r="T848" s="1448">
        <f t="shared" si="123"/>
        <v>8.7344720496893569E-3</v>
      </c>
      <c r="U848" s="1448">
        <f t="shared" si="123"/>
        <v>1.6787912702854581E-3</v>
      </c>
      <c r="V848" s="1448">
        <f t="shared" si="122"/>
        <v>8.9970891770310511E-3</v>
      </c>
      <c r="W848" s="1448">
        <f t="shared" si="122"/>
        <v>5.0802682381629752E-3</v>
      </c>
      <c r="X848" s="1448">
        <f t="shared" si="122"/>
        <v>-6.1572907920514662E-3</v>
      </c>
      <c r="Y848" s="1448">
        <f t="shared" si="117"/>
        <v>1.345532831001765E-4</v>
      </c>
      <c r="Z848" s="1448">
        <f t="shared" si="117"/>
        <v>-6.0975609756098266E-3</v>
      </c>
      <c r="AA848" s="1448">
        <f t="shared" si="117"/>
        <v>-1.3945056477477943E-3</v>
      </c>
      <c r="AB848" s="1448">
        <f t="shared" si="117"/>
        <v>0</v>
      </c>
      <c r="AK848" s="1485">
        <v>45296</v>
      </c>
      <c r="AL848" s="1486">
        <v>110.8</v>
      </c>
      <c r="AM848" s="1486">
        <v>41.49</v>
      </c>
      <c r="AN848" s="1486">
        <v>303</v>
      </c>
      <c r="AO848" s="1486">
        <v>242.09</v>
      </c>
      <c r="AP848" s="1486">
        <v>81.03</v>
      </c>
      <c r="AQ848" s="1486">
        <v>211.36</v>
      </c>
      <c r="AR848" s="1486">
        <v>566.17999999999995</v>
      </c>
      <c r="AS848" s="1486">
        <v>247.53</v>
      </c>
      <c r="AT848" s="1486">
        <v>656.01</v>
      </c>
      <c r="AU848" s="1486">
        <v>83.31</v>
      </c>
      <c r="AV848" s="1486">
        <v>166.72</v>
      </c>
      <c r="AW848" s="1486">
        <v>106.46</v>
      </c>
      <c r="AX848" s="1486">
        <v>159.16</v>
      </c>
      <c r="AY848" s="1486">
        <v>225.42</v>
      </c>
      <c r="AZ848" s="1486">
        <v>478.19</v>
      </c>
      <c r="BA848" s="1486">
        <v>57.54</v>
      </c>
      <c r="BB848" s="1486">
        <v>552.19000000000005</v>
      </c>
      <c r="BC848" s="1486">
        <v>61.693333000000003</v>
      </c>
      <c r="BD848" s="1486">
        <v>95.3</v>
      </c>
      <c r="BE848" s="1486">
        <v>52.236666</v>
      </c>
      <c r="BF848"/>
      <c r="BG848" s="1487">
        <f t="shared" si="120"/>
        <v>-1.6219138583529178E-3</v>
      </c>
      <c r="BH848" s="1487">
        <f t="shared" si="120"/>
        <v>-7.2254335260118336E-4</v>
      </c>
      <c r="BI848" s="1487">
        <f t="shared" si="120"/>
        <v>-5.6074149816939638E-4</v>
      </c>
      <c r="BJ848" s="1487">
        <f t="shared" si="120"/>
        <v>-3.3757358692519581E-3</v>
      </c>
      <c r="BK848" s="1487">
        <f t="shared" si="120"/>
        <v>-1.3556815380823199E-3</v>
      </c>
      <c r="BL848" s="1487">
        <f t="shared" si="120"/>
        <v>3.2752646318888602E-3</v>
      </c>
      <c r="BM848" s="1487">
        <f t="shared" si="120"/>
        <v>-7.0327434714746034E-3</v>
      </c>
      <c r="BN848" s="1487">
        <f t="shared" si="120"/>
        <v>2.1458341930425406E-2</v>
      </c>
      <c r="BO848" s="1487">
        <f t="shared" si="120"/>
        <v>1.1814606308321074E-2</v>
      </c>
      <c r="BP848" s="1487">
        <f t="shared" si="120"/>
        <v>-1.3849431818181837E-2</v>
      </c>
      <c r="BQ848" s="1487">
        <f t="shared" si="120"/>
        <v>2.9999400012006584E-4</v>
      </c>
      <c r="BR848" s="1487">
        <f t="shared" si="120"/>
        <v>-3.743215422047592E-3</v>
      </c>
      <c r="BS848" s="1487">
        <f t="shared" si="125"/>
        <v>-1.0568195946786129E-2</v>
      </c>
      <c r="BT848" s="1487">
        <f t="shared" si="125"/>
        <v>8.8802060207791769E-4</v>
      </c>
      <c r="BU848" s="1487">
        <f t="shared" si="125"/>
        <v>7.6704246127910361E-3</v>
      </c>
      <c r="BV848" s="1487">
        <f t="shared" si="124"/>
        <v>-2.9457632992549248E-3</v>
      </c>
      <c r="BW848" s="1487">
        <f t="shared" si="121"/>
        <v>-3.554929984119954E-3</v>
      </c>
      <c r="BX848" s="1487">
        <f t="shared" si="116"/>
        <v>-1.1113480563298504E-2</v>
      </c>
      <c r="BY848" s="1487">
        <f t="shared" si="116"/>
        <v>-3.7633284549445896E-3</v>
      </c>
      <c r="BZ848" s="1487">
        <f t="shared" si="116"/>
        <v>-6.6556795975618883E-3</v>
      </c>
    </row>
    <row r="849" spans="1:78" ht="15" x14ac:dyDescent="0.25">
      <c r="A849" s="1444">
        <v>45299</v>
      </c>
      <c r="B849" s="1447">
        <v>52.33</v>
      </c>
      <c r="C849" s="1446">
        <v>74.66</v>
      </c>
      <c r="D849" s="1447">
        <v>84.51</v>
      </c>
      <c r="E849" s="1446">
        <v>73.17</v>
      </c>
      <c r="F849" s="1447">
        <v>52.34</v>
      </c>
      <c r="G849" s="1446">
        <v>53.92</v>
      </c>
      <c r="H849" s="1447">
        <v>38.380000000000003</v>
      </c>
      <c r="I849" s="1446">
        <v>98.42</v>
      </c>
      <c r="J849" s="1447">
        <v>35.47</v>
      </c>
      <c r="K849" s="1446">
        <v>74.489999999999995</v>
      </c>
      <c r="L849" s="1447">
        <v>44.14</v>
      </c>
      <c r="M849" s="1446">
        <v>72.16</v>
      </c>
      <c r="N849" s="1447">
        <v>63.58</v>
      </c>
      <c r="O849" s="1448"/>
      <c r="P849" s="1448">
        <f t="shared" si="123"/>
        <v>5.7659042859887983E-3</v>
      </c>
      <c r="Q849" s="1448">
        <f t="shared" si="123"/>
        <v>8.2376772451046524E-3</v>
      </c>
      <c r="R849" s="1448">
        <f t="shared" si="123"/>
        <v>5.2337337932676573E-3</v>
      </c>
      <c r="S849" s="1448">
        <f t="shared" si="123"/>
        <v>8.2678792889624986E-3</v>
      </c>
      <c r="T849" s="1448">
        <f t="shared" si="123"/>
        <v>7.1194920146239087E-3</v>
      </c>
      <c r="U849" s="1448">
        <f t="shared" si="123"/>
        <v>4.0968342644320081E-3</v>
      </c>
      <c r="V849" s="1448">
        <f t="shared" si="122"/>
        <v>6.5565171780750057E-3</v>
      </c>
      <c r="W849" s="1448">
        <f t="shared" si="122"/>
        <v>-5.0545895673271331E-3</v>
      </c>
      <c r="X849" s="1448">
        <f t="shared" si="122"/>
        <v>-1.1264432554209843E-3</v>
      </c>
      <c r="Y849" s="1448">
        <f t="shared" si="117"/>
        <v>2.1525628951970482E-3</v>
      </c>
      <c r="Z849" s="1448">
        <f t="shared" si="117"/>
        <v>2.9538741195183496E-3</v>
      </c>
      <c r="AA849" s="1448">
        <f t="shared" si="117"/>
        <v>7.6804915514592535E-3</v>
      </c>
      <c r="AB849" s="1448">
        <f t="shared" si="117"/>
        <v>-2.3536795857523707E-3</v>
      </c>
      <c r="AK849" s="1485">
        <v>45299</v>
      </c>
      <c r="AL849" s="1486">
        <v>112.4</v>
      </c>
      <c r="AM849" s="1486">
        <v>41.91</v>
      </c>
      <c r="AN849" s="1486">
        <v>310.88</v>
      </c>
      <c r="AO849" s="1486">
        <v>247.73</v>
      </c>
      <c r="AP849" s="1486">
        <v>83.18</v>
      </c>
      <c r="AQ849" s="1486">
        <v>210.38</v>
      </c>
      <c r="AR849" s="1486">
        <v>573.22</v>
      </c>
      <c r="AS849" s="1486">
        <v>250</v>
      </c>
      <c r="AT849" s="1486">
        <v>661.69</v>
      </c>
      <c r="AU849" s="1486">
        <v>83.99</v>
      </c>
      <c r="AV849" s="1486">
        <v>169.7</v>
      </c>
      <c r="AW849" s="1486">
        <v>106.9</v>
      </c>
      <c r="AX849" s="1486">
        <v>161.13999999999999</v>
      </c>
      <c r="AY849" s="1486">
        <v>225.99</v>
      </c>
      <c r="AZ849" s="1486">
        <v>476.63</v>
      </c>
      <c r="BA849" s="1486">
        <v>57.96</v>
      </c>
      <c r="BB849" s="1486">
        <v>562.37</v>
      </c>
      <c r="BC849" s="1486">
        <v>61.862665999999997</v>
      </c>
      <c r="BD849" s="1486">
        <v>96.29</v>
      </c>
      <c r="BE849" s="1486">
        <v>52.75</v>
      </c>
      <c r="BF849"/>
      <c r="BG849" s="1487">
        <f t="shared" si="120"/>
        <v>1.4440433212996467E-2</v>
      </c>
      <c r="BH849" s="1487">
        <f t="shared" si="120"/>
        <v>1.012292118582778E-2</v>
      </c>
      <c r="BI849" s="1487">
        <f t="shared" si="120"/>
        <v>2.6006600660065993E-2</v>
      </c>
      <c r="BJ849" s="1487">
        <f t="shared" si="120"/>
        <v>2.3297120905448332E-2</v>
      </c>
      <c r="BK849" s="1487">
        <f t="shared" si="120"/>
        <v>2.6533382697766329E-2</v>
      </c>
      <c r="BL849" s="1487">
        <f t="shared" si="120"/>
        <v>-4.6366389099168157E-3</v>
      </c>
      <c r="BM849" s="1487">
        <f t="shared" si="120"/>
        <v>1.2434208202338617E-2</v>
      </c>
      <c r="BN849" s="1487">
        <f t="shared" si="120"/>
        <v>9.9785884539247728E-3</v>
      </c>
      <c r="BO849" s="1487">
        <f t="shared" si="120"/>
        <v>8.6584045974909887E-3</v>
      </c>
      <c r="BP849" s="1487">
        <f t="shared" si="120"/>
        <v>8.1622854399230893E-3</v>
      </c>
      <c r="BQ849" s="1487">
        <f t="shared" si="120"/>
        <v>1.7874280230326233E-2</v>
      </c>
      <c r="BR849" s="1487">
        <f t="shared" si="120"/>
        <v>4.1330077024235579E-3</v>
      </c>
      <c r="BS849" s="1487">
        <f t="shared" si="125"/>
        <v>1.2440311636089406E-2</v>
      </c>
      <c r="BT849" s="1487">
        <f t="shared" si="125"/>
        <v>2.52861325525695E-3</v>
      </c>
      <c r="BU849" s="1487">
        <f t="shared" si="125"/>
        <v>-3.2623015956000801E-3</v>
      </c>
      <c r="BV849" s="1487">
        <f t="shared" si="124"/>
        <v>7.2992700729927308E-3</v>
      </c>
      <c r="BW849" s="1487">
        <f t="shared" si="121"/>
        <v>1.8435683369854485E-2</v>
      </c>
      <c r="BX849" s="1487">
        <f t="shared" si="116"/>
        <v>2.7447536348861978E-3</v>
      </c>
      <c r="BY849" s="1487">
        <f t="shared" si="116"/>
        <v>1.0388247639034722E-2</v>
      </c>
      <c r="BZ849" s="1487">
        <f t="shared" si="116"/>
        <v>9.8270819963892867E-3</v>
      </c>
    </row>
    <row r="850" spans="1:78" ht="15" x14ac:dyDescent="0.25">
      <c r="A850" s="1444">
        <v>45300</v>
      </c>
      <c r="B850" s="1447">
        <v>52.22</v>
      </c>
      <c r="C850" s="1446">
        <v>74.02</v>
      </c>
      <c r="D850" s="1447">
        <v>84.13</v>
      </c>
      <c r="E850" s="1446">
        <v>73.02</v>
      </c>
      <c r="F850" s="1447">
        <v>52.185000000000002</v>
      </c>
      <c r="G850" s="1446">
        <v>54.21</v>
      </c>
      <c r="H850" s="1447">
        <v>38.520000000000003</v>
      </c>
      <c r="I850" s="1446">
        <v>98.15</v>
      </c>
      <c r="J850" s="1447">
        <v>35.43</v>
      </c>
      <c r="K850" s="1446">
        <v>73.91</v>
      </c>
      <c r="L850" s="1447">
        <v>43.81</v>
      </c>
      <c r="M850" s="1446">
        <v>71.87</v>
      </c>
      <c r="N850" s="1447">
        <v>63.27</v>
      </c>
      <c r="O850" s="1448"/>
      <c r="P850" s="1448">
        <f t="shared" si="123"/>
        <v>-2.1020447162239525E-3</v>
      </c>
      <c r="Q850" s="1448">
        <f t="shared" si="123"/>
        <v>-8.5721939458880334E-3</v>
      </c>
      <c r="R850" s="1448">
        <f t="shared" si="123"/>
        <v>-4.4965092888416712E-3</v>
      </c>
      <c r="S850" s="1448">
        <f t="shared" si="123"/>
        <v>-2.0500205002050797E-3</v>
      </c>
      <c r="T850" s="1448">
        <f t="shared" si="123"/>
        <v>-2.9614061902942515E-3</v>
      </c>
      <c r="U850" s="1448">
        <f t="shared" si="123"/>
        <v>5.3783382789317343E-3</v>
      </c>
      <c r="V850" s="1448">
        <f t="shared" si="122"/>
        <v>3.6477331943720833E-3</v>
      </c>
      <c r="W850" s="1448">
        <f t="shared" si="122"/>
        <v>-2.743344848607966E-3</v>
      </c>
      <c r="X850" s="1448">
        <f t="shared" si="122"/>
        <v>-1.127713560755544E-3</v>
      </c>
      <c r="Y850" s="1448">
        <f t="shared" si="117"/>
        <v>-7.7862800375889159E-3</v>
      </c>
      <c r="Z850" s="1448">
        <f t="shared" si="117"/>
        <v>-7.4762120525599975E-3</v>
      </c>
      <c r="AA850" s="1448">
        <f t="shared" si="117"/>
        <v>-4.0188470066517745E-3</v>
      </c>
      <c r="AB850" s="1448">
        <f t="shared" si="117"/>
        <v>-4.8757470902798866E-3</v>
      </c>
      <c r="AK850" s="1485">
        <v>45300</v>
      </c>
      <c r="AL850" s="1486">
        <v>112.73</v>
      </c>
      <c r="AM850" s="1486">
        <v>41.86</v>
      </c>
      <c r="AN850" s="1486">
        <v>307.26</v>
      </c>
      <c r="AO850" s="1486">
        <v>237.84</v>
      </c>
      <c r="AP850" s="1486">
        <v>83.42</v>
      </c>
      <c r="AQ850" s="1486">
        <v>213.62</v>
      </c>
      <c r="AR850" s="1486">
        <v>574.5</v>
      </c>
      <c r="AS850" s="1486">
        <v>253.54</v>
      </c>
      <c r="AT850" s="1486">
        <v>667.18</v>
      </c>
      <c r="AU850" s="1486">
        <v>86.06</v>
      </c>
      <c r="AV850" s="1486">
        <v>167.19</v>
      </c>
      <c r="AW850" s="1486">
        <v>107.16</v>
      </c>
      <c r="AX850" s="1486">
        <v>160.08000000000001</v>
      </c>
      <c r="AY850" s="1486">
        <v>228.19</v>
      </c>
      <c r="AZ850" s="1486">
        <v>481.06</v>
      </c>
      <c r="BA850" s="1486">
        <v>58.74</v>
      </c>
      <c r="BB850" s="1486">
        <v>561.49</v>
      </c>
      <c r="BC850" s="1486">
        <v>61.86</v>
      </c>
      <c r="BD850" s="1486">
        <v>95.59</v>
      </c>
      <c r="BE850" s="1486">
        <v>53.103332999999999</v>
      </c>
      <c r="BF850"/>
      <c r="BG850" s="1487">
        <f t="shared" si="120"/>
        <v>2.9359430604982053E-3</v>
      </c>
      <c r="BH850" s="1487">
        <f t="shared" si="120"/>
        <v>-1.1930326890956136E-3</v>
      </c>
      <c r="BI850" s="1487">
        <f t="shared" si="120"/>
        <v>-1.1644364384971708E-2</v>
      </c>
      <c r="BJ850" s="1487">
        <f t="shared" si="120"/>
        <v>-3.9922496266096098E-2</v>
      </c>
      <c r="BK850" s="1487">
        <f t="shared" si="120"/>
        <v>2.8853089685019822E-3</v>
      </c>
      <c r="BL850" s="1487">
        <f t="shared" si="120"/>
        <v>1.5400703488924847E-2</v>
      </c>
      <c r="BM850" s="1487">
        <f t="shared" si="120"/>
        <v>2.2329995464219193E-3</v>
      </c>
      <c r="BN850" s="1487">
        <f t="shared" si="120"/>
        <v>1.4159999999999968E-2</v>
      </c>
      <c r="BO850" s="1487">
        <f t="shared" si="120"/>
        <v>8.2969366319574044E-3</v>
      </c>
      <c r="BP850" s="1487">
        <f t="shared" ref="BP850:BZ910" si="126">IFERROR(IF(AU849="NA", "NA", (AU850-AU849)/AU849), "NA")</f>
        <v>2.4645791165615043E-2</v>
      </c>
      <c r="BQ850" s="1487">
        <f t="shared" si="126"/>
        <v>-1.4790807307012321E-2</v>
      </c>
      <c r="BR850" s="1487">
        <f t="shared" si="126"/>
        <v>2.4321796071093628E-3</v>
      </c>
      <c r="BS850" s="1487">
        <f t="shared" si="125"/>
        <v>-6.5781308179221421E-3</v>
      </c>
      <c r="BT850" s="1487">
        <f t="shared" si="125"/>
        <v>9.7349440240718111E-3</v>
      </c>
      <c r="BU850" s="1487">
        <f t="shared" si="125"/>
        <v>9.2944212491870154E-3</v>
      </c>
      <c r="BV850" s="1487">
        <f t="shared" si="124"/>
        <v>1.3457556935817825E-2</v>
      </c>
      <c r="BW850" s="1487">
        <f t="shared" si="121"/>
        <v>-1.5648060885182272E-3</v>
      </c>
      <c r="BX850" s="1487">
        <f t="shared" si="121"/>
        <v>-4.3095459222495147E-5</v>
      </c>
      <c r="BY850" s="1487">
        <f t="shared" si="121"/>
        <v>-7.2697060961678557E-3</v>
      </c>
      <c r="BZ850" s="1487">
        <f t="shared" si="121"/>
        <v>6.6982559241706013E-3</v>
      </c>
    </row>
    <row r="851" spans="1:78" ht="15" x14ac:dyDescent="0.25">
      <c r="A851" s="1444">
        <v>45301</v>
      </c>
      <c r="B851" s="1447">
        <v>51.91</v>
      </c>
      <c r="C851" s="1446">
        <v>73.78</v>
      </c>
      <c r="D851" s="1447">
        <v>82.54</v>
      </c>
      <c r="E851" s="1446">
        <v>72.33</v>
      </c>
      <c r="F851" s="1447">
        <v>52.27</v>
      </c>
      <c r="G851" s="1446">
        <v>54.08</v>
      </c>
      <c r="H851" s="1447">
        <v>38.74</v>
      </c>
      <c r="I851" s="1446">
        <v>97.27</v>
      </c>
      <c r="J851" s="1447">
        <v>35.44</v>
      </c>
      <c r="K851" s="1446">
        <v>73.53</v>
      </c>
      <c r="L851" s="1447">
        <v>43.62</v>
      </c>
      <c r="M851" s="1446">
        <v>71.83</v>
      </c>
      <c r="N851" s="1447">
        <v>62.72</v>
      </c>
      <c r="O851" s="1448"/>
      <c r="P851" s="1448">
        <f t="shared" si="123"/>
        <v>-5.9364228265032992E-3</v>
      </c>
      <c r="Q851" s="1448">
        <f t="shared" si="123"/>
        <v>-3.2423669278572667E-3</v>
      </c>
      <c r="R851" s="1448">
        <f t="shared" si="123"/>
        <v>-1.8899322477118619E-2</v>
      </c>
      <c r="S851" s="1448">
        <f t="shared" si="123"/>
        <v>-9.4494658997534616E-3</v>
      </c>
      <c r="T851" s="1448">
        <f t="shared" si="123"/>
        <v>1.6288205423014438E-3</v>
      </c>
      <c r="U851" s="1448">
        <f t="shared" si="123"/>
        <v>-2.3980815347722294E-3</v>
      </c>
      <c r="V851" s="1448">
        <f t="shared" si="122"/>
        <v>5.7113187954309147E-3</v>
      </c>
      <c r="W851" s="1448">
        <f t="shared" si="122"/>
        <v>-8.9658685685176723E-3</v>
      </c>
      <c r="X851" s="1448">
        <f t="shared" si="122"/>
        <v>2.8224668360141153E-4</v>
      </c>
      <c r="Y851" s="1448">
        <f t="shared" si="117"/>
        <v>-5.1413881748071369E-3</v>
      </c>
      <c r="Z851" s="1448">
        <f t="shared" si="117"/>
        <v>-4.3369093814198774E-3</v>
      </c>
      <c r="AA851" s="1448">
        <f t="shared" si="117"/>
        <v>-5.5656045637966116E-4</v>
      </c>
      <c r="AB851" s="1448">
        <f t="shared" si="117"/>
        <v>-8.692903429745602E-3</v>
      </c>
      <c r="AK851" s="1485">
        <v>45301</v>
      </c>
      <c r="AL851" s="1486">
        <v>114.4</v>
      </c>
      <c r="AM851" s="1486">
        <v>41.06</v>
      </c>
      <c r="AN851" s="1486">
        <v>304.57</v>
      </c>
      <c r="AO851" s="1486">
        <v>238.41</v>
      </c>
      <c r="AP851" s="1486">
        <v>83.28</v>
      </c>
      <c r="AQ851" s="1486">
        <v>216.13</v>
      </c>
      <c r="AR851" s="1486">
        <v>583.79</v>
      </c>
      <c r="AS851" s="1486">
        <v>254.77</v>
      </c>
      <c r="AT851" s="1486">
        <v>672.76</v>
      </c>
      <c r="AU851" s="1486">
        <v>84.5</v>
      </c>
      <c r="AV851" s="1486">
        <v>167.61</v>
      </c>
      <c r="AW851" s="1486">
        <v>107.59</v>
      </c>
      <c r="AX851" s="1486">
        <v>161.22999999999999</v>
      </c>
      <c r="AY851" s="1486">
        <v>225.37</v>
      </c>
      <c r="AZ851" s="1486">
        <v>483.69</v>
      </c>
      <c r="BA851" s="1486">
        <v>58.91</v>
      </c>
      <c r="BB851" s="1486">
        <v>562.14</v>
      </c>
      <c r="BC851" s="1486">
        <v>62.436666000000002</v>
      </c>
      <c r="BD851" s="1486">
        <v>94.47</v>
      </c>
      <c r="BE851" s="1486">
        <v>53.763333000000003</v>
      </c>
      <c r="BF851"/>
      <c r="BG851" s="1487">
        <f t="shared" ref="BG851:BO879" si="127">IFERROR(IF(AL850="NA", "NA", (AL851-AL850)/AL850), "NA")</f>
        <v>1.4814157721990611E-2</v>
      </c>
      <c r="BH851" s="1487">
        <f t="shared" si="127"/>
        <v>-1.9111323459149478E-2</v>
      </c>
      <c r="BI851" s="1487">
        <f t="shared" si="127"/>
        <v>-8.7548004946950402E-3</v>
      </c>
      <c r="BJ851" s="1487">
        <f t="shared" si="127"/>
        <v>2.3965691220988613E-3</v>
      </c>
      <c r="BK851" s="1487">
        <f t="shared" si="127"/>
        <v>-1.6782546152001986E-3</v>
      </c>
      <c r="BL851" s="1487">
        <f t="shared" si="127"/>
        <v>1.1749836157663097E-2</v>
      </c>
      <c r="BM851" s="1487">
        <f t="shared" si="127"/>
        <v>1.6170583115752764E-2</v>
      </c>
      <c r="BN851" s="1487">
        <f t="shared" si="127"/>
        <v>4.8513055139229244E-3</v>
      </c>
      <c r="BO851" s="1487">
        <f t="shared" si="127"/>
        <v>8.3635600587548212E-3</v>
      </c>
      <c r="BP851" s="1487">
        <f t="shared" si="126"/>
        <v>-1.8126888217522685E-2</v>
      </c>
      <c r="BQ851" s="1487">
        <f t="shared" si="126"/>
        <v>2.5121119684192589E-3</v>
      </c>
      <c r="BR851" s="1487">
        <f t="shared" si="126"/>
        <v>4.0126913027249611E-3</v>
      </c>
      <c r="BS851" s="1487">
        <f t="shared" si="125"/>
        <v>7.1839080459768691E-3</v>
      </c>
      <c r="BT851" s="1487">
        <f t="shared" si="125"/>
        <v>-1.2358122617117285E-2</v>
      </c>
      <c r="BU851" s="1487">
        <f t="shared" si="125"/>
        <v>5.4670935018500712E-3</v>
      </c>
      <c r="BV851" s="1487">
        <f t="shared" si="124"/>
        <v>2.8941096356825775E-3</v>
      </c>
      <c r="BW851" s="1487">
        <f t="shared" si="121"/>
        <v>1.1576341519884189E-3</v>
      </c>
      <c r="BX851" s="1487">
        <f t="shared" si="121"/>
        <v>9.3221144519884096E-3</v>
      </c>
      <c r="BY851" s="1487">
        <f t="shared" si="121"/>
        <v>-1.1716706768490475E-2</v>
      </c>
      <c r="BZ851" s="1487">
        <f t="shared" si="121"/>
        <v>1.2428598408314666E-2</v>
      </c>
    </row>
    <row r="852" spans="1:78" ht="15" x14ac:dyDescent="0.25">
      <c r="A852" s="1444">
        <v>45302</v>
      </c>
      <c r="B852" s="1447">
        <v>50.09</v>
      </c>
      <c r="C852" s="1446">
        <v>72.2</v>
      </c>
      <c r="D852" s="1447">
        <v>80.400000000000006</v>
      </c>
      <c r="E852" s="1446">
        <v>71.17</v>
      </c>
      <c r="F852" s="1447">
        <v>51.234999999999999</v>
      </c>
      <c r="G852" s="1446">
        <v>53.35</v>
      </c>
      <c r="H852" s="1447">
        <v>38.020000000000003</v>
      </c>
      <c r="I852" s="1446">
        <v>94.86</v>
      </c>
      <c r="J852" s="1447">
        <v>34.270000000000003</v>
      </c>
      <c r="K852" s="1446">
        <v>71.03</v>
      </c>
      <c r="L852" s="1447">
        <v>42.12</v>
      </c>
      <c r="M852" s="1446">
        <v>70.58</v>
      </c>
      <c r="N852" s="1447">
        <v>61</v>
      </c>
      <c r="O852" s="1448"/>
      <c r="P852" s="1448">
        <f t="shared" si="123"/>
        <v>-3.5060681949527897E-2</v>
      </c>
      <c r="Q852" s="1448">
        <f t="shared" si="123"/>
        <v>-2.1415017619951182E-2</v>
      </c>
      <c r="R852" s="1448">
        <f t="shared" si="123"/>
        <v>-2.5926823358371702E-2</v>
      </c>
      <c r="S852" s="1448">
        <f t="shared" si="123"/>
        <v>-1.6037605419604542E-2</v>
      </c>
      <c r="T852" s="1448">
        <f t="shared" si="123"/>
        <v>-1.9801033097379062E-2</v>
      </c>
      <c r="U852" s="1448">
        <f t="shared" si="123"/>
        <v>-1.3498520710059114E-2</v>
      </c>
      <c r="V852" s="1448">
        <f t="shared" si="122"/>
        <v>-1.8585441404233322E-2</v>
      </c>
      <c r="W852" s="1448">
        <f t="shared" si="122"/>
        <v>-2.4776395599876599E-2</v>
      </c>
      <c r="X852" s="1448">
        <f t="shared" si="122"/>
        <v>-3.301354401805854E-2</v>
      </c>
      <c r="Y852" s="1448">
        <f t="shared" si="117"/>
        <v>-3.3999728002175982E-2</v>
      </c>
      <c r="Z852" s="1448">
        <f t="shared" si="117"/>
        <v>-3.4387895460797804E-2</v>
      </c>
      <c r="AA852" s="1448">
        <f t="shared" si="117"/>
        <v>-1.7402199638034247E-2</v>
      </c>
      <c r="AB852" s="1448">
        <f t="shared" si="117"/>
        <v>-2.7423469387755084E-2</v>
      </c>
      <c r="AK852" s="1485">
        <v>45302</v>
      </c>
      <c r="AL852" s="1486">
        <v>113.5</v>
      </c>
      <c r="AM852" s="1486">
        <v>41.6</v>
      </c>
      <c r="AN852" s="1486">
        <v>303.10000000000002</v>
      </c>
      <c r="AO852" s="1486">
        <v>235.01</v>
      </c>
      <c r="AP852" s="1486">
        <v>84.03</v>
      </c>
      <c r="AQ852" s="1486">
        <v>218.93</v>
      </c>
      <c r="AR852" s="1486">
        <v>582</v>
      </c>
      <c r="AS852" s="1486">
        <v>257.42</v>
      </c>
      <c r="AT852" s="1486">
        <v>673.58</v>
      </c>
      <c r="AU852" s="1486">
        <v>85.39</v>
      </c>
      <c r="AV852" s="1486">
        <v>167.27</v>
      </c>
      <c r="AW852" s="1486">
        <v>109.23</v>
      </c>
      <c r="AX852" s="1486">
        <v>162.16</v>
      </c>
      <c r="AY852" s="1486">
        <v>222.97</v>
      </c>
      <c r="AZ852" s="1486">
        <v>488.84</v>
      </c>
      <c r="BA852" s="1486">
        <v>58.63</v>
      </c>
      <c r="BB852" s="1486">
        <v>563.69000000000005</v>
      </c>
      <c r="BC852" s="1486">
        <v>62.973999999999997</v>
      </c>
      <c r="BD852" s="1486">
        <v>95.15</v>
      </c>
      <c r="BE852" s="1486">
        <v>53.703333000000001</v>
      </c>
      <c r="BF852"/>
      <c r="BG852" s="1487">
        <f t="shared" si="127"/>
        <v>-7.8671328671329165E-3</v>
      </c>
      <c r="BH852" s="1487">
        <f t="shared" si="127"/>
        <v>1.3151485630784197E-2</v>
      </c>
      <c r="BI852" s="1487">
        <f t="shared" si="127"/>
        <v>-4.8264766720293216E-3</v>
      </c>
      <c r="BJ852" s="1487">
        <f t="shared" si="127"/>
        <v>-1.4261146763978045E-2</v>
      </c>
      <c r="BK852" s="1487">
        <f t="shared" si="127"/>
        <v>9.005763688760807E-3</v>
      </c>
      <c r="BL852" s="1487">
        <f t="shared" si="127"/>
        <v>1.2955165872391669E-2</v>
      </c>
      <c r="BM852" s="1487">
        <f t="shared" si="127"/>
        <v>-3.0661710546600039E-3</v>
      </c>
      <c r="BN852" s="1487">
        <f t="shared" si="127"/>
        <v>1.0401538642697357E-2</v>
      </c>
      <c r="BO852" s="1487">
        <f t="shared" si="127"/>
        <v>1.2188596230454398E-3</v>
      </c>
      <c r="BP852" s="1487">
        <f t="shared" si="126"/>
        <v>1.0532544378698232E-2</v>
      </c>
      <c r="BQ852" s="1487">
        <f t="shared" si="126"/>
        <v>-2.0285185848099956E-3</v>
      </c>
      <c r="BR852" s="1487">
        <f t="shared" si="126"/>
        <v>1.5243052328283303E-2</v>
      </c>
      <c r="BS852" s="1487">
        <f t="shared" si="125"/>
        <v>5.7681572908268117E-3</v>
      </c>
      <c r="BT852" s="1487">
        <f t="shared" si="125"/>
        <v>-1.064915472334386E-2</v>
      </c>
      <c r="BU852" s="1487">
        <f t="shared" si="125"/>
        <v>1.0647315429303847E-2</v>
      </c>
      <c r="BV852" s="1487">
        <f t="shared" si="124"/>
        <v>-4.7530130707858437E-3</v>
      </c>
      <c r="BW852" s="1487">
        <f t="shared" si="121"/>
        <v>2.7573202405096029E-3</v>
      </c>
      <c r="BX852" s="1487">
        <f t="shared" si="121"/>
        <v>8.606064904234224E-3</v>
      </c>
      <c r="BY852" s="1487">
        <f t="shared" si="121"/>
        <v>7.1980522917328973E-3</v>
      </c>
      <c r="BZ852" s="1487">
        <f t="shared" si="121"/>
        <v>-1.1160022389237339E-3</v>
      </c>
    </row>
    <row r="853" spans="1:78" ht="15" x14ac:dyDescent="0.25">
      <c r="A853" s="1444">
        <v>45303</v>
      </c>
      <c r="B853" s="1447">
        <v>50.38</v>
      </c>
      <c r="C853" s="1446">
        <v>71.89</v>
      </c>
      <c r="D853" s="1447">
        <v>81.489999999999995</v>
      </c>
      <c r="E853" s="1446">
        <v>71.36</v>
      </c>
      <c r="F853" s="1447">
        <v>51.564999999999998</v>
      </c>
      <c r="G853" s="1446">
        <v>53.85</v>
      </c>
      <c r="H853" s="1447">
        <v>38.369999999999997</v>
      </c>
      <c r="I853" s="1446">
        <v>95.74</v>
      </c>
      <c r="J853" s="1447">
        <v>34.35</v>
      </c>
      <c r="K853" s="1446">
        <v>71.25</v>
      </c>
      <c r="L853" s="1447">
        <v>42.32</v>
      </c>
      <c r="M853" s="1446">
        <v>71.42</v>
      </c>
      <c r="N853" s="1447">
        <v>61.31</v>
      </c>
      <c r="O853" s="1448"/>
      <c r="P853" s="1448">
        <f t="shared" si="123"/>
        <v>5.7895787582351596E-3</v>
      </c>
      <c r="Q853" s="1448">
        <f t="shared" si="123"/>
        <v>-4.2936288088642974E-3</v>
      </c>
      <c r="R853" s="1448">
        <f t="shared" si="123"/>
        <v>1.3557213930348123E-2</v>
      </c>
      <c r="S853" s="1448">
        <f t="shared" si="123"/>
        <v>2.6696641843473052E-3</v>
      </c>
      <c r="T853" s="1448">
        <f t="shared" si="123"/>
        <v>6.4409095344978686E-3</v>
      </c>
      <c r="U853" s="1448">
        <f t="shared" si="123"/>
        <v>9.3720712277413302E-3</v>
      </c>
      <c r="V853" s="1448">
        <f t="shared" si="122"/>
        <v>9.2056812204101609E-3</v>
      </c>
      <c r="W853" s="1448">
        <f t="shared" si="122"/>
        <v>9.2768290111743135E-3</v>
      </c>
      <c r="X853" s="1448">
        <f t="shared" si="122"/>
        <v>2.3344032681645254E-3</v>
      </c>
      <c r="Y853" s="1448">
        <f t="shared" si="117"/>
        <v>3.0972828382373483E-3</v>
      </c>
      <c r="Z853" s="1448">
        <f t="shared" si="117"/>
        <v>4.7483380816714825E-3</v>
      </c>
      <c r="AA853" s="1448">
        <f t="shared" si="117"/>
        <v>1.1901388495324502E-2</v>
      </c>
      <c r="AB853" s="1448">
        <f t="shared" si="117"/>
        <v>5.0819672131147912E-3</v>
      </c>
      <c r="AK853" s="1485">
        <v>45303</v>
      </c>
      <c r="AL853" s="1486">
        <v>113.92</v>
      </c>
      <c r="AM853" s="1486">
        <v>41.34</v>
      </c>
      <c r="AN853" s="1486">
        <v>306.51</v>
      </c>
      <c r="AO853" s="1486">
        <v>236.27</v>
      </c>
      <c r="AP853" s="1486">
        <v>85.62</v>
      </c>
      <c r="AQ853" s="1486">
        <v>219.43</v>
      </c>
      <c r="AR853" s="1486">
        <v>582.69000000000005</v>
      </c>
      <c r="AS853" s="1486">
        <v>258.3</v>
      </c>
      <c r="AT853" s="1486">
        <v>683.24</v>
      </c>
      <c r="AU853" s="1486">
        <v>86.38</v>
      </c>
      <c r="AV853" s="1486">
        <v>167.59</v>
      </c>
      <c r="AW853" s="1486">
        <v>109.86</v>
      </c>
      <c r="AX853" s="1486">
        <v>165.8</v>
      </c>
      <c r="AY853" s="1486">
        <v>223.48</v>
      </c>
      <c r="AZ853" s="1486">
        <v>485.32</v>
      </c>
      <c r="BA853" s="1486">
        <v>59.05</v>
      </c>
      <c r="BB853" s="1486">
        <v>569.61</v>
      </c>
      <c r="BC853" s="1486">
        <v>63.537332999999997</v>
      </c>
      <c r="BD853" s="1486">
        <v>95.27</v>
      </c>
      <c r="BE853" s="1486">
        <v>53.773333000000001</v>
      </c>
      <c r="BF853"/>
      <c r="BG853" s="1487">
        <f t="shared" si="127"/>
        <v>3.7004405286343764E-3</v>
      </c>
      <c r="BH853" s="1487">
        <f t="shared" si="127"/>
        <v>-6.2499999999999518E-3</v>
      </c>
      <c r="BI853" s="1487">
        <f t="shared" si="127"/>
        <v>1.1250412405146711E-2</v>
      </c>
      <c r="BJ853" s="1487">
        <f t="shared" si="127"/>
        <v>5.3614739798307281E-3</v>
      </c>
      <c r="BK853" s="1487">
        <f t="shared" si="127"/>
        <v>1.8921813637986475E-2</v>
      </c>
      <c r="BL853" s="1487">
        <f t="shared" si="127"/>
        <v>2.2838350157584615E-3</v>
      </c>
      <c r="BM853" s="1487">
        <f t="shared" si="127"/>
        <v>1.1855670103093721E-3</v>
      </c>
      <c r="BN853" s="1487">
        <f t="shared" si="127"/>
        <v>3.4185377981508641E-3</v>
      </c>
      <c r="BO853" s="1487">
        <f t="shared" si="127"/>
        <v>1.4341280916891784E-2</v>
      </c>
      <c r="BP853" s="1487">
        <f t="shared" si="126"/>
        <v>1.1593863450052639E-2</v>
      </c>
      <c r="BQ853" s="1487">
        <f t="shared" si="126"/>
        <v>1.9130746696956608E-3</v>
      </c>
      <c r="BR853" s="1487">
        <f t="shared" si="126"/>
        <v>5.7676462510298952E-3</v>
      </c>
      <c r="BS853" s="1487">
        <f t="shared" si="125"/>
        <v>2.244696595954622E-2</v>
      </c>
      <c r="BT853" s="1487">
        <f t="shared" si="125"/>
        <v>2.2873032246490152E-3</v>
      </c>
      <c r="BU853" s="1487">
        <f t="shared" si="125"/>
        <v>-7.200720072007164E-3</v>
      </c>
      <c r="BV853" s="1487">
        <f t="shared" si="124"/>
        <v>7.1635681391778025E-3</v>
      </c>
      <c r="BW853" s="1487">
        <f t="shared" si="121"/>
        <v>1.0502226401035956E-2</v>
      </c>
      <c r="BX853" s="1487">
        <f t="shared" si="121"/>
        <v>8.9454854384349112E-3</v>
      </c>
      <c r="BY853" s="1487">
        <f t="shared" si="121"/>
        <v>1.2611665790855525E-3</v>
      </c>
      <c r="BZ853" s="1487">
        <f t="shared" si="121"/>
        <v>1.3034572733130042E-3</v>
      </c>
    </row>
    <row r="854" spans="1:78" ht="15" x14ac:dyDescent="0.25">
      <c r="A854" s="1444">
        <v>45307</v>
      </c>
      <c r="B854" s="1447">
        <v>50.28</v>
      </c>
      <c r="C854" s="1446">
        <v>71.209999999999994</v>
      </c>
      <c r="D854" s="1447">
        <v>80.98</v>
      </c>
      <c r="E854" s="1446">
        <v>70.17</v>
      </c>
      <c r="F854" s="1447">
        <v>51.48</v>
      </c>
      <c r="G854" s="1446">
        <v>52.86</v>
      </c>
      <c r="H854" s="1447">
        <v>37.85</v>
      </c>
      <c r="I854" s="1446">
        <v>94.16</v>
      </c>
      <c r="J854" s="1447">
        <v>33.6</v>
      </c>
      <c r="K854" s="1446">
        <v>69.86</v>
      </c>
      <c r="L854" s="1447">
        <v>40.92</v>
      </c>
      <c r="M854" s="1446">
        <v>70.319999999999993</v>
      </c>
      <c r="N854" s="1447">
        <v>60.91</v>
      </c>
      <c r="O854" s="1448"/>
      <c r="P854" s="1448">
        <f t="shared" si="123"/>
        <v>-1.9849146486701354E-3</v>
      </c>
      <c r="Q854" s="1448">
        <f t="shared" si="123"/>
        <v>-9.4588955348449966E-3</v>
      </c>
      <c r="R854" s="1448">
        <f t="shared" si="123"/>
        <v>-6.258436617989826E-3</v>
      </c>
      <c r="S854" s="1448">
        <f t="shared" si="123"/>
        <v>-1.6676008968609834E-2</v>
      </c>
      <c r="T854" s="1448">
        <f t="shared" si="123"/>
        <v>-1.6484049258217949E-3</v>
      </c>
      <c r="U854" s="1448">
        <f t="shared" si="123"/>
        <v>-1.8384401114206163E-2</v>
      </c>
      <c r="V854" s="1448">
        <f t="shared" si="122"/>
        <v>-1.3552254365389524E-2</v>
      </c>
      <c r="W854" s="1448">
        <f t="shared" si="122"/>
        <v>-1.6503029036975123E-2</v>
      </c>
      <c r="X854" s="1448">
        <f t="shared" si="122"/>
        <v>-2.1834061135371178E-2</v>
      </c>
      <c r="Y854" s="1448">
        <f t="shared" si="117"/>
        <v>-1.9508771929824569E-2</v>
      </c>
      <c r="Z854" s="1448">
        <f t="shared" si="117"/>
        <v>-3.3081285444234373E-2</v>
      </c>
      <c r="AA854" s="1448">
        <f t="shared" si="117"/>
        <v>-1.5401848221786734E-2</v>
      </c>
      <c r="AB854" s="1448">
        <f t="shared" ref="AB854:AB917" si="128">IFERROR(IF(N853="NA", "NA", (N854-N853)/N853), "NA")</f>
        <v>-6.5242211710977924E-3</v>
      </c>
      <c r="AK854" s="1485">
        <v>45307</v>
      </c>
      <c r="AL854" s="1486">
        <v>113.76</v>
      </c>
      <c r="AM854" s="1486">
        <v>40.97</v>
      </c>
      <c r="AN854" s="1486">
        <v>303.48</v>
      </c>
      <c r="AO854" s="1486">
        <v>235</v>
      </c>
      <c r="AP854" s="1486">
        <v>83.62</v>
      </c>
      <c r="AQ854" s="1486">
        <v>219</v>
      </c>
      <c r="AR854" s="1486">
        <v>590.51</v>
      </c>
      <c r="AS854" s="1486">
        <v>255.38</v>
      </c>
      <c r="AT854" s="1486">
        <v>681.49</v>
      </c>
      <c r="AU854" s="1486">
        <v>85.99</v>
      </c>
      <c r="AV854" s="1486">
        <v>165.18</v>
      </c>
      <c r="AW854" s="1486">
        <v>109.52</v>
      </c>
      <c r="AX854" s="1486">
        <v>166.96</v>
      </c>
      <c r="AY854" s="1486">
        <v>221.77</v>
      </c>
      <c r="AZ854" s="1486">
        <v>488.5</v>
      </c>
      <c r="BA854" s="1486">
        <v>58.17</v>
      </c>
      <c r="BB854" s="1486">
        <v>583.29</v>
      </c>
      <c r="BC854" s="1486">
        <v>66.016666000000001</v>
      </c>
      <c r="BD854" s="1486">
        <v>94.51</v>
      </c>
      <c r="BE854" s="1486">
        <v>53.943333000000003</v>
      </c>
      <c r="BF854"/>
      <c r="BG854" s="1487">
        <f t="shared" si="127"/>
        <v>-1.4044943820224419E-3</v>
      </c>
      <c r="BH854" s="1487">
        <f t="shared" si="127"/>
        <v>-8.9501693275279275E-3</v>
      </c>
      <c r="BI854" s="1487">
        <f t="shared" si="127"/>
        <v>-9.8854849760202698E-3</v>
      </c>
      <c r="BJ854" s="1487">
        <f t="shared" si="127"/>
        <v>-5.3752063317391548E-3</v>
      </c>
      <c r="BK854" s="1487">
        <f t="shared" si="127"/>
        <v>-2.3359028264424198E-2</v>
      </c>
      <c r="BL854" s="1487">
        <f t="shared" si="127"/>
        <v>-1.9596226587066802E-3</v>
      </c>
      <c r="BM854" s="1487">
        <f t="shared" si="127"/>
        <v>1.3420515196759745E-2</v>
      </c>
      <c r="BN854" s="1487">
        <f t="shared" si="127"/>
        <v>-1.1304684475416243E-2</v>
      </c>
      <c r="BO854" s="1487">
        <f t="shared" si="127"/>
        <v>-2.5613254493296643E-3</v>
      </c>
      <c r="BP854" s="1487">
        <f t="shared" si="126"/>
        <v>-4.5149340125029006E-3</v>
      </c>
      <c r="BQ854" s="1487">
        <f t="shared" si="126"/>
        <v>-1.4380332955426914E-2</v>
      </c>
      <c r="BR854" s="1487">
        <f t="shared" si="126"/>
        <v>-3.0948479883488385E-3</v>
      </c>
      <c r="BS854" s="1487">
        <f t="shared" si="125"/>
        <v>6.996381182147144E-3</v>
      </c>
      <c r="BT854" s="1487">
        <f t="shared" si="125"/>
        <v>-7.6516914265257726E-3</v>
      </c>
      <c r="BU854" s="1487">
        <f t="shared" si="125"/>
        <v>6.5523778125772831E-3</v>
      </c>
      <c r="BV854" s="1487">
        <f t="shared" si="124"/>
        <v>-1.4902624894157418E-2</v>
      </c>
      <c r="BW854" s="1487">
        <f t="shared" si="121"/>
        <v>2.4016432295781237E-2</v>
      </c>
      <c r="BX854" s="1487">
        <f t="shared" si="121"/>
        <v>3.9021672502369653E-2</v>
      </c>
      <c r="BY854" s="1487">
        <f t="shared" si="121"/>
        <v>-7.9773275952554935E-3</v>
      </c>
      <c r="BZ854" s="1487">
        <f t="shared" si="121"/>
        <v>3.1614183186301974E-3</v>
      </c>
    </row>
    <row r="855" spans="1:78" ht="15" x14ac:dyDescent="0.25">
      <c r="A855" s="1444">
        <v>45308</v>
      </c>
      <c r="B855" s="1447">
        <v>49.54</v>
      </c>
      <c r="C855" s="1446">
        <v>70.319999999999993</v>
      </c>
      <c r="D855" s="1447">
        <v>79.73</v>
      </c>
      <c r="E855" s="1446">
        <v>69.3</v>
      </c>
      <c r="F855" s="1447">
        <v>50.354999999999997</v>
      </c>
      <c r="G855" s="1446">
        <v>51.79</v>
      </c>
      <c r="H855" s="1447">
        <v>37.33</v>
      </c>
      <c r="I855" s="1446">
        <v>93.5</v>
      </c>
      <c r="J855" s="1447">
        <v>33.22</v>
      </c>
      <c r="K855" s="1446">
        <v>69.88</v>
      </c>
      <c r="L855" s="1447">
        <v>40.69</v>
      </c>
      <c r="M855" s="1446">
        <v>69.63</v>
      </c>
      <c r="N855" s="1447">
        <v>60.09</v>
      </c>
      <c r="O855" s="1448"/>
      <c r="P855" s="1448">
        <f t="shared" si="123"/>
        <v>-1.4717581543357238E-2</v>
      </c>
      <c r="Q855" s="1448">
        <f t="shared" si="123"/>
        <v>-1.2498244628563413E-2</v>
      </c>
      <c r="R855" s="1448">
        <f t="shared" si="123"/>
        <v>-1.5435910101259569E-2</v>
      </c>
      <c r="S855" s="1448">
        <f t="shared" si="123"/>
        <v>-1.2398460880718319E-2</v>
      </c>
      <c r="T855" s="1448">
        <f t="shared" si="123"/>
        <v>-2.1853146853146856E-2</v>
      </c>
      <c r="U855" s="1448">
        <f t="shared" si="123"/>
        <v>-2.0242149073023085E-2</v>
      </c>
      <c r="V855" s="1448">
        <f t="shared" si="122"/>
        <v>-1.3738441215323728E-2</v>
      </c>
      <c r="W855" s="1448">
        <f t="shared" si="122"/>
        <v>-7.0093457943924877E-3</v>
      </c>
      <c r="X855" s="1448">
        <f t="shared" si="122"/>
        <v>-1.1309523809523886E-2</v>
      </c>
      <c r="Y855" s="1448">
        <f t="shared" si="122"/>
        <v>2.8628685943309507E-4</v>
      </c>
      <c r="Z855" s="1448">
        <f t="shared" si="122"/>
        <v>-5.6207233626589439E-3</v>
      </c>
      <c r="AA855" s="1448">
        <f t="shared" si="122"/>
        <v>-9.8122866894197643E-3</v>
      </c>
      <c r="AB855" s="1448">
        <f t="shared" si="128"/>
        <v>-1.3462485634542656E-2</v>
      </c>
      <c r="AK855" s="1485">
        <v>45308</v>
      </c>
      <c r="AL855" s="1486">
        <v>113.93</v>
      </c>
      <c r="AM855" s="1486">
        <v>40.74</v>
      </c>
      <c r="AN855" s="1486">
        <v>304.08</v>
      </c>
      <c r="AO855" s="1486">
        <v>234.3</v>
      </c>
      <c r="AP855" s="1486">
        <v>84</v>
      </c>
      <c r="AQ855" s="1486">
        <v>218.71</v>
      </c>
      <c r="AR855" s="1486">
        <v>586.73</v>
      </c>
      <c r="AS855" s="1486">
        <v>252.66</v>
      </c>
      <c r="AT855" s="1486">
        <v>684.19</v>
      </c>
      <c r="AU855" s="1486">
        <v>86.48</v>
      </c>
      <c r="AV855" s="1486">
        <v>165.76</v>
      </c>
      <c r="AW855" s="1486">
        <v>110.1</v>
      </c>
      <c r="AX855" s="1486">
        <v>166.08</v>
      </c>
      <c r="AY855" s="1486">
        <v>223</v>
      </c>
      <c r="AZ855" s="1486">
        <v>485.82</v>
      </c>
      <c r="BA855" s="1486">
        <v>57.11</v>
      </c>
      <c r="BB855" s="1486">
        <v>587.73</v>
      </c>
      <c r="BC855" s="1486">
        <v>66.144000000000005</v>
      </c>
      <c r="BD855" s="1486">
        <v>93.71</v>
      </c>
      <c r="BE855" s="1486">
        <v>53.69</v>
      </c>
      <c r="BF855"/>
      <c r="BG855" s="1487">
        <f t="shared" si="127"/>
        <v>1.4943741209564143E-3</v>
      </c>
      <c r="BH855" s="1487">
        <f t="shared" si="127"/>
        <v>-5.6138638027824475E-3</v>
      </c>
      <c r="BI855" s="1487">
        <f t="shared" si="127"/>
        <v>1.9770660340054235E-3</v>
      </c>
      <c r="BJ855" s="1487">
        <f t="shared" si="127"/>
        <v>-2.9787234042552707E-3</v>
      </c>
      <c r="BK855" s="1487">
        <f t="shared" si="127"/>
        <v>4.5443673762257291E-3</v>
      </c>
      <c r="BL855" s="1487">
        <f t="shared" si="127"/>
        <v>-1.3242009132419727E-3</v>
      </c>
      <c r="BM855" s="1487">
        <f t="shared" si="127"/>
        <v>-6.4012463802475368E-3</v>
      </c>
      <c r="BN855" s="1487">
        <f t="shared" si="127"/>
        <v>-1.065079489388362E-2</v>
      </c>
      <c r="BO855" s="1487">
        <f t="shared" si="127"/>
        <v>3.9619069979017233E-3</v>
      </c>
      <c r="BP855" s="1487">
        <f t="shared" si="126"/>
        <v>5.6983370159321908E-3</v>
      </c>
      <c r="BQ855" s="1487">
        <f t="shared" si="126"/>
        <v>3.5113209831697787E-3</v>
      </c>
      <c r="BR855" s="1487">
        <f t="shared" si="126"/>
        <v>5.2958363769174425E-3</v>
      </c>
      <c r="BS855" s="1487">
        <f t="shared" si="125"/>
        <v>-5.2707235265931681E-3</v>
      </c>
      <c r="BT855" s="1487">
        <f t="shared" si="125"/>
        <v>5.5462866934210655E-3</v>
      </c>
      <c r="BU855" s="1487">
        <f t="shared" si="125"/>
        <v>-5.4861821903787241E-3</v>
      </c>
      <c r="BV855" s="1487">
        <f t="shared" si="124"/>
        <v>-1.8222451435447862E-2</v>
      </c>
      <c r="BW855" s="1487">
        <f t="shared" si="121"/>
        <v>7.6119940338426079E-3</v>
      </c>
      <c r="BX855" s="1487">
        <f t="shared" si="121"/>
        <v>1.9288159750449185E-3</v>
      </c>
      <c r="BY855" s="1487">
        <f t="shared" si="121"/>
        <v>-8.4647127288118851E-3</v>
      </c>
      <c r="BZ855" s="1487">
        <f t="shared" si="121"/>
        <v>-4.6962800759827892E-3</v>
      </c>
    </row>
    <row r="856" spans="1:78" ht="15" x14ac:dyDescent="0.25">
      <c r="A856" s="1444">
        <v>45309</v>
      </c>
      <c r="B856" s="1447">
        <v>49.05</v>
      </c>
      <c r="C856" s="1446">
        <v>69.61</v>
      </c>
      <c r="D856" s="1447">
        <v>78.2</v>
      </c>
      <c r="E856" s="1446">
        <v>68.599999999999994</v>
      </c>
      <c r="F856" s="1447">
        <v>49.43</v>
      </c>
      <c r="G856" s="1446">
        <v>50.89</v>
      </c>
      <c r="H856" s="1447">
        <v>37.11</v>
      </c>
      <c r="I856" s="1446">
        <v>92.13</v>
      </c>
      <c r="J856" s="1447">
        <v>33.08</v>
      </c>
      <c r="K856" s="1446">
        <v>69.290000000000006</v>
      </c>
      <c r="L856" s="1447">
        <v>40.56</v>
      </c>
      <c r="M856" s="1446">
        <v>68.77</v>
      </c>
      <c r="N856" s="1447">
        <v>59.65</v>
      </c>
      <c r="O856" s="1448"/>
      <c r="P856" s="1448">
        <f t="shared" si="123"/>
        <v>-9.890997174000847E-3</v>
      </c>
      <c r="Q856" s="1448">
        <f t="shared" si="123"/>
        <v>-1.0096700796359411E-2</v>
      </c>
      <c r="R856" s="1448">
        <f t="shared" si="123"/>
        <v>-1.9189765458422187E-2</v>
      </c>
      <c r="S856" s="1448">
        <f t="shared" si="123"/>
        <v>-1.0101010101010142E-2</v>
      </c>
      <c r="T856" s="1448">
        <f t="shared" si="123"/>
        <v>-1.8369576010326624E-2</v>
      </c>
      <c r="U856" s="1448">
        <f t="shared" si="123"/>
        <v>-1.7377872176095745E-2</v>
      </c>
      <c r="V856" s="1448">
        <f t="shared" si="122"/>
        <v>-5.8933833377979878E-3</v>
      </c>
      <c r="W856" s="1448">
        <f t="shared" si="122"/>
        <v>-1.4652406417112348E-2</v>
      </c>
      <c r="X856" s="1448">
        <f t="shared" si="122"/>
        <v>-4.2143287176399933E-3</v>
      </c>
      <c r="Y856" s="1448">
        <f t="shared" si="122"/>
        <v>-8.443045220377636E-3</v>
      </c>
      <c r="Z856" s="1448">
        <f t="shared" si="122"/>
        <v>-3.1948881789136264E-3</v>
      </c>
      <c r="AA856" s="1448">
        <f t="shared" si="122"/>
        <v>-1.2350998132988646E-2</v>
      </c>
      <c r="AB856" s="1448">
        <f t="shared" si="128"/>
        <v>-7.3223498086204828E-3</v>
      </c>
      <c r="AK856" s="1485">
        <v>45309</v>
      </c>
      <c r="AL856" s="1486">
        <v>114.02</v>
      </c>
      <c r="AM856" s="1486">
        <v>40.44</v>
      </c>
      <c r="AN856" s="1486">
        <v>304.49</v>
      </c>
      <c r="AO856" s="1486">
        <v>235</v>
      </c>
      <c r="AP856" s="1486">
        <v>84.16</v>
      </c>
      <c r="AQ856" s="1486">
        <v>220.79</v>
      </c>
      <c r="AR856" s="1486">
        <v>593.05999999999995</v>
      </c>
      <c r="AS856" s="1486">
        <v>253.65</v>
      </c>
      <c r="AT856" s="1486">
        <v>687.31</v>
      </c>
      <c r="AU856" s="1486">
        <v>86.4</v>
      </c>
      <c r="AV856" s="1486">
        <v>165.54</v>
      </c>
      <c r="AW856" s="1486">
        <v>110.08</v>
      </c>
      <c r="AX856" s="1486">
        <v>166.84</v>
      </c>
      <c r="AY856" s="1486">
        <v>227.32</v>
      </c>
      <c r="AZ856" s="1486">
        <v>493</v>
      </c>
      <c r="BA856" s="1486">
        <v>57.25</v>
      </c>
      <c r="BB856" s="1486">
        <v>595.76</v>
      </c>
      <c r="BC856" s="1486">
        <v>67.701999999999998</v>
      </c>
      <c r="BD856" s="1486">
        <v>93.19</v>
      </c>
      <c r="BE856" s="1486">
        <v>54.413333000000002</v>
      </c>
      <c r="BF856"/>
      <c r="BG856" s="1487">
        <f t="shared" si="127"/>
        <v>7.8995874659869389E-4</v>
      </c>
      <c r="BH856" s="1487">
        <f t="shared" si="127"/>
        <v>-7.3637702503682925E-3</v>
      </c>
      <c r="BI856" s="1487">
        <f t="shared" si="127"/>
        <v>1.3483293870035025E-3</v>
      </c>
      <c r="BJ856" s="1487">
        <f t="shared" si="127"/>
        <v>2.9876227059325165E-3</v>
      </c>
      <c r="BK856" s="1487">
        <f t="shared" si="127"/>
        <v>1.9047619047618642E-3</v>
      </c>
      <c r="BL856" s="1487">
        <f t="shared" si="127"/>
        <v>9.5103104567691651E-3</v>
      </c>
      <c r="BM856" s="1487">
        <f t="shared" si="127"/>
        <v>1.0788608047994695E-2</v>
      </c>
      <c r="BN856" s="1487">
        <f t="shared" si="127"/>
        <v>3.9183091902161371E-3</v>
      </c>
      <c r="BO856" s="1487">
        <f t="shared" si="127"/>
        <v>4.5601368041039633E-3</v>
      </c>
      <c r="BP856" s="1487">
        <f t="shared" si="126"/>
        <v>-9.2506938020349547E-4</v>
      </c>
      <c r="BQ856" s="1487">
        <f t="shared" si="126"/>
        <v>-1.3272200772200704E-3</v>
      </c>
      <c r="BR856" s="1487">
        <f t="shared" si="126"/>
        <v>-1.816530426884289E-4</v>
      </c>
      <c r="BS856" s="1487">
        <f t="shared" si="125"/>
        <v>4.5761078998072663E-3</v>
      </c>
      <c r="BT856" s="1487">
        <f t="shared" si="125"/>
        <v>1.937219730941701E-2</v>
      </c>
      <c r="BU856" s="1487">
        <f t="shared" si="125"/>
        <v>1.4779136305627614E-2</v>
      </c>
      <c r="BV856" s="1487">
        <f t="shared" si="124"/>
        <v>2.451409560497296E-3</v>
      </c>
      <c r="BW856" s="1487">
        <f t="shared" si="121"/>
        <v>1.366273629047347E-2</v>
      </c>
      <c r="BX856" s="1487">
        <f t="shared" si="121"/>
        <v>2.3554668601838302E-2</v>
      </c>
      <c r="BY856" s="1487">
        <f t="shared" si="121"/>
        <v>-5.5490342546152607E-3</v>
      </c>
      <c r="BZ856" s="1487">
        <f t="shared" si="121"/>
        <v>1.3472397094431064E-2</v>
      </c>
    </row>
    <row r="857" spans="1:78" ht="15" x14ac:dyDescent="0.25">
      <c r="A857" s="1444">
        <v>45310</v>
      </c>
      <c r="B857" s="1447">
        <v>48.87</v>
      </c>
      <c r="C857" s="1446">
        <v>69.28</v>
      </c>
      <c r="D857" s="1447">
        <v>77.7</v>
      </c>
      <c r="E857" s="1446">
        <v>68.290000000000006</v>
      </c>
      <c r="F857" s="1447">
        <v>49.54</v>
      </c>
      <c r="G857" s="1446">
        <v>50.44</v>
      </c>
      <c r="H857" s="1447">
        <v>37.01</v>
      </c>
      <c r="I857" s="1446">
        <v>92.5</v>
      </c>
      <c r="J857" s="1447">
        <v>33.15</v>
      </c>
      <c r="K857" s="1446">
        <v>69.63</v>
      </c>
      <c r="L857" s="1447">
        <v>40.5</v>
      </c>
      <c r="M857" s="1446">
        <v>68.95</v>
      </c>
      <c r="N857" s="1447">
        <v>59.48</v>
      </c>
      <c r="O857" s="1448"/>
      <c r="P857" s="1448">
        <f t="shared" si="123"/>
        <v>-3.6697247706421964E-3</v>
      </c>
      <c r="Q857" s="1448">
        <f t="shared" si="123"/>
        <v>-4.7406981755494654E-3</v>
      </c>
      <c r="R857" s="1448">
        <f t="shared" si="123"/>
        <v>-6.3938618925831201E-3</v>
      </c>
      <c r="S857" s="1448">
        <f t="shared" si="123"/>
        <v>-4.5189504373176108E-3</v>
      </c>
      <c r="T857" s="1448">
        <f t="shared" si="123"/>
        <v>2.2253692089823879E-3</v>
      </c>
      <c r="U857" s="1448">
        <f t="shared" si="123"/>
        <v>-8.8426016899194899E-3</v>
      </c>
      <c r="V857" s="1448">
        <f t="shared" si="122"/>
        <v>-2.6946914578281169E-3</v>
      </c>
      <c r="W857" s="1448">
        <f t="shared" si="122"/>
        <v>4.0160642570281624E-3</v>
      </c>
      <c r="X857" s="1448">
        <f t="shared" si="122"/>
        <v>2.1160822249093195E-3</v>
      </c>
      <c r="Y857" s="1448">
        <f t="shared" si="122"/>
        <v>4.9069129744550317E-3</v>
      </c>
      <c r="Z857" s="1448">
        <f t="shared" si="122"/>
        <v>-1.4792899408284583E-3</v>
      </c>
      <c r="AA857" s="1448">
        <f t="shared" si="122"/>
        <v>2.6174203867966677E-3</v>
      </c>
      <c r="AB857" s="1448">
        <f t="shared" si="128"/>
        <v>-2.8499580888516631E-3</v>
      </c>
      <c r="AK857" s="1485">
        <v>45310</v>
      </c>
      <c r="AL857" s="1486">
        <v>114.69</v>
      </c>
      <c r="AM857" s="1486">
        <v>40.33</v>
      </c>
      <c r="AN857" s="1486">
        <v>307.81</v>
      </c>
      <c r="AO857" s="1486">
        <v>235.89</v>
      </c>
      <c r="AP857" s="1486">
        <v>84.56</v>
      </c>
      <c r="AQ857" s="1486">
        <v>218.28</v>
      </c>
      <c r="AR857" s="1486">
        <v>594.41</v>
      </c>
      <c r="AS857" s="1486">
        <v>253.95</v>
      </c>
      <c r="AT857" s="1486">
        <v>694.97</v>
      </c>
      <c r="AU857" s="1486">
        <v>87.29</v>
      </c>
      <c r="AV857" s="1486">
        <v>166.39</v>
      </c>
      <c r="AW857" s="1486">
        <v>109.89</v>
      </c>
      <c r="AX857" s="1486">
        <v>171.48</v>
      </c>
      <c r="AY857" s="1486">
        <v>226.15</v>
      </c>
      <c r="AZ857" s="1486">
        <v>484.6</v>
      </c>
      <c r="BA857" s="1486">
        <v>57.18</v>
      </c>
      <c r="BB857" s="1486">
        <v>595.70000000000005</v>
      </c>
      <c r="BC857" s="1486">
        <v>68.540000000000006</v>
      </c>
      <c r="BD857" s="1486">
        <v>92.32</v>
      </c>
      <c r="BE857" s="1486">
        <v>54.126666</v>
      </c>
      <c r="BF857"/>
      <c r="BG857" s="1487">
        <f t="shared" si="127"/>
        <v>5.8761620768286414E-3</v>
      </c>
      <c r="BH857" s="1487">
        <f t="shared" si="127"/>
        <v>-2.7200791295746646E-3</v>
      </c>
      <c r="BI857" s="1487">
        <f t="shared" si="127"/>
        <v>1.0903477946730576E-2</v>
      </c>
      <c r="BJ857" s="1487">
        <f t="shared" si="127"/>
        <v>3.7872340425531333E-3</v>
      </c>
      <c r="BK857" s="1487">
        <f t="shared" si="127"/>
        <v>4.7528517110266835E-3</v>
      </c>
      <c r="BL857" s="1487">
        <f t="shared" si="127"/>
        <v>-1.136826849042072E-2</v>
      </c>
      <c r="BM857" s="1487">
        <f t="shared" si="127"/>
        <v>2.2763295450713636E-3</v>
      </c>
      <c r="BN857" s="1487">
        <f t="shared" si="127"/>
        <v>1.1827321111767511E-3</v>
      </c>
      <c r="BO857" s="1487">
        <f t="shared" si="127"/>
        <v>1.1144898226419057E-2</v>
      </c>
      <c r="BP857" s="1487">
        <f t="shared" si="126"/>
        <v>1.0300925925925932E-2</v>
      </c>
      <c r="BQ857" s="1487">
        <f t="shared" si="126"/>
        <v>5.1347106439530894E-3</v>
      </c>
      <c r="BR857" s="1487">
        <f t="shared" si="126"/>
        <v>-1.7260174418604445E-3</v>
      </c>
      <c r="BS857" s="1487">
        <f t="shared" si="125"/>
        <v>2.7811076480460238E-2</v>
      </c>
      <c r="BT857" s="1487">
        <f t="shared" si="125"/>
        <v>-5.1469294386767006E-3</v>
      </c>
      <c r="BU857" s="1487">
        <f t="shared" si="125"/>
        <v>-1.703853955375249E-2</v>
      </c>
      <c r="BV857" s="1487">
        <f t="shared" si="124"/>
        <v>-1.2227074235807911E-3</v>
      </c>
      <c r="BW857" s="1487">
        <f t="shared" si="121"/>
        <v>-1.007116959848688E-4</v>
      </c>
      <c r="BX857" s="1487">
        <f t="shared" si="121"/>
        <v>1.2377773182476265E-2</v>
      </c>
      <c r="BY857" s="1487">
        <f t="shared" si="121"/>
        <v>-9.3357656400901868E-3</v>
      </c>
      <c r="BZ857" s="1487">
        <f t="shared" si="121"/>
        <v>-5.2683227472943321E-3</v>
      </c>
    </row>
    <row r="858" spans="1:78" ht="15" x14ac:dyDescent="0.25">
      <c r="A858" s="1444">
        <v>45313</v>
      </c>
      <c r="B858" s="1447">
        <v>48.46</v>
      </c>
      <c r="C858" s="1446">
        <v>68.849999999999994</v>
      </c>
      <c r="D858" s="1447">
        <v>77.260000000000005</v>
      </c>
      <c r="E858" s="1446">
        <v>67.650000000000006</v>
      </c>
      <c r="F858" s="1447">
        <v>49.17</v>
      </c>
      <c r="G858" s="1446">
        <v>49.86</v>
      </c>
      <c r="H858" s="1447">
        <v>36.69</v>
      </c>
      <c r="I858" s="1446">
        <v>93.06</v>
      </c>
      <c r="J858" s="1447">
        <v>32.74</v>
      </c>
      <c r="K858" s="1446">
        <v>69.400000000000006</v>
      </c>
      <c r="L858" s="1447">
        <v>40.1</v>
      </c>
      <c r="M858" s="1446">
        <v>68.819999999999993</v>
      </c>
      <c r="N858" s="1447">
        <v>58.93</v>
      </c>
      <c r="O858" s="1448"/>
      <c r="P858" s="1448">
        <f t="shared" si="123"/>
        <v>-8.3896050746878788E-3</v>
      </c>
      <c r="Q858" s="1448">
        <f t="shared" si="123"/>
        <v>-6.2066974595843937E-3</v>
      </c>
      <c r="R858" s="1448">
        <f t="shared" si="123"/>
        <v>-5.6628056628056332E-3</v>
      </c>
      <c r="S858" s="1448">
        <f t="shared" si="123"/>
        <v>-9.3717967491580099E-3</v>
      </c>
      <c r="T858" s="1448">
        <f t="shared" si="123"/>
        <v>-7.4687121517964762E-3</v>
      </c>
      <c r="U858" s="1448">
        <f t="shared" si="123"/>
        <v>-1.1498810467882599E-2</v>
      </c>
      <c r="V858" s="1448">
        <f t="shared" si="122"/>
        <v>-8.6463118076195705E-3</v>
      </c>
      <c r="W858" s="1448">
        <f t="shared" si="122"/>
        <v>6.0540540540540786E-3</v>
      </c>
      <c r="X858" s="1448">
        <f t="shared" si="122"/>
        <v>-1.2368024132729912E-2</v>
      </c>
      <c r="Y858" s="1448">
        <f t="shared" si="122"/>
        <v>-3.3031739192875167E-3</v>
      </c>
      <c r="Z858" s="1448">
        <f t="shared" si="122"/>
        <v>-9.8765432098765083E-3</v>
      </c>
      <c r="AA858" s="1448">
        <f t="shared" si="122"/>
        <v>-1.8854242204497413E-3</v>
      </c>
      <c r="AB858" s="1448">
        <f t="shared" si="128"/>
        <v>-9.2468056489575859E-3</v>
      </c>
      <c r="AK858" s="1485">
        <v>45313</v>
      </c>
      <c r="AL858" s="1486">
        <v>114.19</v>
      </c>
      <c r="AM858" s="1486">
        <v>40.479999999999997</v>
      </c>
      <c r="AN858" s="1486">
        <v>310.16000000000003</v>
      </c>
      <c r="AO858" s="1486">
        <v>235.89</v>
      </c>
      <c r="AP858" s="1486">
        <v>85.55</v>
      </c>
      <c r="AQ858" s="1486">
        <v>218.16</v>
      </c>
      <c r="AR858" s="1486">
        <v>604.41999999999996</v>
      </c>
      <c r="AS858" s="1486">
        <v>251.63</v>
      </c>
      <c r="AT858" s="1486">
        <v>692.51</v>
      </c>
      <c r="AU858" s="1486">
        <v>78.430000000000007</v>
      </c>
      <c r="AV858" s="1486">
        <v>168.81</v>
      </c>
      <c r="AW858" s="1486">
        <v>109.45</v>
      </c>
      <c r="AX858" s="1486">
        <v>172.83</v>
      </c>
      <c r="AY858" s="1486">
        <v>225.77</v>
      </c>
      <c r="AZ858" s="1486">
        <v>487.32</v>
      </c>
      <c r="BA858" s="1486">
        <v>56.32</v>
      </c>
      <c r="BB858" s="1486">
        <v>596.57000000000005</v>
      </c>
      <c r="BC858" s="1486">
        <v>69.062665999999993</v>
      </c>
      <c r="BD858" s="1486">
        <v>92.43</v>
      </c>
      <c r="BE858" s="1486">
        <v>54.13</v>
      </c>
      <c r="BF858"/>
      <c r="BG858" s="1487">
        <f t="shared" si="127"/>
        <v>-4.3595779928502923E-3</v>
      </c>
      <c r="BH858" s="1487">
        <f t="shared" si="127"/>
        <v>3.7193156459211156E-3</v>
      </c>
      <c r="BI858" s="1487">
        <f t="shared" si="127"/>
        <v>7.6345797732368104E-3</v>
      </c>
      <c r="BJ858" s="1487">
        <f t="shared" si="127"/>
        <v>0</v>
      </c>
      <c r="BK858" s="1487">
        <f t="shared" si="127"/>
        <v>1.1707663197729362E-2</v>
      </c>
      <c r="BL858" s="1487">
        <f t="shared" si="127"/>
        <v>-5.4975261132492463E-4</v>
      </c>
      <c r="BM858" s="1487">
        <f t="shared" si="127"/>
        <v>1.6840228125367996E-2</v>
      </c>
      <c r="BN858" s="1487">
        <f t="shared" si="127"/>
        <v>-9.1356566253199181E-3</v>
      </c>
      <c r="BO858" s="1487">
        <f t="shared" si="127"/>
        <v>-3.5397211390420253E-3</v>
      </c>
      <c r="BP858" s="1487">
        <f t="shared" si="126"/>
        <v>-0.10150074464428914</v>
      </c>
      <c r="BQ858" s="1487">
        <f t="shared" si="126"/>
        <v>1.4544143277841313E-2</v>
      </c>
      <c r="BR858" s="1487">
        <f t="shared" si="126"/>
        <v>-4.0040040040039832E-3</v>
      </c>
      <c r="BS858" s="1487">
        <f t="shared" si="125"/>
        <v>7.8726382085375721E-3</v>
      </c>
      <c r="BT858" s="1487">
        <f t="shared" si="125"/>
        <v>-1.6803006853857857E-3</v>
      </c>
      <c r="BU858" s="1487">
        <f t="shared" si="125"/>
        <v>5.6128765992570582E-3</v>
      </c>
      <c r="BV858" s="1487">
        <f t="shared" si="124"/>
        <v>-1.5040223854494569E-2</v>
      </c>
      <c r="BW858" s="1487">
        <f t="shared" si="121"/>
        <v>1.4604666778579897E-3</v>
      </c>
      <c r="BX858" s="1487">
        <f t="shared" si="121"/>
        <v>7.6257076159904685E-3</v>
      </c>
      <c r="BY858" s="1487">
        <f t="shared" si="121"/>
        <v>1.1915077989602865E-3</v>
      </c>
      <c r="BZ858" s="1487">
        <f t="shared" si="121"/>
        <v>6.1596256455226532E-5</v>
      </c>
    </row>
    <row r="859" spans="1:78" ht="15" x14ac:dyDescent="0.25">
      <c r="A859" s="1444">
        <v>45314</v>
      </c>
      <c r="B859" s="1447">
        <v>48.77</v>
      </c>
      <c r="C859" s="1446">
        <v>69.02</v>
      </c>
      <c r="D859" s="1447">
        <v>78.11</v>
      </c>
      <c r="E859" s="1446">
        <v>67.010000000000005</v>
      </c>
      <c r="F859" s="1447">
        <v>49.164999999999999</v>
      </c>
      <c r="G859" s="1446">
        <v>50.04</v>
      </c>
      <c r="H859" s="1447">
        <v>36.72</v>
      </c>
      <c r="I859" s="1446">
        <v>93.2</v>
      </c>
      <c r="J859" s="1447">
        <v>32.92</v>
      </c>
      <c r="K859" s="1446">
        <v>69.63</v>
      </c>
      <c r="L859" s="1447">
        <v>40.380000000000003</v>
      </c>
      <c r="M859" s="1446">
        <v>68.83</v>
      </c>
      <c r="N859" s="1447">
        <v>59.19</v>
      </c>
      <c r="O859" s="1448"/>
      <c r="P859" s="1448">
        <f t="shared" si="123"/>
        <v>6.3970284770945574E-3</v>
      </c>
      <c r="Q859" s="1448">
        <f t="shared" si="123"/>
        <v>2.4691358024691609E-3</v>
      </c>
      <c r="R859" s="1448">
        <f t="shared" si="123"/>
        <v>1.1001812063163269E-2</v>
      </c>
      <c r="S859" s="1448">
        <f t="shared" si="123"/>
        <v>-9.4604582409460528E-3</v>
      </c>
      <c r="T859" s="1448">
        <f t="shared" si="123"/>
        <v>-1.0168802115116042E-4</v>
      </c>
      <c r="U859" s="1448">
        <f t="shared" si="123"/>
        <v>3.610108303249092E-3</v>
      </c>
      <c r="V859" s="1448">
        <f t="shared" si="122"/>
        <v>8.1766148814393946E-4</v>
      </c>
      <c r="W859" s="1448">
        <f t="shared" si="122"/>
        <v>1.5044057597249148E-3</v>
      </c>
      <c r="X859" s="1448">
        <f t="shared" si="122"/>
        <v>5.4978619425778774E-3</v>
      </c>
      <c r="Y859" s="1448">
        <f t="shared" si="122"/>
        <v>3.3141210374638291E-3</v>
      </c>
      <c r="Z859" s="1448">
        <f t="shared" si="122"/>
        <v>6.9825436408977835E-3</v>
      </c>
      <c r="AA859" s="1448">
        <f t="shared" si="122"/>
        <v>1.453065969195745E-4</v>
      </c>
      <c r="AB859" s="1448">
        <f t="shared" si="128"/>
        <v>4.4120142541998648E-3</v>
      </c>
      <c r="AK859" s="1485">
        <v>45314</v>
      </c>
      <c r="AL859" s="1486">
        <v>114</v>
      </c>
      <c r="AM859" s="1486">
        <v>40.44</v>
      </c>
      <c r="AN859" s="1486">
        <v>309.91000000000003</v>
      </c>
      <c r="AO859" s="1486">
        <v>238.3</v>
      </c>
      <c r="AP859" s="1486">
        <v>85.63</v>
      </c>
      <c r="AQ859" s="1486">
        <v>217.85</v>
      </c>
      <c r="AR859" s="1486">
        <v>599.72</v>
      </c>
      <c r="AS859" s="1486">
        <v>252.99</v>
      </c>
      <c r="AT859" s="1486">
        <v>687.59</v>
      </c>
      <c r="AU859" s="1486">
        <v>79.48</v>
      </c>
      <c r="AV859" s="1486">
        <v>168.05</v>
      </c>
      <c r="AW859" s="1486">
        <v>109.11</v>
      </c>
      <c r="AX859" s="1486">
        <v>173.94</v>
      </c>
      <c r="AY859" s="1486">
        <v>226.69</v>
      </c>
      <c r="AZ859" s="1486">
        <v>485.37</v>
      </c>
      <c r="BA859" s="1486">
        <v>55.57</v>
      </c>
      <c r="BB859" s="1486">
        <v>592.09</v>
      </c>
      <c r="BC859" s="1486">
        <v>68.354665999999995</v>
      </c>
      <c r="BD859" s="1486">
        <v>91.8</v>
      </c>
      <c r="BE859" s="1486">
        <v>54.266666000000001</v>
      </c>
      <c r="BF859"/>
      <c r="BG859" s="1487">
        <f t="shared" si="127"/>
        <v>-1.6638935108152879E-3</v>
      </c>
      <c r="BH859" s="1487">
        <f t="shared" si="127"/>
        <v>-9.8814229249009769E-4</v>
      </c>
      <c r="BI859" s="1487">
        <f t="shared" si="127"/>
        <v>-8.060355945318545E-4</v>
      </c>
      <c r="BJ859" s="1487">
        <f t="shared" si="127"/>
        <v>1.0216626393658168E-2</v>
      </c>
      <c r="BK859" s="1487">
        <f t="shared" si="127"/>
        <v>9.3512565751020804E-4</v>
      </c>
      <c r="BL859" s="1487">
        <f t="shared" si="127"/>
        <v>-1.4209754308764314E-3</v>
      </c>
      <c r="BM859" s="1487">
        <f t="shared" si="127"/>
        <v>-7.7760497667183947E-3</v>
      </c>
      <c r="BN859" s="1487">
        <f t="shared" si="127"/>
        <v>5.4047609585503066E-3</v>
      </c>
      <c r="BO859" s="1487">
        <f t="shared" si="127"/>
        <v>-7.1045905474288592E-3</v>
      </c>
      <c r="BP859" s="1487">
        <f t="shared" si="126"/>
        <v>1.3387734285349956E-2</v>
      </c>
      <c r="BQ859" s="1487">
        <f t="shared" si="126"/>
        <v>-4.5021029559859658E-3</v>
      </c>
      <c r="BR859" s="1487">
        <f t="shared" si="126"/>
        <v>-3.1064412973961023E-3</v>
      </c>
      <c r="BS859" s="1487">
        <f t="shared" si="125"/>
        <v>6.4224960944279643E-3</v>
      </c>
      <c r="BT859" s="1487">
        <f t="shared" si="125"/>
        <v>4.0749435265978098E-3</v>
      </c>
      <c r="BU859" s="1487">
        <f t="shared" si="125"/>
        <v>-4.0014774686037693E-3</v>
      </c>
      <c r="BV859" s="1487">
        <f t="shared" si="124"/>
        <v>-1.3316761363636364E-2</v>
      </c>
      <c r="BW859" s="1487">
        <f t="shared" si="121"/>
        <v>-7.5095965268116363E-3</v>
      </c>
      <c r="BX859" s="1487">
        <f t="shared" si="121"/>
        <v>-1.0251559069555735E-2</v>
      </c>
      <c r="BY859" s="1487">
        <f t="shared" si="121"/>
        <v>-6.8159688412854011E-3</v>
      </c>
      <c r="BZ859" s="1487">
        <f t="shared" si="121"/>
        <v>2.5247736929613555E-3</v>
      </c>
    </row>
    <row r="860" spans="1:78" ht="15" x14ac:dyDescent="0.25">
      <c r="A860" s="1444">
        <v>45315</v>
      </c>
      <c r="B860" s="1447">
        <v>48.14</v>
      </c>
      <c r="C860" s="1446">
        <v>68.36</v>
      </c>
      <c r="D860" s="1447">
        <v>76.989999999999995</v>
      </c>
      <c r="E860" s="1446">
        <v>65.180000000000007</v>
      </c>
      <c r="F860" s="1447">
        <v>48.6</v>
      </c>
      <c r="G860" s="1446">
        <v>49.35</v>
      </c>
      <c r="H860" s="1447">
        <v>35.96</v>
      </c>
      <c r="I860" s="1446">
        <v>91.77</v>
      </c>
      <c r="J860" s="1447">
        <v>32.31</v>
      </c>
      <c r="K860" s="1446">
        <v>68.2</v>
      </c>
      <c r="L860" s="1447">
        <v>39.94</v>
      </c>
      <c r="M860" s="1446">
        <v>68.2</v>
      </c>
      <c r="N860" s="1447">
        <v>58.22</v>
      </c>
      <c r="O860" s="1448"/>
      <c r="P860" s="1448">
        <f t="shared" si="123"/>
        <v>-1.2917777322124308E-2</v>
      </c>
      <c r="Q860" s="1448">
        <f t="shared" si="123"/>
        <v>-9.5624456679222931E-3</v>
      </c>
      <c r="R860" s="1448">
        <f t="shared" si="123"/>
        <v>-1.433875304058385E-2</v>
      </c>
      <c r="S860" s="1448">
        <f t="shared" si="123"/>
        <v>-2.730935681241603E-2</v>
      </c>
      <c r="T860" s="1448">
        <f t="shared" si="123"/>
        <v>-1.1491914980168773E-2</v>
      </c>
      <c r="U860" s="1448">
        <f t="shared" si="123"/>
        <v>-1.3788968824940002E-2</v>
      </c>
      <c r="V860" s="1448">
        <f t="shared" si="122"/>
        <v>-2.069716775599123E-2</v>
      </c>
      <c r="W860" s="1448">
        <f t="shared" si="122"/>
        <v>-1.5343347639485052E-2</v>
      </c>
      <c r="X860" s="1448">
        <f t="shared" si="122"/>
        <v>-1.8529769137302532E-2</v>
      </c>
      <c r="Y860" s="1448">
        <f t="shared" si="122"/>
        <v>-2.0537124802527541E-2</v>
      </c>
      <c r="Z860" s="1448">
        <f t="shared" si="122"/>
        <v>-1.0896483407627658E-2</v>
      </c>
      <c r="AA860" s="1448">
        <f t="shared" si="122"/>
        <v>-9.152985616736822E-3</v>
      </c>
      <c r="AB860" s="1448">
        <f t="shared" si="128"/>
        <v>-1.6387903362054382E-2</v>
      </c>
      <c r="AK860" s="1485">
        <v>45315</v>
      </c>
      <c r="AL860" s="1486">
        <v>110.77</v>
      </c>
      <c r="AM860" s="1486">
        <v>39.93</v>
      </c>
      <c r="AN860" s="1486">
        <v>305.5</v>
      </c>
      <c r="AO860" s="1486">
        <v>234.57</v>
      </c>
      <c r="AP860" s="1486">
        <v>84.94</v>
      </c>
      <c r="AQ860" s="1486">
        <v>217.38</v>
      </c>
      <c r="AR860" s="1486">
        <v>592.54</v>
      </c>
      <c r="AS860" s="1486">
        <v>247.41</v>
      </c>
      <c r="AT860" s="1486">
        <v>686.51</v>
      </c>
      <c r="AU860" s="1486">
        <v>79.53</v>
      </c>
      <c r="AV860" s="1486">
        <v>166.63</v>
      </c>
      <c r="AW860" s="1486">
        <v>107.32</v>
      </c>
      <c r="AX860" s="1486">
        <v>173.93</v>
      </c>
      <c r="AY860" s="1486">
        <v>223.35</v>
      </c>
      <c r="AZ860" s="1486">
        <v>485</v>
      </c>
      <c r="BA860" s="1486">
        <v>55.07</v>
      </c>
      <c r="BB860" s="1486">
        <v>578.5</v>
      </c>
      <c r="BC860" s="1486">
        <v>67.896665999999996</v>
      </c>
      <c r="BD860" s="1486">
        <v>90.88</v>
      </c>
      <c r="BE860" s="1486">
        <v>53.5</v>
      </c>
      <c r="BF860"/>
      <c r="BG860" s="1487">
        <f t="shared" si="127"/>
        <v>-2.8333333333333367E-2</v>
      </c>
      <c r="BH860" s="1487">
        <f t="shared" si="127"/>
        <v>-1.2611275964391643E-2</v>
      </c>
      <c r="BI860" s="1487">
        <f t="shared" si="127"/>
        <v>-1.4229937723855392E-2</v>
      </c>
      <c r="BJ860" s="1487">
        <f t="shared" si="127"/>
        <v>-1.5652538816617784E-2</v>
      </c>
      <c r="BK860" s="1487">
        <f t="shared" si="127"/>
        <v>-8.0579236248977896E-3</v>
      </c>
      <c r="BL860" s="1487">
        <f t="shared" si="127"/>
        <v>-2.1574477851732791E-3</v>
      </c>
      <c r="BM860" s="1487">
        <f t="shared" si="127"/>
        <v>-1.1972253718402026E-2</v>
      </c>
      <c r="BN860" s="1487">
        <f t="shared" si="127"/>
        <v>-2.2056207755247293E-2</v>
      </c>
      <c r="BO860" s="1487">
        <f t="shared" si="127"/>
        <v>-1.5707034715456026E-3</v>
      </c>
      <c r="BP860" s="1487">
        <f t="shared" si="126"/>
        <v>6.2908907901355253E-4</v>
      </c>
      <c r="BQ860" s="1487">
        <f t="shared" si="126"/>
        <v>-8.4498661112765005E-3</v>
      </c>
      <c r="BR860" s="1487">
        <f t="shared" si="126"/>
        <v>-1.6405462377417343E-2</v>
      </c>
      <c r="BS860" s="1487">
        <f t="shared" si="125"/>
        <v>-5.7491088881171122E-5</v>
      </c>
      <c r="BT860" s="1487">
        <f t="shared" si="125"/>
        <v>-1.473377740526712E-2</v>
      </c>
      <c r="BU860" s="1487">
        <f t="shared" si="125"/>
        <v>-7.6230504563529785E-4</v>
      </c>
      <c r="BV860" s="1487">
        <f t="shared" si="124"/>
        <v>-8.9976606082418573E-3</v>
      </c>
      <c r="BW860" s="1487">
        <f t="shared" si="121"/>
        <v>-2.2952591666807465E-2</v>
      </c>
      <c r="BX860" s="1487">
        <f t="shared" si="121"/>
        <v>-6.700347274025133E-3</v>
      </c>
      <c r="BY860" s="1487">
        <f t="shared" si="121"/>
        <v>-1.0021786492374746E-2</v>
      </c>
      <c r="BZ860" s="1487">
        <f t="shared" si="121"/>
        <v>-1.4127752016311463E-2</v>
      </c>
    </row>
    <row r="861" spans="1:78" ht="15" x14ac:dyDescent="0.25">
      <c r="A861" s="1444">
        <v>45316</v>
      </c>
      <c r="B861" s="1447">
        <v>48.75</v>
      </c>
      <c r="C861" s="1446">
        <v>69.680000000000007</v>
      </c>
      <c r="D861" s="1447">
        <v>78.09</v>
      </c>
      <c r="E861" s="1446">
        <v>67.040000000000006</v>
      </c>
      <c r="F861" s="1447">
        <v>49.54</v>
      </c>
      <c r="G861" s="1446">
        <v>50.08</v>
      </c>
      <c r="H861" s="1447">
        <v>36.5</v>
      </c>
      <c r="I861" s="1446">
        <v>92.83</v>
      </c>
      <c r="J861" s="1447">
        <v>32.96</v>
      </c>
      <c r="K861" s="1446">
        <v>69.989999999999995</v>
      </c>
      <c r="L861" s="1447">
        <v>40.71</v>
      </c>
      <c r="M861" s="1446">
        <v>69.239999999999995</v>
      </c>
      <c r="N861" s="1447">
        <v>58.89</v>
      </c>
      <c r="O861" s="1448"/>
      <c r="P861" s="1448">
        <f t="shared" si="123"/>
        <v>1.2671375155795583E-2</v>
      </c>
      <c r="Q861" s="1448">
        <f t="shared" si="123"/>
        <v>1.9309537741369329E-2</v>
      </c>
      <c r="R861" s="1448">
        <f t="shared" si="123"/>
        <v>1.4287569814261705E-2</v>
      </c>
      <c r="S861" s="1448">
        <f t="shared" si="123"/>
        <v>2.8536360846885538E-2</v>
      </c>
      <c r="T861" s="1448">
        <f t="shared" si="123"/>
        <v>1.9341563786008185E-2</v>
      </c>
      <c r="U861" s="1448">
        <f t="shared" si="123"/>
        <v>1.4792299898682814E-2</v>
      </c>
      <c r="V861" s="1448">
        <f t="shared" si="122"/>
        <v>1.5016685205784181E-2</v>
      </c>
      <c r="W861" s="1448">
        <f t="shared" si="122"/>
        <v>1.155061566960883E-2</v>
      </c>
      <c r="X861" s="1448">
        <f t="shared" si="122"/>
        <v>2.0117610646858512E-2</v>
      </c>
      <c r="Y861" s="1448">
        <f t="shared" si="122"/>
        <v>2.6246334310850321E-2</v>
      </c>
      <c r="Z861" s="1448">
        <f t="shared" si="122"/>
        <v>1.9278918377566429E-2</v>
      </c>
      <c r="AA861" s="1448">
        <f t="shared" si="122"/>
        <v>1.524926686216997E-2</v>
      </c>
      <c r="AB861" s="1448">
        <f t="shared" si="128"/>
        <v>1.1508072827207175E-2</v>
      </c>
      <c r="AK861" s="1485">
        <v>45316</v>
      </c>
      <c r="AL861" s="1486">
        <v>112.45</v>
      </c>
      <c r="AM861" s="1486">
        <v>40.21</v>
      </c>
      <c r="AN861" s="1486">
        <v>310.26</v>
      </c>
      <c r="AO861" s="1486">
        <v>236.57</v>
      </c>
      <c r="AP861" s="1486">
        <v>84.84</v>
      </c>
      <c r="AQ861" s="1486">
        <v>218.84</v>
      </c>
      <c r="AR861" s="1486">
        <v>593.9</v>
      </c>
      <c r="AS861" s="1486">
        <v>250.21</v>
      </c>
      <c r="AT861" s="1486">
        <v>679.9</v>
      </c>
      <c r="AU861" s="1486">
        <v>80.23</v>
      </c>
      <c r="AV861" s="1486">
        <v>168.29</v>
      </c>
      <c r="AW861" s="1486">
        <v>108.43</v>
      </c>
      <c r="AX861" s="1486">
        <v>190.43</v>
      </c>
      <c r="AY861" s="1486">
        <v>226.65</v>
      </c>
      <c r="AZ861" s="1486">
        <v>486.33</v>
      </c>
      <c r="BA861" s="1486">
        <v>55.14</v>
      </c>
      <c r="BB861" s="1486">
        <v>561.84</v>
      </c>
      <c r="BC861" s="1486">
        <v>68.269333000000003</v>
      </c>
      <c r="BD861" s="1486">
        <v>91.21</v>
      </c>
      <c r="BE861" s="1486">
        <v>54.28</v>
      </c>
      <c r="BF861"/>
      <c r="BG861" s="1487">
        <f t="shared" si="127"/>
        <v>1.5166561343324067E-2</v>
      </c>
      <c r="BH861" s="1487">
        <f t="shared" si="127"/>
        <v>7.0122714750814209E-3</v>
      </c>
      <c r="BI861" s="1487">
        <f t="shared" si="127"/>
        <v>1.5581014729950871E-2</v>
      </c>
      <c r="BJ861" s="1487">
        <f t="shared" si="127"/>
        <v>8.5262395020676129E-3</v>
      </c>
      <c r="BK861" s="1487">
        <f t="shared" si="127"/>
        <v>-1.1773016246761751E-3</v>
      </c>
      <c r="BL861" s="1487">
        <f t="shared" si="127"/>
        <v>6.7163492501610455E-3</v>
      </c>
      <c r="BM861" s="1487">
        <f t="shared" si="127"/>
        <v>2.2952036993283387E-3</v>
      </c>
      <c r="BN861" s="1487">
        <f t="shared" si="127"/>
        <v>1.1317246675558836E-2</v>
      </c>
      <c r="BO861" s="1487">
        <f t="shared" si="127"/>
        <v>-9.628410365471754E-3</v>
      </c>
      <c r="BP861" s="1487">
        <f t="shared" si="126"/>
        <v>8.8017100465233606E-3</v>
      </c>
      <c r="BQ861" s="1487">
        <f t="shared" si="126"/>
        <v>9.962191682170057E-3</v>
      </c>
      <c r="BR861" s="1487">
        <f t="shared" si="126"/>
        <v>1.0342899739098152E-2</v>
      </c>
      <c r="BS861" s="1487">
        <f t="shared" si="125"/>
        <v>9.4865750589317538E-2</v>
      </c>
      <c r="BT861" s="1487">
        <f t="shared" si="125"/>
        <v>1.4775016789791857E-2</v>
      </c>
      <c r="BU861" s="1487">
        <f t="shared" si="125"/>
        <v>2.7422680412370806E-3</v>
      </c>
      <c r="BV861" s="1487">
        <f t="shared" si="124"/>
        <v>1.2711094970038184E-3</v>
      </c>
      <c r="BW861" s="1487">
        <f t="shared" si="121"/>
        <v>-2.87986171132238E-2</v>
      </c>
      <c r="BX861" s="1487">
        <f t="shared" si="121"/>
        <v>5.4887378417079712E-3</v>
      </c>
      <c r="BY861" s="1487">
        <f t="shared" si="121"/>
        <v>3.6311619718309672E-3</v>
      </c>
      <c r="BZ861" s="1487">
        <f t="shared" si="121"/>
        <v>1.4579439252336469E-2</v>
      </c>
    </row>
    <row r="862" spans="1:78" ht="15" x14ac:dyDescent="0.25">
      <c r="A862" s="1444">
        <v>45317</v>
      </c>
      <c r="B862" s="1447">
        <v>48.85</v>
      </c>
      <c r="C862" s="1446">
        <v>69.510000000000005</v>
      </c>
      <c r="D862" s="1447">
        <v>77.84</v>
      </c>
      <c r="E862" s="1446">
        <v>67.5</v>
      </c>
      <c r="F862" s="1447">
        <v>49.655000000000001</v>
      </c>
      <c r="G862" s="1446">
        <v>49.76</v>
      </c>
      <c r="H862" s="1447">
        <v>36.380000000000003</v>
      </c>
      <c r="I862" s="1446">
        <v>92.57</v>
      </c>
      <c r="J862" s="1447">
        <v>32.89</v>
      </c>
      <c r="K862" s="1446">
        <v>71.37</v>
      </c>
      <c r="L862" s="1447">
        <v>40.58</v>
      </c>
      <c r="M862" s="1446">
        <v>69.11</v>
      </c>
      <c r="N862" s="1447">
        <v>59.39</v>
      </c>
      <c r="O862" s="1448"/>
      <c r="P862" s="1448">
        <f t="shared" si="123"/>
        <v>2.0512820512820803E-3</v>
      </c>
      <c r="Q862" s="1448">
        <f t="shared" si="123"/>
        <v>-2.4397244546498519E-3</v>
      </c>
      <c r="R862" s="1448">
        <f t="shared" si="123"/>
        <v>-3.2014342425406581E-3</v>
      </c>
      <c r="S862" s="1448">
        <f t="shared" si="123"/>
        <v>6.861575178997519E-3</v>
      </c>
      <c r="T862" s="1448">
        <f t="shared" si="123"/>
        <v>2.3213564796124744E-3</v>
      </c>
      <c r="U862" s="1448">
        <f t="shared" si="123"/>
        <v>-6.3897763578274818E-3</v>
      </c>
      <c r="V862" s="1448">
        <f t="shared" si="122"/>
        <v>-3.2876712328766423E-3</v>
      </c>
      <c r="W862" s="1448">
        <f t="shared" si="122"/>
        <v>-2.800818700851073E-3</v>
      </c>
      <c r="X862" s="1448">
        <f t="shared" si="122"/>
        <v>-2.1237864077669989E-3</v>
      </c>
      <c r="Y862" s="1448">
        <f t="shared" si="122"/>
        <v>1.9717102443206312E-2</v>
      </c>
      <c r="Z862" s="1448">
        <f t="shared" si="122"/>
        <v>-3.1933185949398809E-3</v>
      </c>
      <c r="AA862" s="1448">
        <f t="shared" si="122"/>
        <v>-1.8775274407856074E-3</v>
      </c>
      <c r="AB862" s="1448">
        <f t="shared" si="128"/>
        <v>8.4904058413992189E-3</v>
      </c>
      <c r="AK862" s="1485">
        <v>45317</v>
      </c>
      <c r="AL862" s="1486">
        <v>112.01</v>
      </c>
      <c r="AM862" s="1486">
        <v>40.200000000000003</v>
      </c>
      <c r="AN862" s="1486">
        <v>311.77</v>
      </c>
      <c r="AO862" s="1486">
        <v>236.65</v>
      </c>
      <c r="AP862" s="1486">
        <v>85.64</v>
      </c>
      <c r="AQ862" s="1486">
        <v>217.68</v>
      </c>
      <c r="AR862" s="1486">
        <v>591.53</v>
      </c>
      <c r="AS862" s="1486">
        <v>249.5</v>
      </c>
      <c r="AT862" s="1486">
        <v>686.88</v>
      </c>
      <c r="AU862" s="1486">
        <v>79.52</v>
      </c>
      <c r="AV862" s="1486">
        <v>169.57</v>
      </c>
      <c r="AW862" s="1486">
        <v>109.27</v>
      </c>
      <c r="AX862" s="1486">
        <v>187.42</v>
      </c>
      <c r="AY862" s="1486">
        <v>224.92</v>
      </c>
      <c r="AZ862" s="1486">
        <v>485.27</v>
      </c>
      <c r="BA862" s="1486">
        <v>55.44</v>
      </c>
      <c r="BB862" s="1486">
        <v>559.71</v>
      </c>
      <c r="BC862" s="1486">
        <v>68.167332999999999</v>
      </c>
      <c r="BD862" s="1486">
        <v>90.85</v>
      </c>
      <c r="BE862" s="1486">
        <v>54.756666000000003</v>
      </c>
      <c r="BF862"/>
      <c r="BG862" s="1487">
        <f t="shared" si="127"/>
        <v>-3.9128501556247022E-3</v>
      </c>
      <c r="BH862" s="1487">
        <f t="shared" si="127"/>
        <v>-2.4869435463810023E-4</v>
      </c>
      <c r="BI862" s="1487">
        <f t="shared" si="127"/>
        <v>4.8668858376844934E-3</v>
      </c>
      <c r="BJ862" s="1487">
        <f t="shared" si="127"/>
        <v>3.3816629327477072E-4</v>
      </c>
      <c r="BK862" s="1487">
        <f t="shared" si="127"/>
        <v>9.4295143800093954E-3</v>
      </c>
      <c r="BL862" s="1487">
        <f t="shared" si="127"/>
        <v>-5.3006762931822179E-3</v>
      </c>
      <c r="BM862" s="1487">
        <f t="shared" si="127"/>
        <v>-3.9905708031655242E-3</v>
      </c>
      <c r="BN862" s="1487">
        <f t="shared" si="127"/>
        <v>-2.8376164022221651E-3</v>
      </c>
      <c r="BO862" s="1487">
        <f t="shared" si="127"/>
        <v>1.0266215619944136E-2</v>
      </c>
      <c r="BP862" s="1487">
        <f t="shared" si="126"/>
        <v>-8.8495575221239926E-3</v>
      </c>
      <c r="BQ862" s="1487">
        <f t="shared" si="126"/>
        <v>7.6059183552201629E-3</v>
      </c>
      <c r="BR862" s="1487">
        <f t="shared" si="126"/>
        <v>7.746933505487311E-3</v>
      </c>
      <c r="BS862" s="1487">
        <f t="shared" si="125"/>
        <v>-1.5806333035761275E-2</v>
      </c>
      <c r="BT862" s="1487">
        <f t="shared" si="125"/>
        <v>-7.6329141848666144E-3</v>
      </c>
      <c r="BU862" s="1487">
        <f t="shared" si="125"/>
        <v>-2.1795899903357852E-3</v>
      </c>
      <c r="BV862" s="1487">
        <f t="shared" si="124"/>
        <v>5.4406964091403181E-3</v>
      </c>
      <c r="BW862" s="1487">
        <f t="shared" si="121"/>
        <v>-3.7911149081588983E-3</v>
      </c>
      <c r="BX862" s="1487">
        <f t="shared" si="121"/>
        <v>-1.4940822697067197E-3</v>
      </c>
      <c r="BY862" s="1487">
        <f t="shared" si="121"/>
        <v>-3.9469356430215929E-3</v>
      </c>
      <c r="BZ862" s="1487">
        <f t="shared" si="121"/>
        <v>8.7816138540899331E-3</v>
      </c>
    </row>
    <row r="863" spans="1:78" ht="15" x14ac:dyDescent="0.25">
      <c r="A863" s="1444">
        <v>45320</v>
      </c>
      <c r="B863" s="1447">
        <v>49.19</v>
      </c>
      <c r="C863" s="1446">
        <v>69.790000000000006</v>
      </c>
      <c r="D863" s="1447">
        <v>78.38</v>
      </c>
      <c r="E863" s="1446">
        <v>67.7</v>
      </c>
      <c r="F863" s="1447">
        <v>49.87</v>
      </c>
      <c r="G863" s="1446">
        <v>50.6</v>
      </c>
      <c r="H863" s="1447">
        <v>36.78</v>
      </c>
      <c r="I863" s="1446">
        <v>94.44</v>
      </c>
      <c r="J863" s="1447">
        <v>33.270000000000003</v>
      </c>
      <c r="K863" s="1446">
        <v>70.260000000000005</v>
      </c>
      <c r="L863" s="1447">
        <v>41.07</v>
      </c>
      <c r="M863" s="1446">
        <v>69.19</v>
      </c>
      <c r="N863" s="1447">
        <v>59.66</v>
      </c>
      <c r="O863" s="1448"/>
      <c r="P863" s="1448">
        <f t="shared" si="123"/>
        <v>6.9600818833161987E-3</v>
      </c>
      <c r="Q863" s="1448">
        <f t="shared" si="123"/>
        <v>4.0281973816717184E-3</v>
      </c>
      <c r="R863" s="1448">
        <f t="shared" si="123"/>
        <v>6.9373072970194249E-3</v>
      </c>
      <c r="S863" s="1448">
        <f t="shared" si="123"/>
        <v>2.9629629629630049E-3</v>
      </c>
      <c r="T863" s="1448">
        <f t="shared" si="123"/>
        <v>4.3298761454032084E-3</v>
      </c>
      <c r="U863" s="1448">
        <f t="shared" si="123"/>
        <v>1.6881028938906823E-2</v>
      </c>
      <c r="V863" s="1448">
        <f t="shared" si="122"/>
        <v>1.0995052226498036E-2</v>
      </c>
      <c r="W863" s="1448">
        <f t="shared" si="122"/>
        <v>2.0200929026682562E-2</v>
      </c>
      <c r="X863" s="1448">
        <f t="shared" si="122"/>
        <v>1.1553663727576848E-2</v>
      </c>
      <c r="Y863" s="1448">
        <f t="shared" si="122"/>
        <v>-1.5552753257671281E-2</v>
      </c>
      <c r="Z863" s="1448">
        <f t="shared" si="122"/>
        <v>1.2074913750616116E-2</v>
      </c>
      <c r="AA863" s="1448">
        <f t="shared" si="122"/>
        <v>1.1575748806250657E-3</v>
      </c>
      <c r="AB863" s="1448">
        <f t="shared" si="128"/>
        <v>4.546219902340394E-3</v>
      </c>
      <c r="AK863" s="1485">
        <v>45320</v>
      </c>
      <c r="AL863" s="1486">
        <v>113.45</v>
      </c>
      <c r="AM863" s="1486">
        <v>40.53</v>
      </c>
      <c r="AN863" s="1486">
        <v>313.45</v>
      </c>
      <c r="AO863" s="1486">
        <v>237.85</v>
      </c>
      <c r="AP863" s="1486">
        <v>86.42</v>
      </c>
      <c r="AQ863" s="1486">
        <v>218.44</v>
      </c>
      <c r="AR863" s="1486">
        <v>596.94000000000005</v>
      </c>
      <c r="AS863" s="1486">
        <v>250.8</v>
      </c>
      <c r="AT863" s="1486">
        <v>694.01</v>
      </c>
      <c r="AU863" s="1486">
        <v>79.069999999999993</v>
      </c>
      <c r="AV863" s="1486">
        <v>169.54</v>
      </c>
      <c r="AW863" s="1486">
        <v>108.18</v>
      </c>
      <c r="AX863" s="1486">
        <v>187.14</v>
      </c>
      <c r="AY863" s="1486">
        <v>227.14</v>
      </c>
      <c r="AZ863" s="1486">
        <v>486.46</v>
      </c>
      <c r="BA863" s="1486">
        <v>55.59</v>
      </c>
      <c r="BB863" s="1486">
        <v>560.42999999999995</v>
      </c>
      <c r="BC863" s="1486">
        <v>68.667332999999999</v>
      </c>
      <c r="BD863" s="1486">
        <v>91.7</v>
      </c>
      <c r="BE863" s="1486">
        <v>55.013333000000003</v>
      </c>
      <c r="BF863"/>
      <c r="BG863" s="1487">
        <f t="shared" si="127"/>
        <v>1.2855995000446367E-2</v>
      </c>
      <c r="BH863" s="1487">
        <f t="shared" si="127"/>
        <v>8.2089552238805534E-3</v>
      </c>
      <c r="BI863" s="1487">
        <f t="shared" si="127"/>
        <v>5.3885877409629119E-3</v>
      </c>
      <c r="BJ863" s="1487">
        <f t="shared" si="127"/>
        <v>5.0707796323684285E-3</v>
      </c>
      <c r="BK863" s="1487">
        <f t="shared" si="127"/>
        <v>9.1078935077066915E-3</v>
      </c>
      <c r="BL863" s="1487">
        <f t="shared" si="127"/>
        <v>3.4913634693127106E-3</v>
      </c>
      <c r="BM863" s="1487">
        <f t="shared" si="127"/>
        <v>9.1457745169308095E-3</v>
      </c>
      <c r="BN863" s="1487">
        <f t="shared" si="127"/>
        <v>5.2104208416834125E-3</v>
      </c>
      <c r="BO863" s="1487">
        <f t="shared" si="127"/>
        <v>1.0380270207314225E-2</v>
      </c>
      <c r="BP863" s="1487">
        <f t="shared" si="126"/>
        <v>-5.6589537223340402E-3</v>
      </c>
      <c r="BQ863" s="1487">
        <f t="shared" si="126"/>
        <v>-1.7691808692576008E-4</v>
      </c>
      <c r="BR863" s="1487">
        <f t="shared" si="126"/>
        <v>-9.975290564656257E-3</v>
      </c>
      <c r="BS863" s="1487">
        <f t="shared" si="125"/>
        <v>-1.4939707608579722E-3</v>
      </c>
      <c r="BT863" s="1487">
        <f t="shared" si="125"/>
        <v>9.8701760626000307E-3</v>
      </c>
      <c r="BU863" s="1487">
        <f t="shared" si="125"/>
        <v>2.4522430811713021E-3</v>
      </c>
      <c r="BV863" s="1487">
        <f t="shared" si="124"/>
        <v>2.7056277056278083E-3</v>
      </c>
      <c r="BW863" s="1487">
        <f t="shared" si="121"/>
        <v>1.2863804470170509E-3</v>
      </c>
      <c r="BX863" s="1487">
        <f t="shared" si="121"/>
        <v>7.3348916261693851E-3</v>
      </c>
      <c r="BY863" s="1487">
        <f t="shared" si="121"/>
        <v>9.3560814529445088E-3</v>
      </c>
      <c r="BZ863" s="1487">
        <f t="shared" si="121"/>
        <v>4.6874110268145287E-3</v>
      </c>
    </row>
    <row r="864" spans="1:78" ht="15" x14ac:dyDescent="0.25">
      <c r="A864" s="1444">
        <v>45321</v>
      </c>
      <c r="B864" s="1447">
        <v>48.88</v>
      </c>
      <c r="C864" s="1446">
        <v>70.03</v>
      </c>
      <c r="D864" s="1447">
        <v>78.44</v>
      </c>
      <c r="E864" s="1446">
        <v>67.31</v>
      </c>
      <c r="F864" s="1447">
        <v>50.125</v>
      </c>
      <c r="G864" s="1446">
        <v>50.69</v>
      </c>
      <c r="H864" s="1447">
        <v>36.76</v>
      </c>
      <c r="I864" s="1446">
        <v>93.51</v>
      </c>
      <c r="J864" s="1447">
        <v>33.130000000000003</v>
      </c>
      <c r="K864" s="1446">
        <v>70.42</v>
      </c>
      <c r="L864" s="1447">
        <v>41.23</v>
      </c>
      <c r="M864" s="1446">
        <v>69.25</v>
      </c>
      <c r="N864" s="1447">
        <v>59.76</v>
      </c>
      <c r="O864" s="1448"/>
      <c r="P864" s="1448">
        <f t="shared" si="123"/>
        <v>-6.3020939215286684E-3</v>
      </c>
      <c r="Q864" s="1448">
        <f t="shared" si="123"/>
        <v>3.438888092849905E-3</v>
      </c>
      <c r="R864" s="1448">
        <f t="shared" si="123"/>
        <v>7.6550140341926861E-4</v>
      </c>
      <c r="S864" s="1448">
        <f t="shared" si="123"/>
        <v>-5.7607090103397422E-3</v>
      </c>
      <c r="T864" s="1448">
        <f t="shared" si="123"/>
        <v>5.1132945658713168E-3</v>
      </c>
      <c r="U864" s="1448">
        <f t="shared" si="123"/>
        <v>1.7786561264821403E-3</v>
      </c>
      <c r="V864" s="1448">
        <f t="shared" si="122"/>
        <v>-5.4377379010340197E-4</v>
      </c>
      <c r="W864" s="1448">
        <f t="shared" si="122"/>
        <v>-9.8475222363404551E-3</v>
      </c>
      <c r="X864" s="1448">
        <f t="shared" si="122"/>
        <v>-4.2079951908626555E-3</v>
      </c>
      <c r="Y864" s="1448">
        <f t="shared" si="122"/>
        <v>2.2772559066324589E-3</v>
      </c>
      <c r="Z864" s="1448">
        <f t="shared" si="122"/>
        <v>3.8957876795713805E-3</v>
      </c>
      <c r="AA864" s="1448">
        <f t="shared" si="122"/>
        <v>8.6717733776560597E-4</v>
      </c>
      <c r="AB864" s="1448">
        <f t="shared" si="128"/>
        <v>1.6761649346295916E-3</v>
      </c>
      <c r="AK864" s="1485">
        <v>45321</v>
      </c>
      <c r="AL864" s="1486">
        <v>113.48</v>
      </c>
      <c r="AM864" s="1486">
        <v>40.46</v>
      </c>
      <c r="AN864" s="1486">
        <v>314.62</v>
      </c>
      <c r="AO864" s="1486">
        <v>236.21</v>
      </c>
      <c r="AP864" s="1486">
        <v>86.5</v>
      </c>
      <c r="AQ864" s="1486">
        <v>220.53</v>
      </c>
      <c r="AR864" s="1486">
        <v>602.04999999999995</v>
      </c>
      <c r="AS864" s="1486">
        <v>248.43</v>
      </c>
      <c r="AT864" s="1486">
        <v>700.74</v>
      </c>
      <c r="AU864" s="1486">
        <v>78.62</v>
      </c>
      <c r="AV864" s="1486">
        <v>169.45</v>
      </c>
      <c r="AW864" s="1486">
        <v>109.26</v>
      </c>
      <c r="AX864" s="1486">
        <v>187.87</v>
      </c>
      <c r="AY864" s="1486">
        <v>226.35</v>
      </c>
      <c r="AZ864" s="1486">
        <v>490.02</v>
      </c>
      <c r="BA864" s="1486">
        <v>55.31</v>
      </c>
      <c r="BB864" s="1486">
        <v>565.57000000000005</v>
      </c>
      <c r="BC864" s="1486">
        <v>69.408000000000001</v>
      </c>
      <c r="BD864" s="1486">
        <v>91.76</v>
      </c>
      <c r="BE864" s="1486">
        <v>55.196666</v>
      </c>
      <c r="BF864"/>
      <c r="BG864" s="1487">
        <f t="shared" si="127"/>
        <v>2.6443367122081212E-4</v>
      </c>
      <c r="BH864" s="1487">
        <f t="shared" si="127"/>
        <v>-1.7271157167530293E-3</v>
      </c>
      <c r="BI864" s="1487">
        <f t="shared" si="127"/>
        <v>3.732652735683573E-3</v>
      </c>
      <c r="BJ864" s="1487">
        <f t="shared" si="127"/>
        <v>-6.8951019550136071E-3</v>
      </c>
      <c r="BK864" s="1487">
        <f t="shared" si="127"/>
        <v>9.2571164082386366E-4</v>
      </c>
      <c r="BL864" s="1487">
        <f t="shared" si="127"/>
        <v>9.5678447170847985E-3</v>
      </c>
      <c r="BM864" s="1487">
        <f t="shared" si="127"/>
        <v>8.5603243207020806E-3</v>
      </c>
      <c r="BN864" s="1487">
        <f t="shared" si="127"/>
        <v>-9.4497607655502566E-3</v>
      </c>
      <c r="BO864" s="1487">
        <f t="shared" si="127"/>
        <v>9.6972666099912376E-3</v>
      </c>
      <c r="BP864" s="1487">
        <f t="shared" si="126"/>
        <v>-5.6911597318829981E-3</v>
      </c>
      <c r="BQ864" s="1487">
        <f t="shared" si="126"/>
        <v>-5.3084817742127764E-4</v>
      </c>
      <c r="BR864" s="1487">
        <f t="shared" si="126"/>
        <v>9.9833610648918311E-3</v>
      </c>
      <c r="BS864" s="1487">
        <f t="shared" si="125"/>
        <v>3.9008229133270186E-3</v>
      </c>
      <c r="BT864" s="1487">
        <f t="shared" si="125"/>
        <v>-3.4780311702033639E-3</v>
      </c>
      <c r="BU864" s="1487">
        <f t="shared" si="125"/>
        <v>7.3181762118159814E-3</v>
      </c>
      <c r="BV864" s="1487">
        <f t="shared" si="124"/>
        <v>-5.0368771361755911E-3</v>
      </c>
      <c r="BW864" s="1487">
        <f t="shared" si="121"/>
        <v>9.1715290045145705E-3</v>
      </c>
      <c r="BX864" s="1487">
        <f t="shared" si="121"/>
        <v>1.078630795228354E-2</v>
      </c>
      <c r="BY864" s="1487">
        <f t="shared" si="121"/>
        <v>6.543075245365569E-4</v>
      </c>
      <c r="BZ864" s="1487">
        <f t="shared" si="121"/>
        <v>3.3325194094311196E-3</v>
      </c>
    </row>
    <row r="865" spans="1:78" ht="15" x14ac:dyDescent="0.25">
      <c r="A865" s="1444">
        <v>45322</v>
      </c>
      <c r="B865" s="1447">
        <v>48.66</v>
      </c>
      <c r="C865" s="1446">
        <v>69.569999999999993</v>
      </c>
      <c r="D865" s="1447">
        <v>78.14</v>
      </c>
      <c r="E865" s="1446">
        <v>67.48</v>
      </c>
      <c r="F865" s="1447">
        <v>49.88</v>
      </c>
      <c r="G865" s="1446">
        <v>50.77</v>
      </c>
      <c r="H865" s="1447">
        <v>36.68</v>
      </c>
      <c r="I865" s="1446">
        <v>92.58</v>
      </c>
      <c r="J865" s="1447">
        <v>33.24</v>
      </c>
      <c r="K865" s="1446">
        <v>68.900000000000006</v>
      </c>
      <c r="L865" s="1447">
        <v>40.93</v>
      </c>
      <c r="M865" s="1446">
        <v>69.52</v>
      </c>
      <c r="N865" s="1447">
        <v>59.87</v>
      </c>
      <c r="O865" s="1448"/>
      <c r="P865" s="1448">
        <f t="shared" si="123"/>
        <v>-4.5008183306056862E-3</v>
      </c>
      <c r="Q865" s="1448">
        <f t="shared" si="123"/>
        <v>-6.5686134513780947E-3</v>
      </c>
      <c r="R865" s="1448">
        <f t="shared" si="123"/>
        <v>-3.8245792962773736E-3</v>
      </c>
      <c r="S865" s="1448">
        <f t="shared" si="123"/>
        <v>2.5256276927648445E-3</v>
      </c>
      <c r="T865" s="1448">
        <f t="shared" si="123"/>
        <v>-4.8877805486283775E-3</v>
      </c>
      <c r="U865" s="1448">
        <f t="shared" si="123"/>
        <v>1.5782205563228528E-3</v>
      </c>
      <c r="V865" s="1448">
        <f t="shared" si="122"/>
        <v>-2.1762785636561016E-3</v>
      </c>
      <c r="W865" s="1448">
        <f t="shared" si="122"/>
        <v>-9.9454603785692087E-3</v>
      </c>
      <c r="X865" s="1448">
        <f t="shared" si="122"/>
        <v>3.320253546634453E-3</v>
      </c>
      <c r="Y865" s="1448">
        <f t="shared" si="122"/>
        <v>-2.1584777051973814E-2</v>
      </c>
      <c r="Z865" s="1448">
        <f t="shared" si="122"/>
        <v>-7.2762551540139992E-3</v>
      </c>
      <c r="AA865" s="1448">
        <f t="shared" si="122"/>
        <v>3.898916967508968E-3</v>
      </c>
      <c r="AB865" s="1448">
        <f t="shared" si="128"/>
        <v>1.8406961178045421E-3</v>
      </c>
      <c r="AK865" s="1485">
        <v>45322</v>
      </c>
      <c r="AL865" s="1486">
        <v>113.15</v>
      </c>
      <c r="AM865" s="1486">
        <v>40.119999999999997</v>
      </c>
      <c r="AN865" s="1486">
        <v>314.26</v>
      </c>
      <c r="AO865" s="1486">
        <v>238.81</v>
      </c>
      <c r="AP865" s="1486">
        <v>85.34</v>
      </c>
      <c r="AQ865" s="1486">
        <v>232.68</v>
      </c>
      <c r="AR865" s="1486">
        <v>592.79</v>
      </c>
      <c r="AS865" s="1486">
        <v>245.08</v>
      </c>
      <c r="AT865" s="1486">
        <v>694.88</v>
      </c>
      <c r="AU865" s="1486">
        <v>78.260000000000005</v>
      </c>
      <c r="AV865" s="1486">
        <v>165.83</v>
      </c>
      <c r="AW865" s="1486">
        <v>107.57</v>
      </c>
      <c r="AX865" s="1486">
        <v>183.66</v>
      </c>
      <c r="AY865" s="1486">
        <v>222.3</v>
      </c>
      <c r="AZ865" s="1486">
        <v>499.89</v>
      </c>
      <c r="BA865" s="1486">
        <v>55.02</v>
      </c>
      <c r="BB865" s="1486">
        <v>557.80999999999995</v>
      </c>
      <c r="BC865" s="1486">
        <v>68.203333000000001</v>
      </c>
      <c r="BD865" s="1486">
        <v>90.85</v>
      </c>
      <c r="BE865" s="1486">
        <v>55.083333000000003</v>
      </c>
      <c r="BF865"/>
      <c r="BG865" s="1487">
        <f t="shared" si="127"/>
        <v>-2.9080014099400623E-3</v>
      </c>
      <c r="BH865" s="1487">
        <f t="shared" si="127"/>
        <v>-8.4033613445378998E-3</v>
      </c>
      <c r="BI865" s="1487">
        <f t="shared" si="127"/>
        <v>-1.144237492848559E-3</v>
      </c>
      <c r="BJ865" s="1487">
        <f t="shared" si="127"/>
        <v>1.1007154650522816E-2</v>
      </c>
      <c r="BK865" s="1487">
        <f t="shared" si="127"/>
        <v>-1.3410404624277417E-2</v>
      </c>
      <c r="BL865" s="1487">
        <f t="shared" si="127"/>
        <v>5.5094544959869429E-2</v>
      </c>
      <c r="BM865" s="1487">
        <f t="shared" si="127"/>
        <v>-1.5380782327049234E-2</v>
      </c>
      <c r="BN865" s="1487">
        <f t="shared" si="127"/>
        <v>-1.3484683814354121E-2</v>
      </c>
      <c r="BO865" s="1487">
        <f t="shared" si="127"/>
        <v>-8.3625881211291109E-3</v>
      </c>
      <c r="BP865" s="1487">
        <f t="shared" si="126"/>
        <v>-4.5789875349783694E-3</v>
      </c>
      <c r="BQ865" s="1487">
        <f t="shared" si="126"/>
        <v>-2.1363233992327983E-2</v>
      </c>
      <c r="BR865" s="1487">
        <f t="shared" si="126"/>
        <v>-1.5467691744462858E-2</v>
      </c>
      <c r="BS865" s="1487">
        <f t="shared" si="125"/>
        <v>-2.2409112684303019E-2</v>
      </c>
      <c r="BT865" s="1487">
        <f t="shared" si="125"/>
        <v>-1.7892644135188793E-2</v>
      </c>
      <c r="BU865" s="1487">
        <f t="shared" si="125"/>
        <v>2.0142035018978828E-2</v>
      </c>
      <c r="BV865" s="1487">
        <f t="shared" si="124"/>
        <v>-5.2431748327607872E-3</v>
      </c>
      <c r="BW865" s="1487">
        <f t="shared" si="121"/>
        <v>-1.372067118128632E-2</v>
      </c>
      <c r="BX865" s="1487">
        <f t="shared" si="121"/>
        <v>-1.7356313393268794E-2</v>
      </c>
      <c r="BY865" s="1487">
        <f t="shared" si="121"/>
        <v>-9.9171752397560018E-3</v>
      </c>
      <c r="BZ865" s="1487">
        <f t="shared" si="121"/>
        <v>-2.0532580717827638E-3</v>
      </c>
    </row>
    <row r="866" spans="1:78" ht="15" x14ac:dyDescent="0.25">
      <c r="A866" s="1444">
        <v>45323</v>
      </c>
      <c r="B866" s="1447">
        <v>49.84</v>
      </c>
      <c r="C866" s="1446">
        <v>70.7</v>
      </c>
      <c r="D866" s="1447">
        <v>79.69</v>
      </c>
      <c r="E866" s="1446">
        <v>68.290000000000006</v>
      </c>
      <c r="F866" s="1447">
        <v>50.994999999999997</v>
      </c>
      <c r="G866" s="1446">
        <v>51.75</v>
      </c>
      <c r="H866" s="1447">
        <v>37.32</v>
      </c>
      <c r="I866" s="1446">
        <v>94.45</v>
      </c>
      <c r="J866" s="1447">
        <v>33.869999999999997</v>
      </c>
      <c r="K866" s="1446">
        <v>70.13</v>
      </c>
      <c r="L866" s="1447">
        <v>41.71</v>
      </c>
      <c r="M866" s="1446">
        <v>70.5</v>
      </c>
      <c r="N866" s="1447">
        <v>61.14</v>
      </c>
      <c r="O866" s="1448"/>
      <c r="P866" s="1448">
        <f t="shared" si="123"/>
        <v>2.4249897246198252E-2</v>
      </c>
      <c r="Q866" s="1448">
        <f t="shared" si="123"/>
        <v>1.6242633318959462E-2</v>
      </c>
      <c r="R866" s="1448">
        <f t="shared" si="123"/>
        <v>1.9836191451241325E-2</v>
      </c>
      <c r="S866" s="1448">
        <f t="shared" si="123"/>
        <v>1.2003556609365772E-2</v>
      </c>
      <c r="T866" s="1448">
        <f t="shared" si="123"/>
        <v>2.2353648757016738E-2</v>
      </c>
      <c r="U866" s="1448">
        <f t="shared" si="123"/>
        <v>1.9302737837305434E-2</v>
      </c>
      <c r="V866" s="1448">
        <f t="shared" si="122"/>
        <v>1.7448200654307539E-2</v>
      </c>
      <c r="W866" s="1448">
        <f t="shared" si="122"/>
        <v>2.0198747029596075E-2</v>
      </c>
      <c r="X866" s="1448">
        <f t="shared" si="122"/>
        <v>1.8953068592057625E-2</v>
      </c>
      <c r="Y866" s="1448">
        <f t="shared" si="122"/>
        <v>1.7851959361393173E-2</v>
      </c>
      <c r="Z866" s="1448">
        <f t="shared" si="122"/>
        <v>1.905692645980946E-2</v>
      </c>
      <c r="AA866" s="1448">
        <f t="shared" si="122"/>
        <v>1.4096662830840104E-2</v>
      </c>
      <c r="AB866" s="1448">
        <f t="shared" si="128"/>
        <v>2.121262735927849E-2</v>
      </c>
      <c r="AK866" s="1485">
        <v>45323</v>
      </c>
      <c r="AL866" s="1486">
        <v>114.49</v>
      </c>
      <c r="AM866" s="1486">
        <v>41.72</v>
      </c>
      <c r="AN866" s="1486">
        <v>324.56</v>
      </c>
      <c r="AO866" s="1486">
        <v>242.35</v>
      </c>
      <c r="AP866" s="1486">
        <v>86.67</v>
      </c>
      <c r="AQ866" s="1486">
        <v>236.92</v>
      </c>
      <c r="AR866" s="1486">
        <v>598.17999999999995</v>
      </c>
      <c r="AS866" s="1486">
        <v>252.68</v>
      </c>
      <c r="AT866" s="1486">
        <v>704.48</v>
      </c>
      <c r="AU866" s="1486">
        <v>78.16</v>
      </c>
      <c r="AV866" s="1486">
        <v>166.67</v>
      </c>
      <c r="AW866" s="1486">
        <v>111.08</v>
      </c>
      <c r="AX866" s="1486">
        <v>186.9</v>
      </c>
      <c r="AY866" s="1486">
        <v>224.29</v>
      </c>
      <c r="AZ866" s="1486">
        <v>501.85</v>
      </c>
      <c r="BA866" s="1486">
        <v>55.94</v>
      </c>
      <c r="BB866" s="1486">
        <v>593.63</v>
      </c>
      <c r="BC866" s="1486">
        <v>69.45</v>
      </c>
      <c r="BD866" s="1486">
        <v>93.29</v>
      </c>
      <c r="BE866" s="1486">
        <v>56.103332999999999</v>
      </c>
      <c r="BF866"/>
      <c r="BG866" s="1487">
        <f t="shared" si="127"/>
        <v>1.1842686699071932E-2</v>
      </c>
      <c r="BH866" s="1487">
        <f t="shared" si="127"/>
        <v>3.9880358923230344E-2</v>
      </c>
      <c r="BI866" s="1487">
        <f t="shared" si="127"/>
        <v>3.2775408897091615E-2</v>
      </c>
      <c r="BJ866" s="1487">
        <f t="shared" si="127"/>
        <v>1.4823499853439939E-2</v>
      </c>
      <c r="BK866" s="1487">
        <f t="shared" si="127"/>
        <v>1.5584719943754374E-2</v>
      </c>
      <c r="BL866" s="1487">
        <f t="shared" si="127"/>
        <v>1.8222451435447741E-2</v>
      </c>
      <c r="BM866" s="1487">
        <f t="shared" si="127"/>
        <v>9.0925960289478351E-3</v>
      </c>
      <c r="BN866" s="1487">
        <f t="shared" si="127"/>
        <v>3.1010282356781434E-2</v>
      </c>
      <c r="BO866" s="1487">
        <f t="shared" si="127"/>
        <v>1.3815335021874313E-2</v>
      </c>
      <c r="BP866" s="1487">
        <f t="shared" si="126"/>
        <v>-1.2777919754665028E-3</v>
      </c>
      <c r="BQ866" s="1487">
        <f t="shared" si="126"/>
        <v>5.0654284508229808E-3</v>
      </c>
      <c r="BR866" s="1487">
        <f t="shared" si="126"/>
        <v>3.2629915403923078E-2</v>
      </c>
      <c r="BS866" s="1487">
        <f t="shared" si="125"/>
        <v>1.7641293694871007E-2</v>
      </c>
      <c r="BT866" s="1487">
        <f t="shared" si="125"/>
        <v>8.9518668466036008E-3</v>
      </c>
      <c r="BU866" s="1487">
        <f t="shared" si="125"/>
        <v>3.9208625897698222E-3</v>
      </c>
      <c r="BV866" s="1487">
        <f t="shared" si="124"/>
        <v>1.672119229371128E-2</v>
      </c>
      <c r="BW866" s="1487">
        <f t="shared" si="124"/>
        <v>6.4215413850594386E-2</v>
      </c>
      <c r="BX866" s="1487">
        <f t="shared" si="124"/>
        <v>1.8278681483205553E-2</v>
      </c>
      <c r="BY866" s="1487">
        <f t="shared" si="124"/>
        <v>2.6857457347275862E-2</v>
      </c>
      <c r="BZ866" s="1487">
        <f t="shared" si="124"/>
        <v>1.8517397994053771E-2</v>
      </c>
    </row>
    <row r="867" spans="1:78" ht="15" x14ac:dyDescent="0.25">
      <c r="A867" s="1444">
        <v>45324</v>
      </c>
      <c r="B867" s="1447">
        <v>48.8</v>
      </c>
      <c r="C867" s="1446">
        <v>69.41</v>
      </c>
      <c r="D867" s="1447">
        <v>78.63</v>
      </c>
      <c r="E867" s="1446">
        <v>66.87</v>
      </c>
      <c r="F867" s="1447">
        <v>50.295000000000002</v>
      </c>
      <c r="G867" s="1446">
        <v>50.7</v>
      </c>
      <c r="H867" s="1447">
        <v>36.79</v>
      </c>
      <c r="I867" s="1446">
        <v>92.17</v>
      </c>
      <c r="J867" s="1447">
        <v>33.299999999999997</v>
      </c>
      <c r="K867" s="1446">
        <v>68.7</v>
      </c>
      <c r="L867" s="1447">
        <v>41.07</v>
      </c>
      <c r="M867" s="1446">
        <v>68.650000000000006</v>
      </c>
      <c r="N867" s="1447">
        <v>59.82</v>
      </c>
      <c r="O867" s="1448"/>
      <c r="P867" s="1448">
        <f t="shared" si="123"/>
        <v>-2.0866773675762562E-2</v>
      </c>
      <c r="Q867" s="1448">
        <f t="shared" si="123"/>
        <v>-1.8246110325318334E-2</v>
      </c>
      <c r="R867" s="1448">
        <f t="shared" si="123"/>
        <v>-1.3301543480988861E-2</v>
      </c>
      <c r="S867" s="1448">
        <f t="shared" si="123"/>
        <v>-2.0793674037194343E-2</v>
      </c>
      <c r="T867" s="1448">
        <f t="shared" si="123"/>
        <v>-1.3726835964310144E-2</v>
      </c>
      <c r="U867" s="1448">
        <f t="shared" si="123"/>
        <v>-2.0289855072463715E-2</v>
      </c>
      <c r="V867" s="1448">
        <f t="shared" si="122"/>
        <v>-1.4201500535905711E-2</v>
      </c>
      <c r="W867" s="1448">
        <f t="shared" si="122"/>
        <v>-2.4139756484912664E-2</v>
      </c>
      <c r="X867" s="1448">
        <f t="shared" si="122"/>
        <v>-1.6829052258635971E-2</v>
      </c>
      <c r="Y867" s="1448">
        <f t="shared" si="122"/>
        <v>-2.0390702980179563E-2</v>
      </c>
      <c r="Z867" s="1448">
        <f t="shared" si="122"/>
        <v>-1.5344042196116053E-2</v>
      </c>
      <c r="AA867" s="1448">
        <f t="shared" si="122"/>
        <v>-2.624113475177297E-2</v>
      </c>
      <c r="AB867" s="1448">
        <f t="shared" si="128"/>
        <v>-2.1589793915603537E-2</v>
      </c>
      <c r="AK867" s="1485">
        <v>45324</v>
      </c>
      <c r="AL867" s="1486">
        <v>112.11</v>
      </c>
      <c r="AM867" s="1486">
        <v>41.36</v>
      </c>
      <c r="AN867" s="1486">
        <v>323.19</v>
      </c>
      <c r="AO867" s="1486">
        <v>237.19</v>
      </c>
      <c r="AP867" s="1486">
        <v>87.24</v>
      </c>
      <c r="AQ867" s="1486">
        <v>234.99</v>
      </c>
      <c r="AR867" s="1486">
        <v>601.08000000000004</v>
      </c>
      <c r="AS867" s="1486">
        <v>250.59</v>
      </c>
      <c r="AT867" s="1486">
        <v>709.48</v>
      </c>
      <c r="AU867" s="1486">
        <v>76.959999999999994</v>
      </c>
      <c r="AV867" s="1486">
        <v>165.64</v>
      </c>
      <c r="AW867" s="1486">
        <v>111.22</v>
      </c>
      <c r="AX867" s="1486">
        <v>185.79</v>
      </c>
      <c r="AY867" s="1486">
        <v>221.54</v>
      </c>
      <c r="AZ867" s="1486">
        <v>504.45</v>
      </c>
      <c r="BA867" s="1486">
        <v>55.35</v>
      </c>
      <c r="BB867" s="1486">
        <v>587.71</v>
      </c>
      <c r="BC867" s="1486">
        <v>69.820666000000003</v>
      </c>
      <c r="BD867" s="1486">
        <v>92.99</v>
      </c>
      <c r="BE867" s="1486">
        <v>56.523333000000001</v>
      </c>
      <c r="BF867"/>
      <c r="BG867" s="1487">
        <f t="shared" si="127"/>
        <v>-2.07878417329024E-2</v>
      </c>
      <c r="BH867" s="1487">
        <f t="shared" si="127"/>
        <v>-8.6289549376797562E-3</v>
      </c>
      <c r="BI867" s="1487">
        <f t="shared" si="127"/>
        <v>-4.2210993344836229E-3</v>
      </c>
      <c r="BJ867" s="1487">
        <f t="shared" si="127"/>
        <v>-2.1291520528161734E-2</v>
      </c>
      <c r="BK867" s="1487">
        <f t="shared" si="127"/>
        <v>6.5766701280719183E-3</v>
      </c>
      <c r="BL867" s="1487">
        <f t="shared" si="127"/>
        <v>-8.1462096910348576E-3</v>
      </c>
      <c r="BM867" s="1487">
        <f t="shared" si="127"/>
        <v>4.8480390517905833E-3</v>
      </c>
      <c r="BN867" s="1487">
        <f t="shared" si="127"/>
        <v>-8.2713313281621154E-3</v>
      </c>
      <c r="BO867" s="1487">
        <f t="shared" si="127"/>
        <v>7.0974335680218034E-3</v>
      </c>
      <c r="BP867" s="1487">
        <f t="shared" si="126"/>
        <v>-1.5353121801432995E-2</v>
      </c>
      <c r="BQ867" s="1487">
        <f t="shared" si="126"/>
        <v>-6.1798764024719576E-3</v>
      </c>
      <c r="BR867" s="1487">
        <f t="shared" si="126"/>
        <v>1.2603528988116724E-3</v>
      </c>
      <c r="BS867" s="1487">
        <f t="shared" si="125"/>
        <v>-5.9390048154093827E-3</v>
      </c>
      <c r="BT867" s="1487">
        <f t="shared" si="125"/>
        <v>-1.2260912211868563E-2</v>
      </c>
      <c r="BU867" s="1487">
        <f t="shared" si="125"/>
        <v>5.180830925575303E-3</v>
      </c>
      <c r="BV867" s="1487">
        <f t="shared" si="124"/>
        <v>-1.054701465856268E-2</v>
      </c>
      <c r="BW867" s="1487">
        <f t="shared" si="124"/>
        <v>-9.972541818978083E-3</v>
      </c>
      <c r="BX867" s="1487">
        <f t="shared" si="124"/>
        <v>5.3371634269258452E-3</v>
      </c>
      <c r="BY867" s="1487">
        <f t="shared" si="124"/>
        <v>-3.2157787544218174E-3</v>
      </c>
      <c r="BZ867" s="1487">
        <f t="shared" si="124"/>
        <v>7.4861862485068702E-3</v>
      </c>
    </row>
    <row r="868" spans="1:78" ht="15" x14ac:dyDescent="0.25">
      <c r="A868" s="1444">
        <v>45327</v>
      </c>
      <c r="B868" s="1447">
        <v>47.61</v>
      </c>
      <c r="C868" s="1446">
        <v>67.97</v>
      </c>
      <c r="D868" s="1447">
        <v>76.8</v>
      </c>
      <c r="E868" s="1446">
        <v>65.56</v>
      </c>
      <c r="F868" s="1447">
        <v>49.8</v>
      </c>
      <c r="G868" s="1446">
        <v>49.67</v>
      </c>
      <c r="H868" s="1447">
        <v>36.22</v>
      </c>
      <c r="I868" s="1446">
        <v>89.76</v>
      </c>
      <c r="J868" s="1447">
        <v>32.64</v>
      </c>
      <c r="K868" s="1446">
        <v>67.81</v>
      </c>
      <c r="L868" s="1447">
        <v>39.54</v>
      </c>
      <c r="M868" s="1446">
        <v>67.180000000000007</v>
      </c>
      <c r="N868" s="1447">
        <v>58.52</v>
      </c>
      <c r="O868" s="1448"/>
      <c r="P868" s="1448">
        <f t="shared" si="123"/>
        <v>-2.4385245901639298E-2</v>
      </c>
      <c r="Q868" s="1448">
        <f t="shared" si="123"/>
        <v>-2.0746290159919287E-2</v>
      </c>
      <c r="R868" s="1448">
        <f t="shared" si="123"/>
        <v>-2.3273559710034319E-2</v>
      </c>
      <c r="S868" s="1448">
        <f t="shared" si="123"/>
        <v>-1.9590249738298222E-2</v>
      </c>
      <c r="T868" s="1448">
        <f t="shared" si="123"/>
        <v>-9.8419325976738144E-3</v>
      </c>
      <c r="U868" s="1448">
        <f t="shared" si="123"/>
        <v>-2.0315581854043415E-2</v>
      </c>
      <c r="V868" s="1448">
        <f t="shared" si="122"/>
        <v>-1.5493340581679813E-2</v>
      </c>
      <c r="W868" s="1448">
        <f t="shared" si="122"/>
        <v>-2.6147336443528225E-2</v>
      </c>
      <c r="X868" s="1448">
        <f t="shared" si="122"/>
        <v>-1.9819819819819718E-2</v>
      </c>
      <c r="Y868" s="1448">
        <f t="shared" si="122"/>
        <v>-1.2954876273653574E-2</v>
      </c>
      <c r="Z868" s="1448">
        <f t="shared" si="122"/>
        <v>-3.7253469685902145E-2</v>
      </c>
      <c r="AA868" s="1448">
        <f t="shared" si="122"/>
        <v>-2.1412964311726127E-2</v>
      </c>
      <c r="AB868" s="1448">
        <f t="shared" si="128"/>
        <v>-2.1731862253426899E-2</v>
      </c>
      <c r="AK868" s="1485">
        <v>45327</v>
      </c>
      <c r="AL868" s="1486">
        <v>111.65</v>
      </c>
      <c r="AM868" s="1486">
        <v>40.520000000000003</v>
      </c>
      <c r="AN868" s="1486">
        <v>321.97000000000003</v>
      </c>
      <c r="AO868" s="1486">
        <v>235.07</v>
      </c>
      <c r="AP868" s="1486">
        <v>86.16</v>
      </c>
      <c r="AQ868" s="1486">
        <v>234.21</v>
      </c>
      <c r="AR868" s="1486">
        <v>588.44000000000005</v>
      </c>
      <c r="AS868" s="1486">
        <v>247.06</v>
      </c>
      <c r="AT868" s="1486">
        <v>711.16</v>
      </c>
      <c r="AU868" s="1486">
        <v>76.709999999999994</v>
      </c>
      <c r="AV868" s="1486">
        <v>163.24</v>
      </c>
      <c r="AW868" s="1486">
        <v>110.59</v>
      </c>
      <c r="AX868" s="1486">
        <v>183.42</v>
      </c>
      <c r="AY868" s="1486">
        <v>219.64</v>
      </c>
      <c r="AZ868" s="1486">
        <v>507.94</v>
      </c>
      <c r="BA868" s="1486">
        <v>55.12</v>
      </c>
      <c r="BB868" s="1486">
        <v>582.83000000000004</v>
      </c>
      <c r="BC868" s="1486">
        <v>70.374666000000005</v>
      </c>
      <c r="BD868" s="1486">
        <v>91.63</v>
      </c>
      <c r="BE868" s="1486">
        <v>56.22</v>
      </c>
      <c r="BF868"/>
      <c r="BG868" s="1487">
        <f t="shared" si="127"/>
        <v>-4.1031130140040473E-3</v>
      </c>
      <c r="BH868" s="1487">
        <f t="shared" si="127"/>
        <v>-2.0309477756286179E-2</v>
      </c>
      <c r="BI868" s="1487">
        <f t="shared" si="127"/>
        <v>-3.7748692719452039E-3</v>
      </c>
      <c r="BJ868" s="1487">
        <f t="shared" si="127"/>
        <v>-8.9379822083561888E-3</v>
      </c>
      <c r="BK868" s="1487">
        <f t="shared" si="127"/>
        <v>-1.2379642365887188E-2</v>
      </c>
      <c r="BL868" s="1487">
        <f t="shared" si="127"/>
        <v>-3.319290182560965E-3</v>
      </c>
      <c r="BM868" s="1487">
        <f t="shared" si="127"/>
        <v>-2.1028814800026593E-2</v>
      </c>
      <c r="BN868" s="1487">
        <f t="shared" si="127"/>
        <v>-1.4086755257592088E-2</v>
      </c>
      <c r="BO868" s="1487">
        <f t="shared" si="127"/>
        <v>2.3679314427467301E-3</v>
      </c>
      <c r="BP868" s="1487">
        <f t="shared" si="126"/>
        <v>-3.2484407484407486E-3</v>
      </c>
      <c r="BQ868" s="1487">
        <f t="shared" si="126"/>
        <v>-1.4489253803428987E-2</v>
      </c>
      <c r="BR868" s="1487">
        <f t="shared" si="126"/>
        <v>-5.6644488401366251E-3</v>
      </c>
      <c r="BS868" s="1487">
        <f t="shared" si="125"/>
        <v>-1.27563378007428E-2</v>
      </c>
      <c r="BT868" s="1487">
        <f t="shared" si="125"/>
        <v>-8.5763293310463385E-3</v>
      </c>
      <c r="BU868" s="1487">
        <f t="shared" si="125"/>
        <v>6.9184260085241537E-3</v>
      </c>
      <c r="BV868" s="1487">
        <f t="shared" si="124"/>
        <v>-4.1553748870822756E-3</v>
      </c>
      <c r="BW868" s="1487">
        <f t="shared" si="124"/>
        <v>-8.3034149495499407E-3</v>
      </c>
      <c r="BX868" s="1487">
        <f t="shared" si="124"/>
        <v>7.9346135139988783E-3</v>
      </c>
      <c r="BY868" s="1487">
        <f t="shared" si="124"/>
        <v>-1.4625228519195607E-2</v>
      </c>
      <c r="BZ868" s="1487">
        <f t="shared" si="124"/>
        <v>-5.3665094377927441E-3</v>
      </c>
    </row>
    <row r="869" spans="1:78" ht="15" x14ac:dyDescent="0.25">
      <c r="A869" s="1444">
        <v>45328</v>
      </c>
      <c r="B869" s="1447">
        <v>47.76</v>
      </c>
      <c r="C869" s="1446">
        <v>68.38</v>
      </c>
      <c r="D869" s="1447">
        <v>77.23</v>
      </c>
      <c r="E869" s="1446">
        <v>65.13</v>
      </c>
      <c r="F869" s="1447">
        <v>49.725000000000001</v>
      </c>
      <c r="G869" s="1446">
        <v>49.66</v>
      </c>
      <c r="H869" s="1447">
        <v>35.81</v>
      </c>
      <c r="I869" s="1446">
        <v>89.86</v>
      </c>
      <c r="J869" s="1447">
        <v>32.590000000000003</v>
      </c>
      <c r="K869" s="1446">
        <v>68.08</v>
      </c>
      <c r="L869" s="1447">
        <v>39.72</v>
      </c>
      <c r="M869" s="1446">
        <v>67.400000000000006</v>
      </c>
      <c r="N869" s="1447">
        <v>58.44</v>
      </c>
      <c r="O869" s="1448"/>
      <c r="P869" s="1448">
        <f t="shared" si="123"/>
        <v>3.1505986137365803E-3</v>
      </c>
      <c r="Q869" s="1448">
        <f t="shared" si="123"/>
        <v>6.0320729733705546E-3</v>
      </c>
      <c r="R869" s="1448">
        <f t="shared" si="123"/>
        <v>5.5989583333334227E-3</v>
      </c>
      <c r="S869" s="1448">
        <f t="shared" ref="S869:AA906" si="129">IFERROR(IF(E868="NA", "NA", (E869-E868)/E868), "NA")</f>
        <v>-6.5588773642465958E-3</v>
      </c>
      <c r="T869" s="1448">
        <f t="shared" si="129"/>
        <v>-1.5060240963854566E-3</v>
      </c>
      <c r="U869" s="1448">
        <f t="shared" si="129"/>
        <v>-2.0132876988131901E-4</v>
      </c>
      <c r="V869" s="1448">
        <f t="shared" si="122"/>
        <v>-1.1319712865819896E-2</v>
      </c>
      <c r="W869" s="1448">
        <f t="shared" si="122"/>
        <v>1.1140819964348741E-3</v>
      </c>
      <c r="X869" s="1448">
        <f t="shared" si="122"/>
        <v>-1.531862745097952E-3</v>
      </c>
      <c r="Y869" s="1448">
        <f t="shared" si="122"/>
        <v>3.9817136115616577E-3</v>
      </c>
      <c r="Z869" s="1448">
        <f t="shared" si="122"/>
        <v>4.5523520485584151E-3</v>
      </c>
      <c r="AA869" s="1448">
        <f t="shared" si="122"/>
        <v>3.2747841619529447E-3</v>
      </c>
      <c r="AB869" s="1448">
        <f t="shared" si="128"/>
        <v>-1.3670539986330383E-3</v>
      </c>
      <c r="AK869" s="1485">
        <v>45328</v>
      </c>
      <c r="AL869" s="1486">
        <v>114</v>
      </c>
      <c r="AM869" s="1486">
        <v>40.6</v>
      </c>
      <c r="AN869" s="1486">
        <v>316.07</v>
      </c>
      <c r="AO869" s="1486">
        <v>238.68</v>
      </c>
      <c r="AP869" s="1486">
        <v>87.51</v>
      </c>
      <c r="AQ869" s="1486">
        <v>235.01</v>
      </c>
      <c r="AR869" s="1486">
        <v>592.15</v>
      </c>
      <c r="AS869" s="1486">
        <v>248.65</v>
      </c>
      <c r="AT869" s="1486">
        <v>710.79</v>
      </c>
      <c r="AU869" s="1486">
        <v>77.72</v>
      </c>
      <c r="AV869" s="1486">
        <v>163.91</v>
      </c>
      <c r="AW869" s="1486">
        <v>109.71</v>
      </c>
      <c r="AX869" s="1486">
        <v>183.41</v>
      </c>
      <c r="AY869" s="1486">
        <v>222.28</v>
      </c>
      <c r="AZ869" s="1486">
        <v>506.87</v>
      </c>
      <c r="BA869" s="1486">
        <v>56.34</v>
      </c>
      <c r="BB869" s="1486">
        <v>577.79999999999995</v>
      </c>
      <c r="BC869" s="1486">
        <v>70.123999999999995</v>
      </c>
      <c r="BD869" s="1486">
        <v>91.66</v>
      </c>
      <c r="BE869" s="1486">
        <v>56.603332999999999</v>
      </c>
      <c r="BF869"/>
      <c r="BG869" s="1487">
        <f t="shared" si="127"/>
        <v>2.1047917599641686E-2</v>
      </c>
      <c r="BH869" s="1487">
        <f t="shared" si="127"/>
        <v>1.9743336623889015E-3</v>
      </c>
      <c r="BI869" s="1487">
        <f t="shared" si="127"/>
        <v>-1.8324688635587272E-2</v>
      </c>
      <c r="BJ869" s="1487">
        <f t="shared" si="127"/>
        <v>1.5357127664100113E-2</v>
      </c>
      <c r="BK869" s="1487">
        <f t="shared" si="127"/>
        <v>1.5668523676880323E-2</v>
      </c>
      <c r="BL869" s="1487">
        <f t="shared" si="127"/>
        <v>3.4157380128943381E-3</v>
      </c>
      <c r="BM869" s="1487">
        <f t="shared" si="127"/>
        <v>6.3048059275370855E-3</v>
      </c>
      <c r="BN869" s="1487">
        <f t="shared" si="127"/>
        <v>6.4356836396017303E-3</v>
      </c>
      <c r="BO869" s="1487">
        <f t="shared" si="127"/>
        <v>-5.2027673097475194E-4</v>
      </c>
      <c r="BP869" s="1487">
        <f t="shared" si="126"/>
        <v>1.3166471125016363E-2</v>
      </c>
      <c r="BQ869" s="1487">
        <f t="shared" si="126"/>
        <v>4.1043861798578012E-3</v>
      </c>
      <c r="BR869" s="1487">
        <f t="shared" si="126"/>
        <v>-7.9573198300028E-3</v>
      </c>
      <c r="BS869" s="1487">
        <f t="shared" si="125"/>
        <v>-5.4519681605009844E-5</v>
      </c>
      <c r="BT869" s="1487">
        <f t="shared" si="125"/>
        <v>1.2019668548534033E-2</v>
      </c>
      <c r="BU869" s="1487">
        <f t="shared" si="125"/>
        <v>-2.1065480174823664E-3</v>
      </c>
      <c r="BV869" s="1487">
        <f t="shared" si="124"/>
        <v>2.2133526850508092E-2</v>
      </c>
      <c r="BW869" s="1487">
        <f t="shared" si="124"/>
        <v>-8.630303862189808E-3</v>
      </c>
      <c r="BX869" s="1487">
        <f t="shared" si="124"/>
        <v>-3.5618783611706178E-3</v>
      </c>
      <c r="BY869" s="1487">
        <f t="shared" si="124"/>
        <v>3.2740368874823898E-4</v>
      </c>
      <c r="BZ869" s="1487">
        <f t="shared" si="124"/>
        <v>6.8184453930985479E-3</v>
      </c>
    </row>
    <row r="870" spans="1:78" ht="15" x14ac:dyDescent="0.25">
      <c r="A870" s="1444">
        <v>45329</v>
      </c>
      <c r="B870" s="1447">
        <v>47.78</v>
      </c>
      <c r="C870" s="1446">
        <v>68.69</v>
      </c>
      <c r="D870" s="1447">
        <v>77.33</v>
      </c>
      <c r="E870" s="1446">
        <v>65.44</v>
      </c>
      <c r="F870" s="1447">
        <v>49.38</v>
      </c>
      <c r="G870" s="1446">
        <v>49.38</v>
      </c>
      <c r="H870" s="1447">
        <v>35.83</v>
      </c>
      <c r="I870" s="1446">
        <v>89.52</v>
      </c>
      <c r="J870" s="1447">
        <v>32.659999999999997</v>
      </c>
      <c r="K870" s="1446">
        <v>67.239999999999995</v>
      </c>
      <c r="L870" s="1447">
        <v>39.68</v>
      </c>
      <c r="M870" s="1446">
        <v>66.95</v>
      </c>
      <c r="N870" s="1447">
        <v>58.37</v>
      </c>
      <c r="O870" s="1448"/>
      <c r="P870" s="1448">
        <f t="shared" ref="P870:X922" si="130">IFERROR(IF(B869="NA", "NA", (B870-B869)/B869), "NA")</f>
        <v>4.1876046901179079E-4</v>
      </c>
      <c r="Q870" s="1448">
        <f t="shared" si="130"/>
        <v>4.5334893243638829E-3</v>
      </c>
      <c r="R870" s="1448">
        <f t="shared" si="130"/>
        <v>1.2948336138805428E-3</v>
      </c>
      <c r="S870" s="1448">
        <f t="shared" si="129"/>
        <v>4.7597113465377289E-3</v>
      </c>
      <c r="T870" s="1448">
        <f t="shared" si="129"/>
        <v>-6.938159879336327E-3</v>
      </c>
      <c r="U870" s="1448">
        <f t="shared" si="129"/>
        <v>-5.6383407168746286E-3</v>
      </c>
      <c r="V870" s="1448">
        <f t="shared" si="122"/>
        <v>5.5850321139335433E-4</v>
      </c>
      <c r="W870" s="1448">
        <f t="shared" si="122"/>
        <v>-3.7836634765190677E-3</v>
      </c>
      <c r="X870" s="1448">
        <f t="shared" si="122"/>
        <v>2.147898128259993E-3</v>
      </c>
      <c r="Y870" s="1448">
        <f t="shared" si="122"/>
        <v>-1.2338425381903693E-2</v>
      </c>
      <c r="Z870" s="1448">
        <f t="shared" si="122"/>
        <v>-1.007049345417904E-3</v>
      </c>
      <c r="AA870" s="1448">
        <f t="shared" si="122"/>
        <v>-6.6765578635015251E-3</v>
      </c>
      <c r="AB870" s="1448">
        <f t="shared" si="128"/>
        <v>-1.1978097193702992E-3</v>
      </c>
      <c r="AK870" s="1485">
        <v>45329</v>
      </c>
      <c r="AL870" s="1486">
        <v>113.31</v>
      </c>
      <c r="AM870" s="1486">
        <v>40.26</v>
      </c>
      <c r="AN870" s="1486">
        <v>295.87</v>
      </c>
      <c r="AO870" s="1486">
        <v>239.48</v>
      </c>
      <c r="AP870" s="1486">
        <v>87.26</v>
      </c>
      <c r="AQ870" s="1486">
        <v>237.67</v>
      </c>
      <c r="AR870" s="1486">
        <v>592.79999999999995</v>
      </c>
      <c r="AS870" s="1486">
        <v>244.42</v>
      </c>
      <c r="AT870" s="1486">
        <v>719.78</v>
      </c>
      <c r="AU870" s="1486">
        <v>74.42</v>
      </c>
      <c r="AV870" s="1486">
        <v>169.18</v>
      </c>
      <c r="AW870" s="1486">
        <v>110.68</v>
      </c>
      <c r="AX870" s="1486">
        <v>183.74</v>
      </c>
      <c r="AY870" s="1486">
        <v>223.71</v>
      </c>
      <c r="AZ870" s="1486">
        <v>516.98</v>
      </c>
      <c r="BA870" s="1486">
        <v>56.46</v>
      </c>
      <c r="BB870" s="1486">
        <v>588.30999999999995</v>
      </c>
      <c r="BC870" s="1486">
        <v>71.134665999999996</v>
      </c>
      <c r="BD870" s="1486">
        <v>91.44</v>
      </c>
      <c r="BE870" s="1486">
        <v>56.46</v>
      </c>
      <c r="BF870"/>
      <c r="BG870" s="1487">
        <f t="shared" si="127"/>
        <v>-6.0526315789473486E-3</v>
      </c>
      <c r="BH870" s="1487">
        <f t="shared" si="127"/>
        <v>-8.3743842364532861E-3</v>
      </c>
      <c r="BI870" s="1487">
        <f t="shared" si="127"/>
        <v>-6.3909893378049129E-2</v>
      </c>
      <c r="BJ870" s="1487">
        <f t="shared" si="127"/>
        <v>3.3517680576503391E-3</v>
      </c>
      <c r="BK870" s="1487">
        <f t="shared" si="127"/>
        <v>-2.8568163638441318E-3</v>
      </c>
      <c r="BL870" s="1487">
        <f t="shared" si="127"/>
        <v>1.1318667290753572E-2</v>
      </c>
      <c r="BM870" s="1487">
        <f t="shared" si="127"/>
        <v>1.0976948408342097E-3</v>
      </c>
      <c r="BN870" s="1487">
        <f t="shared" si="127"/>
        <v>-1.7011864065956235E-2</v>
      </c>
      <c r="BO870" s="1487">
        <f t="shared" si="127"/>
        <v>1.2647898816809479E-2</v>
      </c>
      <c r="BP870" s="1487">
        <f t="shared" si="126"/>
        <v>-4.246011322696857E-2</v>
      </c>
      <c r="BQ870" s="1487">
        <f t="shared" si="126"/>
        <v>3.2151790616801963E-2</v>
      </c>
      <c r="BR870" s="1487">
        <f t="shared" si="126"/>
        <v>8.8414912040836128E-3</v>
      </c>
      <c r="BS870" s="1487">
        <f t="shared" si="125"/>
        <v>1.7992475873726216E-3</v>
      </c>
      <c r="BT870" s="1487">
        <f t="shared" si="125"/>
        <v>6.4333273348929588E-3</v>
      </c>
      <c r="BU870" s="1487">
        <f t="shared" si="125"/>
        <v>1.9945942746660908E-2</v>
      </c>
      <c r="BV870" s="1487">
        <f t="shared" si="124"/>
        <v>2.1299254526091133E-3</v>
      </c>
      <c r="BW870" s="1487">
        <f t="shared" si="124"/>
        <v>1.8189685012114903E-2</v>
      </c>
      <c r="BX870" s="1487">
        <f t="shared" si="124"/>
        <v>1.4412554902743719E-2</v>
      </c>
      <c r="BY870" s="1487">
        <f t="shared" si="124"/>
        <v>-2.4001745581496712E-3</v>
      </c>
      <c r="BZ870" s="1487">
        <f t="shared" si="124"/>
        <v>-2.5322360434145881E-3</v>
      </c>
    </row>
    <row r="871" spans="1:78" ht="15" x14ac:dyDescent="0.25">
      <c r="A871" s="1444">
        <v>45330</v>
      </c>
      <c r="B871" s="1447">
        <v>47.48</v>
      </c>
      <c r="C871" s="1446">
        <v>67.92</v>
      </c>
      <c r="D871" s="1447">
        <v>75.94</v>
      </c>
      <c r="E871" s="1446">
        <v>64.72</v>
      </c>
      <c r="F871" s="1447">
        <v>48.7</v>
      </c>
      <c r="G871" s="1446">
        <v>48.62</v>
      </c>
      <c r="H871" s="1447">
        <v>35.79</v>
      </c>
      <c r="I871" s="1446">
        <v>88.4</v>
      </c>
      <c r="J871" s="1447">
        <v>32.47</v>
      </c>
      <c r="K871" s="1446">
        <v>66.39</v>
      </c>
      <c r="L871" s="1447">
        <v>39.61</v>
      </c>
      <c r="M871" s="1446">
        <v>66.94</v>
      </c>
      <c r="N871" s="1447">
        <v>58</v>
      </c>
      <c r="O871" s="1448"/>
      <c r="P871" s="1448">
        <f t="shared" si="130"/>
        <v>-6.2787777312684019E-3</v>
      </c>
      <c r="Q871" s="1448">
        <f t="shared" si="130"/>
        <v>-1.1209783083418199E-2</v>
      </c>
      <c r="R871" s="1448">
        <f t="shared" si="130"/>
        <v>-1.7974912711754824E-2</v>
      </c>
      <c r="S871" s="1448">
        <f t="shared" si="129"/>
        <v>-1.1002444987775044E-2</v>
      </c>
      <c r="T871" s="1448">
        <f t="shared" si="129"/>
        <v>-1.3770757391656535E-2</v>
      </c>
      <c r="U871" s="1448">
        <f t="shared" si="129"/>
        <v>-1.5390846496557413E-2</v>
      </c>
      <c r="V871" s="1448">
        <f t="shared" si="122"/>
        <v>-1.1163829193413103E-3</v>
      </c>
      <c r="W871" s="1448">
        <f t="shared" si="122"/>
        <v>-1.2511170688114281E-2</v>
      </c>
      <c r="X871" s="1448">
        <f t="shared" si="122"/>
        <v>-5.8175137783220377E-3</v>
      </c>
      <c r="Y871" s="1448">
        <f t="shared" si="122"/>
        <v>-1.2641284949434776E-2</v>
      </c>
      <c r="Z871" s="1448">
        <f t="shared" si="122"/>
        <v>-1.7641129032258136E-3</v>
      </c>
      <c r="AA871" s="1448">
        <f t="shared" si="122"/>
        <v>-1.4936519790896365E-4</v>
      </c>
      <c r="AB871" s="1448">
        <f t="shared" si="128"/>
        <v>-6.3388727085831329E-3</v>
      </c>
      <c r="AK871" s="1485">
        <v>45330</v>
      </c>
      <c r="AL871" s="1486">
        <v>112.43</v>
      </c>
      <c r="AM871" s="1486">
        <v>40.090000000000003</v>
      </c>
      <c r="AN871" s="1486">
        <v>294.85000000000002</v>
      </c>
      <c r="AO871" s="1486">
        <v>240.71</v>
      </c>
      <c r="AP871" s="1486">
        <v>87.28</v>
      </c>
      <c r="AQ871" s="1486">
        <v>230.32</v>
      </c>
      <c r="AR871" s="1486">
        <v>592.41</v>
      </c>
      <c r="AS871" s="1486">
        <v>243.05</v>
      </c>
      <c r="AT871" s="1486">
        <v>724.16</v>
      </c>
      <c r="AU871" s="1486">
        <v>73.8</v>
      </c>
      <c r="AV871" s="1486">
        <v>174.05</v>
      </c>
      <c r="AW871" s="1486">
        <v>109.46</v>
      </c>
      <c r="AX871" s="1486">
        <v>184.36</v>
      </c>
      <c r="AY871" s="1486">
        <v>222.8</v>
      </c>
      <c r="AZ871" s="1486">
        <v>494.23</v>
      </c>
      <c r="BA871" s="1486">
        <v>56.49</v>
      </c>
      <c r="BB871" s="1486">
        <v>588.20000000000005</v>
      </c>
      <c r="BC871" s="1486">
        <v>68.055333000000005</v>
      </c>
      <c r="BD871" s="1486">
        <v>89.01</v>
      </c>
      <c r="BE871" s="1486">
        <v>56.456665999999998</v>
      </c>
      <c r="BF871"/>
      <c r="BG871" s="1487">
        <f t="shared" si="127"/>
        <v>-7.766304827464438E-3</v>
      </c>
      <c r="BH871" s="1487">
        <f t="shared" si="127"/>
        <v>-4.2225534028811377E-3</v>
      </c>
      <c r="BI871" s="1487">
        <f t="shared" si="127"/>
        <v>-3.4474600331225935E-3</v>
      </c>
      <c r="BJ871" s="1487">
        <f t="shared" si="127"/>
        <v>5.1361282779356036E-3</v>
      </c>
      <c r="BK871" s="1487">
        <f t="shared" si="127"/>
        <v>2.2920009167999106E-4</v>
      </c>
      <c r="BL871" s="1487">
        <f t="shared" si="127"/>
        <v>-3.0925232465182795E-2</v>
      </c>
      <c r="BM871" s="1487">
        <f t="shared" si="127"/>
        <v>-6.5789473684208226E-4</v>
      </c>
      <c r="BN871" s="1487">
        <f t="shared" si="127"/>
        <v>-5.6051059651418709E-3</v>
      </c>
      <c r="BO871" s="1487">
        <f t="shared" si="127"/>
        <v>6.0851926977687565E-3</v>
      </c>
      <c r="BP871" s="1487">
        <f t="shared" si="126"/>
        <v>-8.3310937919914615E-3</v>
      </c>
      <c r="BQ871" s="1487">
        <f t="shared" si="126"/>
        <v>2.87859084998227E-2</v>
      </c>
      <c r="BR871" s="1487">
        <f t="shared" si="126"/>
        <v>-1.1022768341163832E-2</v>
      </c>
      <c r="BS871" s="1487">
        <f t="shared" si="125"/>
        <v>3.3743332970502041E-3</v>
      </c>
      <c r="BT871" s="1487">
        <f t="shared" si="125"/>
        <v>-4.0677663045907498E-3</v>
      </c>
      <c r="BU871" s="1487">
        <f t="shared" si="125"/>
        <v>-4.4005570815118571E-2</v>
      </c>
      <c r="BV871" s="1487">
        <f t="shared" si="124"/>
        <v>5.313496280552805E-4</v>
      </c>
      <c r="BW871" s="1487">
        <f t="shared" si="124"/>
        <v>-1.8697625401556996E-4</v>
      </c>
      <c r="BX871" s="1487">
        <f t="shared" si="124"/>
        <v>-4.3288781309523426E-2</v>
      </c>
      <c r="BY871" s="1487">
        <f t="shared" si="124"/>
        <v>-2.6574803149606221E-2</v>
      </c>
      <c r="BZ871" s="1487">
        <f t="shared" si="124"/>
        <v>-5.9050655331250276E-5</v>
      </c>
    </row>
    <row r="872" spans="1:78" ht="15" x14ac:dyDescent="0.25">
      <c r="A872" s="1444">
        <v>45331</v>
      </c>
      <c r="B872" s="1447">
        <v>47.93</v>
      </c>
      <c r="C872" s="1446">
        <v>68.7</v>
      </c>
      <c r="D872" s="1447">
        <v>76.66</v>
      </c>
      <c r="E872" s="1446">
        <v>64.7</v>
      </c>
      <c r="F872" s="1447">
        <v>48.975000000000001</v>
      </c>
      <c r="G872" s="1446">
        <v>49.08</v>
      </c>
      <c r="H872" s="1447">
        <v>37.31</v>
      </c>
      <c r="I872" s="1446">
        <v>89.56</v>
      </c>
      <c r="J872" s="1447">
        <v>32.659999999999997</v>
      </c>
      <c r="K872" s="1446">
        <v>67</v>
      </c>
      <c r="L872" s="1447">
        <v>40.11</v>
      </c>
      <c r="M872" s="1446">
        <v>66.91</v>
      </c>
      <c r="N872" s="1447">
        <v>58.17</v>
      </c>
      <c r="O872" s="1448"/>
      <c r="P872" s="1448">
        <f t="shared" si="130"/>
        <v>9.4776748104465642E-3</v>
      </c>
      <c r="Q872" s="1448">
        <f t="shared" si="130"/>
        <v>1.1484098939929344E-2</v>
      </c>
      <c r="R872" s="1448">
        <f t="shared" si="130"/>
        <v>9.4811693442191057E-3</v>
      </c>
      <c r="S872" s="1448">
        <f t="shared" si="129"/>
        <v>-3.0902348578485815E-4</v>
      </c>
      <c r="T872" s="1448">
        <f t="shared" si="129"/>
        <v>5.646817248459929E-3</v>
      </c>
      <c r="U872" s="1448">
        <f t="shared" si="129"/>
        <v>9.4611271081859495E-3</v>
      </c>
      <c r="V872" s="1448">
        <f t="shared" si="122"/>
        <v>4.2469963677004841E-2</v>
      </c>
      <c r="W872" s="1448">
        <f t="shared" si="122"/>
        <v>1.3122171945701318E-2</v>
      </c>
      <c r="X872" s="1448">
        <f t="shared" si="122"/>
        <v>5.8515552817985138E-3</v>
      </c>
      <c r="Y872" s="1448">
        <f t="shared" si="122"/>
        <v>9.1881307425817054E-3</v>
      </c>
      <c r="Z872" s="1448">
        <f t="shared" si="122"/>
        <v>1.2623074981065388E-2</v>
      </c>
      <c r="AA872" s="1448">
        <f t="shared" si="122"/>
        <v>-4.4816253361220704E-4</v>
      </c>
      <c r="AB872" s="1448">
        <f t="shared" si="128"/>
        <v>2.9310344827586502E-3</v>
      </c>
      <c r="AK872" s="1485">
        <v>45331</v>
      </c>
      <c r="AL872" s="1486">
        <v>111.81</v>
      </c>
      <c r="AM872" s="1486">
        <v>40.11</v>
      </c>
      <c r="AN872" s="1486">
        <v>291.12</v>
      </c>
      <c r="AO872" s="1486">
        <v>243.75</v>
      </c>
      <c r="AP872" s="1486">
        <v>89.28</v>
      </c>
      <c r="AQ872" s="1486">
        <v>230.69</v>
      </c>
      <c r="AR872" s="1486">
        <v>589</v>
      </c>
      <c r="AS872" s="1486">
        <v>242.55</v>
      </c>
      <c r="AT872" s="1486">
        <v>723.4</v>
      </c>
      <c r="AU872" s="1486">
        <v>73.67</v>
      </c>
      <c r="AV872" s="1486">
        <v>175.93</v>
      </c>
      <c r="AW872" s="1486">
        <v>108.16</v>
      </c>
      <c r="AX872" s="1486">
        <v>186.34</v>
      </c>
      <c r="AY872" s="1486">
        <v>222.59</v>
      </c>
      <c r="AZ872" s="1486">
        <v>501.35</v>
      </c>
      <c r="BA872" s="1486">
        <v>55.66</v>
      </c>
      <c r="BB872" s="1486">
        <v>592.02</v>
      </c>
      <c r="BC872" s="1486">
        <v>68.388000000000005</v>
      </c>
      <c r="BD872" s="1486">
        <v>89.12</v>
      </c>
      <c r="BE872" s="1486">
        <v>56.426665999999997</v>
      </c>
      <c r="BF872"/>
      <c r="BG872" s="1487">
        <f t="shared" si="127"/>
        <v>-5.5145423819265718E-3</v>
      </c>
      <c r="BH872" s="1487">
        <f t="shared" si="127"/>
        <v>4.9887752556737391E-4</v>
      </c>
      <c r="BI872" s="1487">
        <f t="shared" si="127"/>
        <v>-1.2650500254366688E-2</v>
      </c>
      <c r="BJ872" s="1487">
        <f t="shared" si="127"/>
        <v>1.26293049727888E-2</v>
      </c>
      <c r="BK872" s="1487">
        <f t="shared" si="127"/>
        <v>2.2914757103574702E-2</v>
      </c>
      <c r="BL872" s="1487">
        <f t="shared" si="127"/>
        <v>1.6064605765891131E-3</v>
      </c>
      <c r="BM872" s="1487">
        <f t="shared" si="127"/>
        <v>-5.7561486132914168E-3</v>
      </c>
      <c r="BN872" s="1487">
        <f t="shared" si="127"/>
        <v>-2.0571898786257972E-3</v>
      </c>
      <c r="BO872" s="1487">
        <f t="shared" si="127"/>
        <v>-1.0494918250110348E-3</v>
      </c>
      <c r="BP872" s="1487">
        <f t="shared" si="126"/>
        <v>-1.7615176151760902E-3</v>
      </c>
      <c r="BQ872" s="1487">
        <f t="shared" si="126"/>
        <v>1.0801493823613877E-2</v>
      </c>
      <c r="BR872" s="1487">
        <f t="shared" si="126"/>
        <v>-1.1876484560570047E-2</v>
      </c>
      <c r="BS872" s="1487">
        <f t="shared" si="125"/>
        <v>1.0739856801909252E-2</v>
      </c>
      <c r="BT872" s="1487">
        <f t="shared" si="125"/>
        <v>-9.4254937163378786E-4</v>
      </c>
      <c r="BU872" s="1487">
        <f t="shared" si="125"/>
        <v>1.4406248103109897E-2</v>
      </c>
      <c r="BV872" s="1487">
        <f t="shared" si="124"/>
        <v>-1.4692865993981331E-2</v>
      </c>
      <c r="BW872" s="1487">
        <f t="shared" si="124"/>
        <v>6.4943896633796938E-3</v>
      </c>
      <c r="BX872" s="1487">
        <f t="shared" si="124"/>
        <v>4.8881841486250709E-3</v>
      </c>
      <c r="BY872" s="1487">
        <f t="shared" si="124"/>
        <v>1.2358162004269119E-3</v>
      </c>
      <c r="BZ872" s="1487">
        <f t="shared" si="124"/>
        <v>-5.313810064519421E-4</v>
      </c>
    </row>
    <row r="873" spans="1:78" ht="15" x14ac:dyDescent="0.25">
      <c r="A873" s="1444">
        <v>45334</v>
      </c>
      <c r="B873" s="1447">
        <v>48.46</v>
      </c>
      <c r="C873" s="1446">
        <v>69.17</v>
      </c>
      <c r="D873" s="1447">
        <v>77.59</v>
      </c>
      <c r="E873" s="1446">
        <v>65.38</v>
      </c>
      <c r="F873" s="1447">
        <v>49.524999999999999</v>
      </c>
      <c r="G873" s="1446">
        <v>49.77</v>
      </c>
      <c r="H873" s="1447">
        <v>37.770000000000003</v>
      </c>
      <c r="I873" s="1446">
        <v>89.66</v>
      </c>
      <c r="J873" s="1447">
        <v>32.92</v>
      </c>
      <c r="K873" s="1446">
        <v>68.09</v>
      </c>
      <c r="L873" s="1447">
        <v>40.700000000000003</v>
      </c>
      <c r="M873" s="1446">
        <v>68.31</v>
      </c>
      <c r="N873" s="1447">
        <v>58.97</v>
      </c>
      <c r="O873" s="1448"/>
      <c r="P873" s="1448">
        <f t="shared" si="130"/>
        <v>1.1057792614229107E-2</v>
      </c>
      <c r="Q873" s="1448">
        <f t="shared" si="130"/>
        <v>6.841339155749619E-3</v>
      </c>
      <c r="R873" s="1448">
        <f t="shared" si="130"/>
        <v>1.2131489694756156E-2</v>
      </c>
      <c r="S873" s="1448">
        <f t="shared" si="129"/>
        <v>1.0510046367851508E-2</v>
      </c>
      <c r="T873" s="1448">
        <f t="shared" si="129"/>
        <v>1.1230219499744709E-2</v>
      </c>
      <c r="U873" s="1448">
        <f t="shared" si="129"/>
        <v>1.4058679706601566E-2</v>
      </c>
      <c r="V873" s="1448">
        <f t="shared" si="122"/>
        <v>1.2329134280353815E-2</v>
      </c>
      <c r="W873" s="1448">
        <f t="shared" si="122"/>
        <v>1.116569897275506E-3</v>
      </c>
      <c r="X873" s="1448">
        <f t="shared" si="122"/>
        <v>7.9608083282304079E-3</v>
      </c>
      <c r="Y873" s="1448">
        <f t="shared" si="122"/>
        <v>1.6268656716417963E-2</v>
      </c>
      <c r="Z873" s="1448">
        <f t="shared" si="122"/>
        <v>1.4709548740962438E-2</v>
      </c>
      <c r="AA873" s="1448">
        <f t="shared" si="122"/>
        <v>2.0923628755044176E-2</v>
      </c>
      <c r="AB873" s="1448">
        <f t="shared" si="128"/>
        <v>1.3752793536186988E-2</v>
      </c>
      <c r="AK873" s="1485">
        <v>45334</v>
      </c>
      <c r="AL873" s="1486">
        <v>112.53</v>
      </c>
      <c r="AM873" s="1486">
        <v>40.549999999999997</v>
      </c>
      <c r="AN873" s="1486">
        <v>294.43</v>
      </c>
      <c r="AO873" s="1486">
        <v>243.37</v>
      </c>
      <c r="AP873" s="1486">
        <v>89.19</v>
      </c>
      <c r="AQ873" s="1486">
        <v>229.98</v>
      </c>
      <c r="AR873" s="1486">
        <v>589.04999999999995</v>
      </c>
      <c r="AS873" s="1486">
        <v>247.08</v>
      </c>
      <c r="AT873" s="1486">
        <v>722.41</v>
      </c>
      <c r="AU873" s="1486">
        <v>74.45</v>
      </c>
      <c r="AV873" s="1486">
        <v>175.71</v>
      </c>
      <c r="AW873" s="1486">
        <v>109.07</v>
      </c>
      <c r="AX873" s="1486">
        <v>186.16</v>
      </c>
      <c r="AY873" s="1486">
        <v>227.45</v>
      </c>
      <c r="AZ873" s="1486">
        <v>494.48</v>
      </c>
      <c r="BA873" s="1486">
        <v>55.93</v>
      </c>
      <c r="BB873" s="1486">
        <v>597.28</v>
      </c>
      <c r="BC873" s="1486">
        <v>68.426000000000002</v>
      </c>
      <c r="BD873" s="1486">
        <v>90</v>
      </c>
      <c r="BE873" s="1486">
        <v>56.766666000000001</v>
      </c>
      <c r="BF873"/>
      <c r="BG873" s="1487">
        <f t="shared" si="127"/>
        <v>6.439495572846783E-3</v>
      </c>
      <c r="BH873" s="1487">
        <f t="shared" si="127"/>
        <v>1.0969832959361698E-2</v>
      </c>
      <c r="BI873" s="1487">
        <f t="shared" si="127"/>
        <v>1.1369881835669147E-2</v>
      </c>
      <c r="BJ873" s="1487">
        <f t="shared" si="127"/>
        <v>-1.5589743589743404E-3</v>
      </c>
      <c r="BK873" s="1487">
        <f t="shared" si="127"/>
        <v>-1.0080645161290704E-3</v>
      </c>
      <c r="BL873" s="1487">
        <f t="shared" si="127"/>
        <v>-3.0777233516841129E-3</v>
      </c>
      <c r="BM873" s="1487">
        <f t="shared" si="127"/>
        <v>8.4889643463420249E-5</v>
      </c>
      <c r="BN873" s="1487">
        <f t="shared" si="127"/>
        <v>1.8676561533704394E-2</v>
      </c>
      <c r="BO873" s="1487">
        <f t="shared" si="127"/>
        <v>-1.3685374619850832E-3</v>
      </c>
      <c r="BP873" s="1487">
        <f t="shared" si="126"/>
        <v>1.0587756210126253E-2</v>
      </c>
      <c r="BQ873" s="1487">
        <f t="shared" si="126"/>
        <v>-1.2504973569033074E-3</v>
      </c>
      <c r="BR873" s="1487">
        <f t="shared" si="126"/>
        <v>8.4134615384615068E-3</v>
      </c>
      <c r="BS873" s="1487">
        <f t="shared" si="125"/>
        <v>-9.6597617258777947E-4</v>
      </c>
      <c r="BT873" s="1487">
        <f t="shared" si="125"/>
        <v>2.1833864953501887E-2</v>
      </c>
      <c r="BU873" s="1487">
        <f t="shared" si="125"/>
        <v>-1.3703001894883823E-2</v>
      </c>
      <c r="BV873" s="1487">
        <f t="shared" si="124"/>
        <v>4.8508803449515475E-3</v>
      </c>
      <c r="BW873" s="1487">
        <f t="shared" si="124"/>
        <v>8.8848349717914783E-3</v>
      </c>
      <c r="BX873" s="1487">
        <f t="shared" si="124"/>
        <v>5.5565303854472571E-4</v>
      </c>
      <c r="BY873" s="1487">
        <f t="shared" si="124"/>
        <v>9.8743267504487822E-3</v>
      </c>
      <c r="BZ873" s="1487">
        <f t="shared" si="124"/>
        <v>6.0255199199613077E-3</v>
      </c>
    </row>
    <row r="874" spans="1:78" ht="15" x14ac:dyDescent="0.25">
      <c r="A874" s="1444">
        <v>45335</v>
      </c>
      <c r="B874" s="1447">
        <v>47.57</v>
      </c>
      <c r="C874" s="1446">
        <v>68.27</v>
      </c>
      <c r="D874" s="1447">
        <v>78.78</v>
      </c>
      <c r="E874" s="1446">
        <v>64.41</v>
      </c>
      <c r="F874" s="1447">
        <v>49.125</v>
      </c>
      <c r="G874" s="1446">
        <v>49.19</v>
      </c>
      <c r="H874" s="1447">
        <v>36.950000000000003</v>
      </c>
      <c r="I874" s="1446">
        <v>86.94</v>
      </c>
      <c r="J874" s="1447">
        <v>32.31</v>
      </c>
      <c r="K874" s="1446">
        <v>67.17</v>
      </c>
      <c r="L874" s="1447">
        <v>39.880000000000003</v>
      </c>
      <c r="M874" s="1446">
        <v>67.510000000000005</v>
      </c>
      <c r="N874" s="1447">
        <v>58.28</v>
      </c>
      <c r="O874" s="1448"/>
      <c r="P874" s="1448">
        <f t="shared" si="130"/>
        <v>-1.8365662401981026E-2</v>
      </c>
      <c r="Q874" s="1448">
        <f t="shared" si="130"/>
        <v>-1.301142113633086E-2</v>
      </c>
      <c r="R874" s="1448">
        <f t="shared" si="130"/>
        <v>1.5337027967521557E-2</v>
      </c>
      <c r="S874" s="1448">
        <f t="shared" si="129"/>
        <v>-1.48363413888039E-2</v>
      </c>
      <c r="T874" s="1448">
        <f t="shared" si="129"/>
        <v>-8.076728924785434E-3</v>
      </c>
      <c r="U874" s="1448">
        <f t="shared" si="129"/>
        <v>-1.1653606590315559E-2</v>
      </c>
      <c r="V874" s="1448">
        <f t="shared" si="122"/>
        <v>-2.1710352131321161E-2</v>
      </c>
      <c r="W874" s="1448">
        <f t="shared" si="122"/>
        <v>-3.0336828016952921E-2</v>
      </c>
      <c r="X874" s="1448">
        <f t="shared" si="122"/>
        <v>-1.8529769137302532E-2</v>
      </c>
      <c r="Y874" s="1448">
        <f t="shared" si="122"/>
        <v>-1.3511528858863293E-2</v>
      </c>
      <c r="Z874" s="1448">
        <f t="shared" si="122"/>
        <v>-2.0147420147420152E-2</v>
      </c>
      <c r="AA874" s="1448">
        <f t="shared" si="122"/>
        <v>-1.1711316059142104E-2</v>
      </c>
      <c r="AB874" s="1448">
        <f t="shared" si="128"/>
        <v>-1.1700864846532096E-2</v>
      </c>
      <c r="AK874" s="1485">
        <v>45335</v>
      </c>
      <c r="AL874" s="1486">
        <v>111.34</v>
      </c>
      <c r="AM874" s="1486">
        <v>40.229999999999997</v>
      </c>
      <c r="AN874" s="1486">
        <v>290.48</v>
      </c>
      <c r="AO874" s="1486">
        <v>239.07</v>
      </c>
      <c r="AP874" s="1486">
        <v>87.75</v>
      </c>
      <c r="AQ874" s="1486">
        <v>231.19</v>
      </c>
      <c r="AR874" s="1486">
        <v>571.74</v>
      </c>
      <c r="AS874" s="1486">
        <v>244.58</v>
      </c>
      <c r="AT874" s="1486">
        <v>714.25</v>
      </c>
      <c r="AU874" s="1486">
        <v>73.53</v>
      </c>
      <c r="AV874" s="1486">
        <v>172.61</v>
      </c>
      <c r="AW874" s="1486">
        <v>108.38</v>
      </c>
      <c r="AX874" s="1486">
        <v>183.7</v>
      </c>
      <c r="AY874" s="1486">
        <v>223.33</v>
      </c>
      <c r="AZ874" s="1486">
        <v>504.77</v>
      </c>
      <c r="BA874" s="1486">
        <v>56.16</v>
      </c>
      <c r="BB874" s="1486">
        <v>585.11</v>
      </c>
      <c r="BC874" s="1486">
        <v>69.284000000000006</v>
      </c>
      <c r="BD874" s="1486">
        <v>89.19</v>
      </c>
      <c r="BE874" s="1486">
        <v>56.38</v>
      </c>
      <c r="BF874"/>
      <c r="BG874" s="1487">
        <f t="shared" si="127"/>
        <v>-1.0574957789034015E-2</v>
      </c>
      <c r="BH874" s="1487">
        <f t="shared" si="127"/>
        <v>-7.891491985203461E-3</v>
      </c>
      <c r="BI874" s="1487">
        <f t="shared" si="127"/>
        <v>-1.3415752470875892E-2</v>
      </c>
      <c r="BJ874" s="1487">
        <f t="shared" si="127"/>
        <v>-1.7668570489378359E-2</v>
      </c>
      <c r="BK874" s="1487">
        <f t="shared" si="127"/>
        <v>-1.614530776992934E-2</v>
      </c>
      <c r="BL874" s="1487">
        <f t="shared" si="127"/>
        <v>5.2613270719193321E-3</v>
      </c>
      <c r="BM874" s="1487">
        <f t="shared" si="127"/>
        <v>-2.9386299974535179E-2</v>
      </c>
      <c r="BN874" s="1487">
        <f t="shared" si="127"/>
        <v>-1.0118180346446494E-2</v>
      </c>
      <c r="BO874" s="1487">
        <f t="shared" si="127"/>
        <v>-1.1295524702038965E-2</v>
      </c>
      <c r="BP874" s="1487">
        <f t="shared" si="126"/>
        <v>-1.235728676964408E-2</v>
      </c>
      <c r="BQ874" s="1487">
        <f t="shared" si="126"/>
        <v>-1.7642706732684504E-2</v>
      </c>
      <c r="BR874" s="1487">
        <f t="shared" si="126"/>
        <v>-6.3262125240670921E-3</v>
      </c>
      <c r="BS874" s="1487">
        <f t="shared" si="125"/>
        <v>-1.3214439192092866E-2</v>
      </c>
      <c r="BT874" s="1487">
        <f t="shared" si="125"/>
        <v>-1.8113871180479121E-2</v>
      </c>
      <c r="BU874" s="1487">
        <f t="shared" si="125"/>
        <v>2.0809739524348735E-2</v>
      </c>
      <c r="BV874" s="1487">
        <f t="shared" si="124"/>
        <v>4.112283211156747E-3</v>
      </c>
      <c r="BW874" s="1487">
        <f t="shared" si="124"/>
        <v>-2.0375703187784557E-2</v>
      </c>
      <c r="BX874" s="1487">
        <f t="shared" si="124"/>
        <v>1.2539093327097945E-2</v>
      </c>
      <c r="BY874" s="1487">
        <f t="shared" si="124"/>
        <v>-9.0000000000000253E-3</v>
      </c>
      <c r="BZ874" s="1487">
        <f t="shared" si="124"/>
        <v>-6.8114974375982932E-3</v>
      </c>
    </row>
    <row r="875" spans="1:78" ht="15" x14ac:dyDescent="0.25">
      <c r="A875" s="1444">
        <v>45336</v>
      </c>
      <c r="B875" s="1447">
        <v>47.63</v>
      </c>
      <c r="C875" s="1446">
        <v>68.61</v>
      </c>
      <c r="D875" s="1447">
        <v>78.8</v>
      </c>
      <c r="E875" s="1446">
        <v>65.03</v>
      </c>
      <c r="F875" s="1447">
        <v>49.04</v>
      </c>
      <c r="G875" s="1446">
        <v>49.19</v>
      </c>
      <c r="H875" s="1447">
        <v>36.93</v>
      </c>
      <c r="I875" s="1446">
        <v>87.06</v>
      </c>
      <c r="J875" s="1447">
        <v>32.44</v>
      </c>
      <c r="K875" s="1446">
        <v>66.849999999999994</v>
      </c>
      <c r="L875" s="1447">
        <v>40.03</v>
      </c>
      <c r="M875" s="1446">
        <v>67.81</v>
      </c>
      <c r="N875" s="1447">
        <v>58.68</v>
      </c>
      <c r="O875" s="1448"/>
      <c r="P875" s="1448">
        <f t="shared" si="130"/>
        <v>1.2612991381123035E-3</v>
      </c>
      <c r="Q875" s="1448">
        <f t="shared" si="130"/>
        <v>4.9802255749231495E-3</v>
      </c>
      <c r="R875" s="1448">
        <f t="shared" si="130"/>
        <v>2.5387154100020337E-4</v>
      </c>
      <c r="S875" s="1448">
        <f t="shared" si="129"/>
        <v>9.6258344977488679E-3</v>
      </c>
      <c r="T875" s="1448">
        <f t="shared" si="129"/>
        <v>-1.7302798982188469E-3</v>
      </c>
      <c r="U875" s="1448">
        <f t="shared" si="129"/>
        <v>0</v>
      </c>
      <c r="V875" s="1448">
        <f t="shared" si="122"/>
        <v>-5.4127198917464482E-4</v>
      </c>
      <c r="W875" s="1448">
        <f t="shared" si="122"/>
        <v>1.3802622498275195E-3</v>
      </c>
      <c r="X875" s="1448">
        <f t="shared" si="122"/>
        <v>4.0235221293715706E-3</v>
      </c>
      <c r="Y875" s="1448">
        <f t="shared" si="122"/>
        <v>-4.7640315617092062E-3</v>
      </c>
      <c r="Z875" s="1448">
        <f t="shared" si="122"/>
        <v>3.7612838515546283E-3</v>
      </c>
      <c r="AA875" s="1448">
        <f t="shared" si="122"/>
        <v>4.4437861057620666E-3</v>
      </c>
      <c r="AB875" s="1448">
        <f t="shared" si="128"/>
        <v>6.8634179821550892E-3</v>
      </c>
      <c r="AK875" s="1485">
        <v>45336</v>
      </c>
      <c r="AL875" s="1486">
        <v>112.06</v>
      </c>
      <c r="AM875" s="1486">
        <v>40.4</v>
      </c>
      <c r="AN875" s="1486">
        <v>290.07</v>
      </c>
      <c r="AO875" s="1486">
        <v>238.61</v>
      </c>
      <c r="AP875" s="1486">
        <v>91.96</v>
      </c>
      <c r="AQ875" s="1486">
        <v>231.58</v>
      </c>
      <c r="AR875" s="1486">
        <v>579.29999999999995</v>
      </c>
      <c r="AS875" s="1486">
        <v>243.6</v>
      </c>
      <c r="AT875" s="1486">
        <v>722.18</v>
      </c>
      <c r="AU875" s="1486">
        <v>73.040000000000006</v>
      </c>
      <c r="AV875" s="1486">
        <v>175.26</v>
      </c>
      <c r="AW875" s="1486">
        <v>110.79</v>
      </c>
      <c r="AX875" s="1486">
        <v>183.57</v>
      </c>
      <c r="AY875" s="1486">
        <v>228.11</v>
      </c>
      <c r="AZ875" s="1486">
        <v>501.2</v>
      </c>
      <c r="BA875" s="1486">
        <v>55.87</v>
      </c>
      <c r="BB875" s="1486">
        <v>589.49</v>
      </c>
      <c r="BC875" s="1486">
        <v>69.953333000000001</v>
      </c>
      <c r="BD875" s="1486">
        <v>89.22</v>
      </c>
      <c r="BE875" s="1486">
        <v>56.2</v>
      </c>
      <c r="BF875"/>
      <c r="BG875" s="1487">
        <f t="shared" si="127"/>
        <v>6.4666786419974752E-3</v>
      </c>
      <c r="BH875" s="1487">
        <f t="shared" si="127"/>
        <v>4.2257022122794358E-3</v>
      </c>
      <c r="BI875" s="1487">
        <f t="shared" si="127"/>
        <v>-1.4114568989260017E-3</v>
      </c>
      <c r="BJ875" s="1487">
        <f t="shared" si="127"/>
        <v>-1.9241226419039594E-3</v>
      </c>
      <c r="BK875" s="1487">
        <f t="shared" si="127"/>
        <v>4.7977207977207906E-2</v>
      </c>
      <c r="BL875" s="1487">
        <f t="shared" si="127"/>
        <v>1.6869241749211245E-3</v>
      </c>
      <c r="BM875" s="1487">
        <f t="shared" si="127"/>
        <v>1.3222793577500168E-2</v>
      </c>
      <c r="BN875" s="1487">
        <f t="shared" si="127"/>
        <v>-4.0068689181454661E-3</v>
      </c>
      <c r="BO875" s="1487">
        <f t="shared" si="127"/>
        <v>1.1102555127756318E-2</v>
      </c>
      <c r="BP875" s="1487">
        <f t="shared" si="126"/>
        <v>-6.6639466884264231E-3</v>
      </c>
      <c r="BQ875" s="1487">
        <f t="shared" si="126"/>
        <v>1.5352528822200203E-2</v>
      </c>
      <c r="BR875" s="1487">
        <f t="shared" si="126"/>
        <v>2.2236575013840292E-2</v>
      </c>
      <c r="BS875" s="1487">
        <f t="shared" si="125"/>
        <v>-7.0767555797493443E-4</v>
      </c>
      <c r="BT875" s="1487">
        <f t="shared" si="125"/>
        <v>2.1403304526933242E-2</v>
      </c>
      <c r="BU875" s="1487">
        <f t="shared" si="125"/>
        <v>-7.0725280820967832E-3</v>
      </c>
      <c r="BV875" s="1487">
        <f t="shared" si="124"/>
        <v>-5.1638176638176487E-3</v>
      </c>
      <c r="BW875" s="1487">
        <f t="shared" si="124"/>
        <v>7.4857719061372993E-3</v>
      </c>
      <c r="BX875" s="1487">
        <f t="shared" si="124"/>
        <v>9.6607153166675501E-3</v>
      </c>
      <c r="BY875" s="1487">
        <f t="shared" si="124"/>
        <v>3.3636057854020783E-4</v>
      </c>
      <c r="BZ875" s="1487">
        <f t="shared" si="124"/>
        <v>-3.1926214969847412E-3</v>
      </c>
    </row>
    <row r="876" spans="1:78" ht="15" x14ac:dyDescent="0.25">
      <c r="A876" s="1444">
        <v>45337</v>
      </c>
      <c r="B876" s="1447">
        <v>48.4</v>
      </c>
      <c r="C876" s="1446">
        <v>69.540000000000006</v>
      </c>
      <c r="D876" s="1447">
        <v>81.36</v>
      </c>
      <c r="E876" s="1446">
        <v>66.459999999999994</v>
      </c>
      <c r="F876" s="1447">
        <v>50</v>
      </c>
      <c r="G876" s="1446">
        <v>49.94</v>
      </c>
      <c r="H876" s="1447">
        <v>37.299999999999997</v>
      </c>
      <c r="I876" s="1446">
        <v>88.93</v>
      </c>
      <c r="J876" s="1447">
        <v>32.92</v>
      </c>
      <c r="K876" s="1446">
        <v>67.900000000000006</v>
      </c>
      <c r="L876" s="1447">
        <v>40.799999999999997</v>
      </c>
      <c r="M876" s="1446">
        <v>66.83</v>
      </c>
      <c r="N876" s="1447">
        <v>59.01</v>
      </c>
      <c r="O876" s="1448"/>
      <c r="P876" s="1448">
        <f t="shared" si="130"/>
        <v>1.6166281755196219E-2</v>
      </c>
      <c r="Q876" s="1448">
        <f t="shared" si="130"/>
        <v>1.3554875382597389E-2</v>
      </c>
      <c r="R876" s="1448">
        <f t="shared" si="130"/>
        <v>3.248730964467008E-2</v>
      </c>
      <c r="S876" s="1448">
        <f t="shared" si="129"/>
        <v>2.1989850838074622E-2</v>
      </c>
      <c r="T876" s="1448">
        <f t="shared" si="129"/>
        <v>1.9575856443719432E-2</v>
      </c>
      <c r="U876" s="1448">
        <f t="shared" si="129"/>
        <v>1.5247001423053467E-2</v>
      </c>
      <c r="V876" s="1448">
        <f t="shared" si="122"/>
        <v>1.0018954779312143E-2</v>
      </c>
      <c r="W876" s="1448">
        <f t="shared" si="122"/>
        <v>2.1479439467034282E-2</v>
      </c>
      <c r="X876" s="1448">
        <f t="shared" si="122"/>
        <v>1.4796547472256597E-2</v>
      </c>
      <c r="Y876" s="1448">
        <f t="shared" si="122"/>
        <v>1.5706806282722686E-2</v>
      </c>
      <c r="Z876" s="1448">
        <f t="shared" si="122"/>
        <v>1.9235573320009892E-2</v>
      </c>
      <c r="AA876" s="1448">
        <f t="shared" si="122"/>
        <v>-1.4452145701224066E-2</v>
      </c>
      <c r="AB876" s="1448">
        <f t="shared" si="128"/>
        <v>5.6237218813905638E-3</v>
      </c>
      <c r="AK876" s="1485">
        <v>45337</v>
      </c>
      <c r="AL876" s="1486">
        <v>113.64</v>
      </c>
      <c r="AM876" s="1486">
        <v>40.17</v>
      </c>
      <c r="AN876" s="1486">
        <v>289.07</v>
      </c>
      <c r="AO876" s="1486">
        <v>239.96</v>
      </c>
      <c r="AP876" s="1486">
        <v>92.8</v>
      </c>
      <c r="AQ876" s="1486">
        <v>233.08</v>
      </c>
      <c r="AR876" s="1486">
        <v>584.57000000000005</v>
      </c>
      <c r="AS876" s="1486">
        <v>244.9</v>
      </c>
      <c r="AT876" s="1486">
        <v>724.51</v>
      </c>
      <c r="AU876" s="1486">
        <v>73.37</v>
      </c>
      <c r="AV876" s="1486">
        <v>174.08</v>
      </c>
      <c r="AW876" s="1486">
        <v>114.91</v>
      </c>
      <c r="AX876" s="1486">
        <v>186.87</v>
      </c>
      <c r="AY876" s="1486">
        <v>222.13</v>
      </c>
      <c r="AZ876" s="1486">
        <v>505.68</v>
      </c>
      <c r="BA876" s="1486">
        <v>56.17</v>
      </c>
      <c r="BB876" s="1486">
        <v>598.16999999999996</v>
      </c>
      <c r="BC876" s="1486">
        <v>69.86</v>
      </c>
      <c r="BD876" s="1486">
        <v>88.98</v>
      </c>
      <c r="BE876" s="1486">
        <v>56.43</v>
      </c>
      <c r="BF876"/>
      <c r="BG876" s="1487">
        <f t="shared" si="127"/>
        <v>1.4099589505621972E-2</v>
      </c>
      <c r="BH876" s="1487">
        <f t="shared" si="127"/>
        <v>-5.6930693069306157E-3</v>
      </c>
      <c r="BI876" s="1487">
        <f t="shared" si="127"/>
        <v>-3.4474437204812633E-3</v>
      </c>
      <c r="BJ876" s="1487">
        <f t="shared" si="127"/>
        <v>5.6577679057876629E-3</v>
      </c>
      <c r="BK876" s="1487">
        <f t="shared" si="127"/>
        <v>9.1344062635929039E-3</v>
      </c>
      <c r="BL876" s="1487">
        <f t="shared" si="127"/>
        <v>6.4772432852577937E-3</v>
      </c>
      <c r="BM876" s="1487">
        <f t="shared" si="127"/>
        <v>9.0971862592786057E-3</v>
      </c>
      <c r="BN876" s="1487">
        <f t="shared" si="127"/>
        <v>5.3366174055829692E-3</v>
      </c>
      <c r="BO876" s="1487">
        <f t="shared" si="127"/>
        <v>3.2263424630978995E-3</v>
      </c>
      <c r="BP876" s="1487">
        <f t="shared" si="126"/>
        <v>4.5180722891566029E-3</v>
      </c>
      <c r="BQ876" s="1487">
        <f t="shared" si="126"/>
        <v>-6.7328540454181128E-3</v>
      </c>
      <c r="BR876" s="1487">
        <f t="shared" si="126"/>
        <v>3.7187471793483078E-2</v>
      </c>
      <c r="BS876" s="1487">
        <f t="shared" si="125"/>
        <v>1.7976793593724526E-2</v>
      </c>
      <c r="BT876" s="1487">
        <f t="shared" si="125"/>
        <v>-2.6215422383937651E-2</v>
      </c>
      <c r="BU876" s="1487">
        <f t="shared" si="125"/>
        <v>8.9385474860335552E-3</v>
      </c>
      <c r="BV876" s="1487">
        <f t="shared" si="124"/>
        <v>5.3696080186147179E-3</v>
      </c>
      <c r="BW876" s="1487">
        <f t="shared" si="124"/>
        <v>1.4724592444316188E-2</v>
      </c>
      <c r="BX876" s="1487">
        <f t="shared" si="124"/>
        <v>-1.3342180564863324E-3</v>
      </c>
      <c r="BY876" s="1487">
        <f t="shared" si="124"/>
        <v>-2.6899798251512541E-3</v>
      </c>
      <c r="BZ876" s="1487">
        <f t="shared" si="124"/>
        <v>4.0925266903914029E-3</v>
      </c>
    </row>
    <row r="877" spans="1:78" ht="15" x14ac:dyDescent="0.25">
      <c r="A877" s="1444">
        <v>45338</v>
      </c>
      <c r="B877" s="1447">
        <v>48.35</v>
      </c>
      <c r="C877" s="1446">
        <v>69.510000000000005</v>
      </c>
      <c r="D877" s="1447">
        <v>81.349999999999994</v>
      </c>
      <c r="E877" s="1446">
        <v>66.31</v>
      </c>
      <c r="F877" s="1447">
        <v>50.075000000000003</v>
      </c>
      <c r="G877" s="1446">
        <v>50.03</v>
      </c>
      <c r="H877" s="1447">
        <v>37.39</v>
      </c>
      <c r="I877" s="1446">
        <v>88.67</v>
      </c>
      <c r="J877" s="1447">
        <v>33</v>
      </c>
      <c r="K877" s="1446">
        <v>67.92</v>
      </c>
      <c r="L877" s="1447">
        <v>40.9</v>
      </c>
      <c r="M877" s="1446">
        <v>66.48</v>
      </c>
      <c r="N877" s="1447">
        <v>59.07</v>
      </c>
      <c r="O877" s="1448"/>
      <c r="P877" s="1448">
        <f t="shared" si="130"/>
        <v>-1.0330578512396107E-3</v>
      </c>
      <c r="Q877" s="1448">
        <f t="shared" si="130"/>
        <v>-4.3140638481451154E-4</v>
      </c>
      <c r="R877" s="1448">
        <f t="shared" si="130"/>
        <v>-1.2291052114067253E-4</v>
      </c>
      <c r="S877" s="1448">
        <f t="shared" si="129"/>
        <v>-2.2569966897380603E-3</v>
      </c>
      <c r="T877" s="1448">
        <f t="shared" si="129"/>
        <v>1.5000000000000568E-3</v>
      </c>
      <c r="U877" s="1448">
        <f t="shared" si="129"/>
        <v>1.8021625951142053E-3</v>
      </c>
      <c r="V877" s="1448">
        <f t="shared" si="122"/>
        <v>2.4128686327078664E-3</v>
      </c>
      <c r="W877" s="1448">
        <f t="shared" si="122"/>
        <v>-2.9236478128865971E-3</v>
      </c>
      <c r="X877" s="1448">
        <f t="shared" si="122"/>
        <v>2.4301336573511025E-3</v>
      </c>
      <c r="Y877" s="1448">
        <f t="shared" si="122"/>
        <v>2.9455081001466892E-4</v>
      </c>
      <c r="Z877" s="1448">
        <f t="shared" si="122"/>
        <v>2.4509803921568978E-3</v>
      </c>
      <c r="AA877" s="1448">
        <f t="shared" si="122"/>
        <v>-5.237168936106454E-3</v>
      </c>
      <c r="AB877" s="1448">
        <f t="shared" si="128"/>
        <v>1.0167768174885999E-3</v>
      </c>
      <c r="AK877" s="1485">
        <v>45338</v>
      </c>
      <c r="AL877" s="1486">
        <v>114.01</v>
      </c>
      <c r="AM877" s="1486">
        <v>40.18</v>
      </c>
      <c r="AN877" s="1486">
        <v>283.7</v>
      </c>
      <c r="AO877" s="1486">
        <v>240.76</v>
      </c>
      <c r="AP877" s="1486">
        <v>91.83</v>
      </c>
      <c r="AQ877" s="1486">
        <v>231.72</v>
      </c>
      <c r="AR877" s="1486">
        <v>583.42999999999995</v>
      </c>
      <c r="AS877" s="1486">
        <v>243.84</v>
      </c>
      <c r="AT877" s="1486">
        <v>723.99</v>
      </c>
      <c r="AU877" s="1486">
        <v>71.58</v>
      </c>
      <c r="AV877" s="1486">
        <v>172.48</v>
      </c>
      <c r="AW877" s="1486">
        <v>114.17</v>
      </c>
      <c r="AX877" s="1486">
        <v>187.64</v>
      </c>
      <c r="AY877" s="1486">
        <v>216.64</v>
      </c>
      <c r="AZ877" s="1486">
        <v>511.06</v>
      </c>
      <c r="BA877" s="1486">
        <v>55.02</v>
      </c>
      <c r="BB877" s="1486">
        <v>598.04999999999995</v>
      </c>
      <c r="BC877" s="1486">
        <v>70.069999999999993</v>
      </c>
      <c r="BD877" s="1486">
        <v>89.65</v>
      </c>
      <c r="BE877" s="1486">
        <v>56.786665999999997</v>
      </c>
      <c r="BF877"/>
      <c r="BG877" s="1487">
        <f t="shared" si="127"/>
        <v>3.2558958113340771E-3</v>
      </c>
      <c r="BH877" s="1487">
        <f t="shared" si="127"/>
        <v>2.489419965147625E-4</v>
      </c>
      <c r="BI877" s="1487">
        <f t="shared" si="127"/>
        <v>-1.8576815304251582E-2</v>
      </c>
      <c r="BJ877" s="1487">
        <f t="shared" si="127"/>
        <v>3.3338889814968449E-3</v>
      </c>
      <c r="BK877" s="1487">
        <f t="shared" si="127"/>
        <v>-1.045258620689654E-2</v>
      </c>
      <c r="BL877" s="1487">
        <f t="shared" si="127"/>
        <v>-5.834906469881644E-3</v>
      </c>
      <c r="BM877" s="1487">
        <f t="shared" si="127"/>
        <v>-1.9501513933320217E-3</v>
      </c>
      <c r="BN877" s="1487">
        <f t="shared" si="127"/>
        <v>-4.3282972641894742E-3</v>
      </c>
      <c r="BO877" s="1487">
        <f t="shared" si="127"/>
        <v>-7.1772646340282644E-4</v>
      </c>
      <c r="BP877" s="1487">
        <f t="shared" si="126"/>
        <v>-2.4396892462859563E-2</v>
      </c>
      <c r="BQ877" s="1487">
        <f t="shared" si="126"/>
        <v>-9.1911764705883657E-3</v>
      </c>
      <c r="BR877" s="1487">
        <f t="shared" si="126"/>
        <v>-6.4398224697588971E-3</v>
      </c>
      <c r="BS877" s="1487">
        <f t="shared" si="125"/>
        <v>4.1205115855941664E-3</v>
      </c>
      <c r="BT877" s="1487">
        <f t="shared" si="125"/>
        <v>-2.4715256831585149E-2</v>
      </c>
      <c r="BU877" s="1487">
        <f t="shared" si="125"/>
        <v>1.0639139376680895E-2</v>
      </c>
      <c r="BV877" s="1487">
        <f t="shared" si="124"/>
        <v>-2.0473562399857551E-2</v>
      </c>
      <c r="BW877" s="1487">
        <f t="shared" si="124"/>
        <v>-2.0061186619189288E-4</v>
      </c>
      <c r="BX877" s="1487">
        <f t="shared" si="124"/>
        <v>3.0060120240480068E-3</v>
      </c>
      <c r="BY877" s="1487">
        <f t="shared" si="124"/>
        <v>7.5297819734772044E-3</v>
      </c>
      <c r="BZ877" s="1487">
        <f t="shared" si="124"/>
        <v>6.3205032783979626E-3</v>
      </c>
    </row>
    <row r="878" spans="1:78" ht="15" x14ac:dyDescent="0.25">
      <c r="A878" s="1444">
        <v>45342</v>
      </c>
      <c r="B878" s="1447">
        <v>48.25</v>
      </c>
      <c r="C878" s="1446">
        <v>69.87</v>
      </c>
      <c r="D878" s="1447">
        <v>80.88</v>
      </c>
      <c r="E878" s="1446">
        <v>66.540000000000006</v>
      </c>
      <c r="F878" s="1447">
        <v>50.005000000000003</v>
      </c>
      <c r="G878" s="1446">
        <v>50.18</v>
      </c>
      <c r="H878" s="1447">
        <v>37.15</v>
      </c>
      <c r="I878" s="1446">
        <v>88.99</v>
      </c>
      <c r="J878" s="1447">
        <v>32.92</v>
      </c>
      <c r="K878" s="1446">
        <v>69.099999999999994</v>
      </c>
      <c r="L878" s="1447">
        <v>40.96</v>
      </c>
      <c r="M878" s="1446">
        <v>67.040000000000006</v>
      </c>
      <c r="N878" s="1447">
        <v>59.19</v>
      </c>
      <c r="O878" s="1448"/>
      <c r="P878" s="1448">
        <f t="shared" si="130"/>
        <v>-2.0682523267838968E-3</v>
      </c>
      <c r="Q878" s="1448">
        <f t="shared" si="130"/>
        <v>5.1791109192921795E-3</v>
      </c>
      <c r="R878" s="1448">
        <f t="shared" si="130"/>
        <v>-5.7775046097111116E-3</v>
      </c>
      <c r="S878" s="1448">
        <f t="shared" si="129"/>
        <v>3.46855677876646E-3</v>
      </c>
      <c r="T878" s="1448">
        <f t="shared" si="129"/>
        <v>-1.3979031452820824E-3</v>
      </c>
      <c r="U878" s="1448">
        <f t="shared" si="129"/>
        <v>2.99820107935236E-3</v>
      </c>
      <c r="V878" s="1448">
        <f t="shared" si="122"/>
        <v>-6.4188285637871616E-3</v>
      </c>
      <c r="W878" s="1448">
        <f t="shared" si="122"/>
        <v>3.608886883951654E-3</v>
      </c>
      <c r="X878" s="1448">
        <f t="shared" si="122"/>
        <v>-2.4242424242423726E-3</v>
      </c>
      <c r="Y878" s="1448">
        <f t="shared" si="122"/>
        <v>1.7373380447585286E-2</v>
      </c>
      <c r="Z878" s="1448">
        <f t="shared" si="122"/>
        <v>1.4669926650367304E-3</v>
      </c>
      <c r="AA878" s="1448">
        <f t="shared" si="122"/>
        <v>8.4235860409145949E-3</v>
      </c>
      <c r="AB878" s="1448">
        <f t="shared" si="128"/>
        <v>2.031488065007575E-3</v>
      </c>
      <c r="AK878" s="1485">
        <v>45342</v>
      </c>
      <c r="AL878" s="1486">
        <v>116.64</v>
      </c>
      <c r="AM878" s="1486">
        <v>40.25</v>
      </c>
      <c r="AN878" s="1486">
        <v>283.51</v>
      </c>
      <c r="AO878" s="1486">
        <v>240.66</v>
      </c>
      <c r="AP878" s="1486">
        <v>90.71</v>
      </c>
      <c r="AQ878" s="1486">
        <v>232.36</v>
      </c>
      <c r="AR878" s="1486">
        <v>586.04</v>
      </c>
      <c r="AS878" s="1486">
        <v>245.26</v>
      </c>
      <c r="AT878" s="1486">
        <v>725.69</v>
      </c>
      <c r="AU878" s="1486">
        <v>72.040000000000006</v>
      </c>
      <c r="AV878" s="1486">
        <v>173.1</v>
      </c>
      <c r="AW878" s="1486">
        <v>115.86</v>
      </c>
      <c r="AX878" s="1486">
        <v>183.44</v>
      </c>
      <c r="AY878" s="1486">
        <v>215.67</v>
      </c>
      <c r="AZ878" s="1486">
        <v>506.74</v>
      </c>
      <c r="BA878" s="1486">
        <v>55.4</v>
      </c>
      <c r="BB878" s="1486">
        <v>609.13</v>
      </c>
      <c r="BC878" s="1486">
        <v>69.042000000000002</v>
      </c>
      <c r="BD878" s="1486">
        <v>89.64</v>
      </c>
      <c r="BE878" s="1486">
        <v>58.62</v>
      </c>
      <c r="BF878"/>
      <c r="BG878" s="1487">
        <f t="shared" si="127"/>
        <v>2.3068151916498511E-2</v>
      </c>
      <c r="BH878" s="1487">
        <f t="shared" si="127"/>
        <v>1.7421602787456518E-3</v>
      </c>
      <c r="BI878" s="1487">
        <f t="shared" si="127"/>
        <v>-6.6972153683467651E-4</v>
      </c>
      <c r="BJ878" s="1487">
        <f t="shared" si="127"/>
        <v>-4.1535138727360988E-4</v>
      </c>
      <c r="BK878" s="1487">
        <f t="shared" si="127"/>
        <v>-1.2196449961886143E-2</v>
      </c>
      <c r="BL878" s="1487">
        <f t="shared" si="127"/>
        <v>2.7619540825134419E-3</v>
      </c>
      <c r="BM878" s="1487">
        <f t="shared" si="127"/>
        <v>4.4735443840735198E-3</v>
      </c>
      <c r="BN878" s="1487">
        <f t="shared" si="127"/>
        <v>5.8234908136482423E-3</v>
      </c>
      <c r="BO878" s="1487">
        <f t="shared" si="127"/>
        <v>2.3480987306455136E-3</v>
      </c>
      <c r="BP878" s="1487">
        <f t="shared" si="126"/>
        <v>6.4263760827047772E-3</v>
      </c>
      <c r="BQ878" s="1487">
        <f t="shared" si="126"/>
        <v>3.5946196660482641E-3</v>
      </c>
      <c r="BR878" s="1487">
        <f t="shared" si="126"/>
        <v>1.4802487518612574E-2</v>
      </c>
      <c r="BS878" s="1487">
        <f t="shared" si="125"/>
        <v>-2.2383287145597893E-2</v>
      </c>
      <c r="BT878" s="1487">
        <f t="shared" si="125"/>
        <v>-4.477474150664692E-3</v>
      </c>
      <c r="BU878" s="1487">
        <f t="shared" si="125"/>
        <v>-8.4530192149649616E-3</v>
      </c>
      <c r="BV878" s="1487">
        <f t="shared" si="124"/>
        <v>6.9065794256633123E-3</v>
      </c>
      <c r="BW878" s="1487">
        <f t="shared" si="124"/>
        <v>1.8526879023493089E-2</v>
      </c>
      <c r="BX878" s="1487">
        <f t="shared" si="124"/>
        <v>-1.4671043242471695E-2</v>
      </c>
      <c r="BY878" s="1487">
        <f t="shared" si="124"/>
        <v>-1.115448968210275E-4</v>
      </c>
      <c r="BZ878" s="1487">
        <f t="shared" si="124"/>
        <v>3.2284585962486345E-2</v>
      </c>
    </row>
    <row r="879" spans="1:78" ht="15" x14ac:dyDescent="0.25">
      <c r="A879" s="1444">
        <v>45343</v>
      </c>
      <c r="B879" s="1447">
        <v>49.09</v>
      </c>
      <c r="C879" s="1446">
        <v>71.400000000000006</v>
      </c>
      <c r="D879" s="1447">
        <v>82.56</v>
      </c>
      <c r="E879" s="1446">
        <v>67.95</v>
      </c>
      <c r="F879" s="1447">
        <v>50.63</v>
      </c>
      <c r="G879" s="1446">
        <v>50.61</v>
      </c>
      <c r="H879" s="1447">
        <v>37.82</v>
      </c>
      <c r="I879" s="1446">
        <v>90.73</v>
      </c>
      <c r="J879" s="1447">
        <v>33.58</v>
      </c>
      <c r="K879" s="1446">
        <v>70.17</v>
      </c>
      <c r="L879" s="1447">
        <v>41.47</v>
      </c>
      <c r="M879" s="1446">
        <v>67.73</v>
      </c>
      <c r="N879" s="1447">
        <v>59.81</v>
      </c>
      <c r="O879" s="1448"/>
      <c r="P879" s="1448">
        <f t="shared" si="130"/>
        <v>1.7409326424870537E-2</v>
      </c>
      <c r="Q879" s="1448">
        <f t="shared" si="130"/>
        <v>2.1897810218978117E-2</v>
      </c>
      <c r="R879" s="1448">
        <f t="shared" si="130"/>
        <v>2.0771513353115813E-2</v>
      </c>
      <c r="S879" s="1448">
        <f t="shared" si="129"/>
        <v>2.119026149684395E-2</v>
      </c>
      <c r="T879" s="1448">
        <f t="shared" si="129"/>
        <v>1.2498750124987501E-2</v>
      </c>
      <c r="U879" s="1448">
        <f t="shared" si="129"/>
        <v>8.5691510561976825E-3</v>
      </c>
      <c r="V879" s="1448">
        <f t="shared" si="122"/>
        <v>1.8034993270524945E-2</v>
      </c>
      <c r="W879" s="1448">
        <f t="shared" si="122"/>
        <v>1.9552758736936838E-2</v>
      </c>
      <c r="X879" s="1448">
        <f t="shared" si="122"/>
        <v>2.0048602673146919E-2</v>
      </c>
      <c r="Y879" s="1448">
        <f t="shared" si="122"/>
        <v>1.5484804630969717E-2</v>
      </c>
      <c r="Z879" s="1448">
        <f t="shared" si="122"/>
        <v>1.2451171874999951E-2</v>
      </c>
      <c r="AA879" s="1448">
        <f t="shared" si="122"/>
        <v>1.0292362768496386E-2</v>
      </c>
      <c r="AB879" s="1448">
        <f t="shared" si="128"/>
        <v>1.0474742355127633E-2</v>
      </c>
      <c r="AK879" s="1485">
        <v>45343</v>
      </c>
      <c r="AL879" s="1486">
        <v>117.87</v>
      </c>
      <c r="AM879" s="1486">
        <v>40.47</v>
      </c>
      <c r="AN879" s="1486">
        <v>283.45999999999998</v>
      </c>
      <c r="AO879" s="1486">
        <v>245.32</v>
      </c>
      <c r="AP879" s="1486">
        <v>90.68</v>
      </c>
      <c r="AQ879" s="1486">
        <v>233.47</v>
      </c>
      <c r="AR879" s="1486">
        <v>588.6</v>
      </c>
      <c r="AS879" s="1486">
        <v>245.61</v>
      </c>
      <c r="AT879" s="1486">
        <v>723.02</v>
      </c>
      <c r="AU879" s="1486">
        <v>73.2</v>
      </c>
      <c r="AV879" s="1486">
        <v>172.13</v>
      </c>
      <c r="AW879" s="1486">
        <v>115.2</v>
      </c>
      <c r="AX879" s="1486">
        <v>179.7</v>
      </c>
      <c r="AY879" s="1486">
        <v>217.93</v>
      </c>
      <c r="AZ879" s="1486">
        <v>507.42</v>
      </c>
      <c r="BA879" s="1486">
        <v>55.14</v>
      </c>
      <c r="BB879" s="1486">
        <v>612.16</v>
      </c>
      <c r="BC879" s="1486">
        <v>69.317999999999998</v>
      </c>
      <c r="BD879" s="1486">
        <v>90.57</v>
      </c>
      <c r="BE879" s="1486">
        <v>57.9</v>
      </c>
      <c r="BF879"/>
      <c r="BG879" s="1487">
        <f t="shared" si="127"/>
        <v>1.0545267489711968E-2</v>
      </c>
      <c r="BH879" s="1487">
        <f t="shared" si="127"/>
        <v>5.4658385093167422E-3</v>
      </c>
      <c r="BI879" s="1487">
        <f t="shared" si="127"/>
        <v>-1.7636062220031522E-4</v>
      </c>
      <c r="BJ879" s="1487">
        <f t="shared" ref="BJ879:BY914" si="131">IFERROR(IF(AO878="NA", "NA", (AO879-AO878)/AO878), "NA")</f>
        <v>1.9363417269176418E-2</v>
      </c>
      <c r="BK879" s="1487">
        <f t="shared" si="131"/>
        <v>-3.3072428618660486E-4</v>
      </c>
      <c r="BL879" s="1487">
        <f t="shared" si="131"/>
        <v>4.777070063694204E-3</v>
      </c>
      <c r="BM879" s="1487">
        <f t="shared" si="131"/>
        <v>4.3683025049485692E-3</v>
      </c>
      <c r="BN879" s="1487">
        <f t="shared" si="131"/>
        <v>1.4270570007340077E-3</v>
      </c>
      <c r="BO879" s="1487">
        <f t="shared" si="131"/>
        <v>-3.6792569830093741E-3</v>
      </c>
      <c r="BP879" s="1487">
        <f t="shared" si="126"/>
        <v>1.6102165463631267E-2</v>
      </c>
      <c r="BQ879" s="1487">
        <f t="shared" si="126"/>
        <v>-5.6036972848064635E-3</v>
      </c>
      <c r="BR879" s="1487">
        <f t="shared" si="126"/>
        <v>-5.6965302951838132E-3</v>
      </c>
      <c r="BS879" s="1487">
        <f t="shared" si="125"/>
        <v>-2.0388137810728353E-2</v>
      </c>
      <c r="BT879" s="1487">
        <f t="shared" si="125"/>
        <v>1.0478972504289049E-2</v>
      </c>
      <c r="BU879" s="1487">
        <f t="shared" si="125"/>
        <v>1.3419110391917094E-3</v>
      </c>
      <c r="BV879" s="1487">
        <f t="shared" si="124"/>
        <v>-4.6931407942237911E-3</v>
      </c>
      <c r="BW879" s="1487">
        <f t="shared" si="124"/>
        <v>4.9743076190632094E-3</v>
      </c>
      <c r="BX879" s="1487">
        <f t="shared" si="124"/>
        <v>3.9975666985312746E-3</v>
      </c>
      <c r="BY879" s="1487">
        <f t="shared" si="124"/>
        <v>1.0374832663989208E-2</v>
      </c>
      <c r="BZ879" s="1487">
        <f t="shared" si="124"/>
        <v>-1.2282497441146347E-2</v>
      </c>
    </row>
    <row r="880" spans="1:78" ht="15" x14ac:dyDescent="0.25">
      <c r="A880" s="1444">
        <v>45344</v>
      </c>
      <c r="B880" s="1447">
        <v>48.63</v>
      </c>
      <c r="C880" s="1446">
        <v>70.81</v>
      </c>
      <c r="D880" s="1447">
        <v>82</v>
      </c>
      <c r="E880" s="1446">
        <v>67.42</v>
      </c>
      <c r="F880" s="1447">
        <v>50.76</v>
      </c>
      <c r="G880" s="1446">
        <v>50.26</v>
      </c>
      <c r="H880" s="1447">
        <v>37.299999999999997</v>
      </c>
      <c r="I880" s="1446">
        <v>89.4</v>
      </c>
      <c r="J880" s="1447">
        <v>33.24</v>
      </c>
      <c r="K880" s="1446">
        <v>70.209999999999994</v>
      </c>
      <c r="L880" s="1447">
        <v>41.24</v>
      </c>
      <c r="M880" s="1446">
        <v>67.28</v>
      </c>
      <c r="N880" s="1447">
        <v>59.33</v>
      </c>
      <c r="O880" s="1448"/>
      <c r="P880" s="1448">
        <f t="shared" si="130"/>
        <v>-9.370543898961109E-3</v>
      </c>
      <c r="Q880" s="1448">
        <f t="shared" si="130"/>
        <v>-8.2633053221288985E-3</v>
      </c>
      <c r="R880" s="1448">
        <f t="shared" si="130"/>
        <v>-6.7829457364341362E-3</v>
      </c>
      <c r="S880" s="1448">
        <f t="shared" si="129"/>
        <v>-7.7998528329654322E-3</v>
      </c>
      <c r="T880" s="1448">
        <f t="shared" si="129"/>
        <v>2.5676476397391949E-3</v>
      </c>
      <c r="U880" s="1448">
        <f t="shared" si="129"/>
        <v>-6.9156293222683548E-3</v>
      </c>
      <c r="V880" s="1448">
        <f t="shared" si="122"/>
        <v>-1.3749338974087867E-2</v>
      </c>
      <c r="W880" s="1448">
        <f t="shared" si="122"/>
        <v>-1.4658877989639571E-2</v>
      </c>
      <c r="X880" s="1448">
        <f t="shared" si="122"/>
        <v>-1.0125074449076722E-2</v>
      </c>
      <c r="Y880" s="1448">
        <f t="shared" si="122"/>
        <v>5.7004417842371441E-4</v>
      </c>
      <c r="Z880" s="1448">
        <f t="shared" si="122"/>
        <v>-5.5461779599709883E-3</v>
      </c>
      <c r="AA880" s="1448">
        <f t="shared" si="122"/>
        <v>-6.6440277572715608E-3</v>
      </c>
      <c r="AB880" s="1448">
        <f t="shared" si="128"/>
        <v>-8.0254138103996644E-3</v>
      </c>
      <c r="AK880" s="1485">
        <v>45344</v>
      </c>
      <c r="AL880" s="1486">
        <v>119.02</v>
      </c>
      <c r="AM880" s="1486">
        <v>40.9</v>
      </c>
      <c r="AN880" s="1486">
        <v>285.18</v>
      </c>
      <c r="AO880" s="1486">
        <v>243.62</v>
      </c>
      <c r="AP880" s="1486">
        <v>91.23</v>
      </c>
      <c r="AQ880" s="1486">
        <v>234.4</v>
      </c>
      <c r="AR880" s="1486">
        <v>596.71</v>
      </c>
      <c r="AS880" s="1486">
        <v>245.7</v>
      </c>
      <c r="AT880" s="1486">
        <v>734.4</v>
      </c>
      <c r="AU880" s="1486">
        <v>72.78</v>
      </c>
      <c r="AV880" s="1486">
        <v>173.64</v>
      </c>
      <c r="AW880" s="1486">
        <v>114.71</v>
      </c>
      <c r="AX880" s="1486">
        <v>184.21</v>
      </c>
      <c r="AY880" s="1486">
        <v>217.77</v>
      </c>
      <c r="AZ880" s="1486">
        <v>510.3</v>
      </c>
      <c r="BA880" s="1486">
        <v>55.11</v>
      </c>
      <c r="BB880" s="1486">
        <v>619.19000000000005</v>
      </c>
      <c r="BC880" s="1486">
        <v>70.320666000000003</v>
      </c>
      <c r="BD880" s="1486">
        <v>91.19</v>
      </c>
      <c r="BE880" s="1486">
        <v>58.47</v>
      </c>
      <c r="BF880"/>
      <c r="BG880" s="1487">
        <f t="shared" ref="BG880:BV924" si="132">IFERROR(IF(AL879="NA", "NA", (AL880-AL879)/AL879), "NA")</f>
        <v>9.7565114108763163E-3</v>
      </c>
      <c r="BH880" s="1487">
        <f t="shared" si="132"/>
        <v>1.0625154435384228E-2</v>
      </c>
      <c r="BI880" s="1487">
        <f t="shared" si="132"/>
        <v>6.0678755379948756E-3</v>
      </c>
      <c r="BJ880" s="1487">
        <f t="shared" si="131"/>
        <v>-6.9297244415456897E-3</v>
      </c>
      <c r="BK880" s="1487">
        <f t="shared" si="131"/>
        <v>6.0652845169827645E-3</v>
      </c>
      <c r="BL880" s="1487">
        <f t="shared" si="131"/>
        <v>3.9833811624620154E-3</v>
      </c>
      <c r="BM880" s="1487">
        <f t="shared" si="131"/>
        <v>1.377845735643903E-2</v>
      </c>
      <c r="BN880" s="1487">
        <f t="shared" si="131"/>
        <v>3.664345914253287E-4</v>
      </c>
      <c r="BO880" s="1487">
        <f t="shared" si="131"/>
        <v>1.5739536942269917E-2</v>
      </c>
      <c r="BP880" s="1487">
        <f t="shared" si="126"/>
        <v>-5.7377049180328101E-3</v>
      </c>
      <c r="BQ880" s="1487">
        <f t="shared" si="126"/>
        <v>8.7724394353104682E-3</v>
      </c>
      <c r="BR880" s="1487">
        <f t="shared" si="126"/>
        <v>-4.2534722222223008E-3</v>
      </c>
      <c r="BS880" s="1487">
        <f t="shared" si="125"/>
        <v>2.5097384529771952E-2</v>
      </c>
      <c r="BT880" s="1487">
        <f t="shared" si="125"/>
        <v>-7.341807002248272E-4</v>
      </c>
      <c r="BU880" s="1487">
        <f t="shared" si="125"/>
        <v>5.6757715501950957E-3</v>
      </c>
      <c r="BV880" s="1487">
        <f t="shared" si="124"/>
        <v>-5.4406964091405761E-4</v>
      </c>
      <c r="BW880" s="1487">
        <f t="shared" si="124"/>
        <v>1.1483925771040392E-2</v>
      </c>
      <c r="BX880" s="1487">
        <f t="shared" si="124"/>
        <v>1.4464727776335222E-2</v>
      </c>
      <c r="BY880" s="1487">
        <f t="shared" si="124"/>
        <v>6.8455338412278305E-3</v>
      </c>
      <c r="BZ880" s="1487">
        <f t="shared" si="124"/>
        <v>9.8445595854922338E-3</v>
      </c>
    </row>
    <row r="881" spans="1:78" ht="15" x14ac:dyDescent="0.25">
      <c r="A881" s="1444">
        <v>45345</v>
      </c>
      <c r="B881" s="1447">
        <v>48.7</v>
      </c>
      <c r="C881" s="1446">
        <v>71.599999999999994</v>
      </c>
      <c r="D881" s="1447">
        <v>82.45</v>
      </c>
      <c r="E881" s="1446">
        <v>68.260000000000005</v>
      </c>
      <c r="F881" s="1447">
        <v>51.25</v>
      </c>
      <c r="G881" s="1446">
        <v>50.57</v>
      </c>
      <c r="H881" s="1447">
        <v>37.4</v>
      </c>
      <c r="I881" s="1446">
        <v>89.75</v>
      </c>
      <c r="J881" s="1447">
        <v>33.479999999999997</v>
      </c>
      <c r="K881" s="1446">
        <v>70.5</v>
      </c>
      <c r="L881" s="1447">
        <v>41.44</v>
      </c>
      <c r="M881" s="1446">
        <v>67.69</v>
      </c>
      <c r="N881" s="1447">
        <v>59.33</v>
      </c>
      <c r="O881" s="1448"/>
      <c r="P881" s="1448">
        <f t="shared" si="130"/>
        <v>1.4394406744807789E-3</v>
      </c>
      <c r="Q881" s="1448">
        <f t="shared" si="130"/>
        <v>1.1156616297133061E-2</v>
      </c>
      <c r="R881" s="1448">
        <f t="shared" si="130"/>
        <v>5.4878048780488149E-3</v>
      </c>
      <c r="S881" s="1448">
        <f t="shared" si="129"/>
        <v>1.2459210916641997E-2</v>
      </c>
      <c r="T881" s="1448">
        <f t="shared" si="129"/>
        <v>9.6532702915682039E-3</v>
      </c>
      <c r="U881" s="1448">
        <f t="shared" si="129"/>
        <v>6.1679267807401971E-3</v>
      </c>
      <c r="V881" s="1448">
        <f t="shared" si="122"/>
        <v>2.6809651474531213E-3</v>
      </c>
      <c r="W881" s="1448">
        <f t="shared" si="122"/>
        <v>3.9149888143176093E-3</v>
      </c>
      <c r="X881" s="1448">
        <f t="shared" si="122"/>
        <v>7.2202166064980408E-3</v>
      </c>
      <c r="Y881" s="1448">
        <f t="shared" si="122"/>
        <v>4.1304657456203717E-3</v>
      </c>
      <c r="Z881" s="1448">
        <f t="shared" si="122"/>
        <v>4.8496605237632329E-3</v>
      </c>
      <c r="AA881" s="1448">
        <f t="shared" si="122"/>
        <v>6.093935790725276E-3</v>
      </c>
      <c r="AB881" s="1448">
        <f t="shared" si="128"/>
        <v>0</v>
      </c>
      <c r="AK881" s="1485">
        <v>45345</v>
      </c>
      <c r="AL881" s="1486">
        <v>119.46</v>
      </c>
      <c r="AM881" s="1486">
        <v>41.13</v>
      </c>
      <c r="AN881" s="1486">
        <v>289.18</v>
      </c>
      <c r="AO881" s="1486">
        <v>246.2</v>
      </c>
      <c r="AP881" s="1486">
        <v>92.36</v>
      </c>
      <c r="AQ881" s="1486">
        <v>237.27</v>
      </c>
      <c r="AR881" s="1486">
        <v>597.83000000000004</v>
      </c>
      <c r="AS881" s="1486">
        <v>247.23</v>
      </c>
      <c r="AT881" s="1486">
        <v>737.93</v>
      </c>
      <c r="AU881" s="1486">
        <v>73.55</v>
      </c>
      <c r="AV881" s="1486">
        <v>175.95</v>
      </c>
      <c r="AW881" s="1486">
        <v>114.97</v>
      </c>
      <c r="AX881" s="1486">
        <v>185.72</v>
      </c>
      <c r="AY881" s="1486">
        <v>219.16</v>
      </c>
      <c r="AZ881" s="1486">
        <v>516.24</v>
      </c>
      <c r="BA881" s="1486">
        <v>55.29</v>
      </c>
      <c r="BB881" s="1486">
        <v>631.88</v>
      </c>
      <c r="BC881" s="1486">
        <v>70.534666000000001</v>
      </c>
      <c r="BD881" s="1486">
        <v>91.56</v>
      </c>
      <c r="BE881" s="1486">
        <v>58.52</v>
      </c>
      <c r="BF881"/>
      <c r="BG881" s="1487">
        <f t="shared" si="132"/>
        <v>3.6968576709796482E-3</v>
      </c>
      <c r="BH881" s="1487">
        <f t="shared" si="132"/>
        <v>5.6234718826406842E-3</v>
      </c>
      <c r="BI881" s="1487">
        <f t="shared" si="132"/>
        <v>1.4026229048320359E-2</v>
      </c>
      <c r="BJ881" s="1487">
        <f t="shared" si="131"/>
        <v>1.0590263525162073E-2</v>
      </c>
      <c r="BK881" s="1487">
        <f t="shared" si="131"/>
        <v>1.2386276444152092E-2</v>
      </c>
      <c r="BL881" s="1487">
        <f t="shared" si="131"/>
        <v>1.2244027303754285E-2</v>
      </c>
      <c r="BM881" s="1487">
        <f t="shared" si="131"/>
        <v>1.8769586566338833E-3</v>
      </c>
      <c r="BN881" s="1487">
        <f t="shared" si="131"/>
        <v>6.2271062271062319E-3</v>
      </c>
      <c r="BO881" s="1487">
        <f t="shared" si="131"/>
        <v>4.8066448801742552E-3</v>
      </c>
      <c r="BP881" s="1487">
        <f t="shared" si="126"/>
        <v>1.057982962352289E-2</v>
      </c>
      <c r="BQ881" s="1487">
        <f t="shared" si="126"/>
        <v>1.3303386316516945E-2</v>
      </c>
      <c r="BR881" s="1487">
        <f t="shared" si="126"/>
        <v>2.2665853020661245E-3</v>
      </c>
      <c r="BS881" s="1487">
        <f t="shared" si="125"/>
        <v>8.1971662776178858E-3</v>
      </c>
      <c r="BT881" s="1487">
        <f t="shared" si="125"/>
        <v>6.3828810212609001E-3</v>
      </c>
      <c r="BU881" s="1487">
        <f t="shared" si="125"/>
        <v>1.1640211640211635E-2</v>
      </c>
      <c r="BV881" s="1487">
        <f t="shared" si="124"/>
        <v>3.2661948829613447E-3</v>
      </c>
      <c r="BW881" s="1487">
        <f t="shared" si="124"/>
        <v>2.04945170303137E-2</v>
      </c>
      <c r="BX881" s="1487">
        <f t="shared" si="124"/>
        <v>3.0432021221186759E-3</v>
      </c>
      <c r="BY881" s="1487">
        <f t="shared" si="124"/>
        <v>4.0574624410571834E-3</v>
      </c>
      <c r="BZ881" s="1487">
        <f t="shared" si="124"/>
        <v>8.5513938772027135E-4</v>
      </c>
    </row>
    <row r="882" spans="1:78" ht="15" x14ac:dyDescent="0.25">
      <c r="A882" s="1444">
        <v>45348</v>
      </c>
      <c r="B882" s="1447">
        <v>47.43</v>
      </c>
      <c r="C882" s="1446">
        <v>70.83</v>
      </c>
      <c r="D882" s="1447">
        <v>80.77</v>
      </c>
      <c r="E882" s="1446">
        <v>66.55</v>
      </c>
      <c r="F882" s="1447">
        <v>49.975000000000001</v>
      </c>
      <c r="G882" s="1446">
        <v>49.47</v>
      </c>
      <c r="H882" s="1447">
        <v>36.479999999999997</v>
      </c>
      <c r="I882" s="1446">
        <v>88.56</v>
      </c>
      <c r="J882" s="1447">
        <v>32.82</v>
      </c>
      <c r="K882" s="1446">
        <v>69.27</v>
      </c>
      <c r="L882" s="1447">
        <v>40.159999999999997</v>
      </c>
      <c r="M882" s="1446">
        <v>66.25</v>
      </c>
      <c r="N882" s="1447">
        <v>58.05</v>
      </c>
      <c r="O882" s="1448"/>
      <c r="P882" s="1448">
        <f t="shared" si="130"/>
        <v>-2.6078028747433327E-2</v>
      </c>
      <c r="Q882" s="1448">
        <f t="shared" si="130"/>
        <v>-1.0754189944134024E-2</v>
      </c>
      <c r="R882" s="1448">
        <f t="shared" si="130"/>
        <v>-2.0375985445724765E-2</v>
      </c>
      <c r="S882" s="1448">
        <f t="shared" si="129"/>
        <v>-2.5051274538529268E-2</v>
      </c>
      <c r="T882" s="1448">
        <f t="shared" si="129"/>
        <v>-2.4878048780487778E-2</v>
      </c>
      <c r="U882" s="1448">
        <f t="shared" si="129"/>
        <v>-2.1752026893415096E-2</v>
      </c>
      <c r="V882" s="1448">
        <f t="shared" si="122"/>
        <v>-2.4598930481283469E-2</v>
      </c>
      <c r="W882" s="1448">
        <f t="shared" si="122"/>
        <v>-1.3259052924791062E-2</v>
      </c>
      <c r="X882" s="1448">
        <f t="shared" si="122"/>
        <v>-1.9713261648745421E-2</v>
      </c>
      <c r="Y882" s="1448">
        <f t="shared" si="122"/>
        <v>-1.7446808510638356E-2</v>
      </c>
      <c r="Z882" s="1448">
        <f t="shared" si="122"/>
        <v>-3.0888030888030917E-2</v>
      </c>
      <c r="AA882" s="1448">
        <f t="shared" si="122"/>
        <v>-2.1273452504062606E-2</v>
      </c>
      <c r="AB882" s="1448">
        <f t="shared" si="128"/>
        <v>-2.1574245744142947E-2</v>
      </c>
      <c r="AK882" s="1485">
        <v>45348</v>
      </c>
      <c r="AL882" s="1486">
        <v>118.69</v>
      </c>
      <c r="AM882" s="1486">
        <v>40.71</v>
      </c>
      <c r="AN882" s="1486">
        <v>286.37</v>
      </c>
      <c r="AO882" s="1486">
        <v>241.72</v>
      </c>
      <c r="AP882" s="1486">
        <v>91.25</v>
      </c>
      <c r="AQ882" s="1486">
        <v>238.34</v>
      </c>
      <c r="AR882" s="1486">
        <v>598.47</v>
      </c>
      <c r="AS882" s="1486">
        <v>246.82</v>
      </c>
      <c r="AT882" s="1486">
        <v>745.35</v>
      </c>
      <c r="AU882" s="1486">
        <v>72.95</v>
      </c>
      <c r="AV882" s="1486">
        <v>174.42</v>
      </c>
      <c r="AW882" s="1486">
        <v>114.62</v>
      </c>
      <c r="AX882" s="1486">
        <v>184.13</v>
      </c>
      <c r="AY882" s="1486">
        <v>215.47</v>
      </c>
      <c r="AZ882" s="1486">
        <v>519.20000000000005</v>
      </c>
      <c r="BA882" s="1486">
        <v>55.72</v>
      </c>
      <c r="BB882" s="1486">
        <v>631.48</v>
      </c>
      <c r="BC882" s="1486">
        <v>70.804665999999997</v>
      </c>
      <c r="BD882" s="1486">
        <v>90.42</v>
      </c>
      <c r="BE882" s="1486">
        <v>59.6</v>
      </c>
      <c r="BF882"/>
      <c r="BG882" s="1487">
        <f t="shared" si="132"/>
        <v>-6.4456721915285122E-3</v>
      </c>
      <c r="BH882" s="1487">
        <f t="shared" si="132"/>
        <v>-1.0211524434719224E-2</v>
      </c>
      <c r="BI882" s="1487">
        <f t="shared" si="132"/>
        <v>-9.7171311985614576E-3</v>
      </c>
      <c r="BJ882" s="1487">
        <f t="shared" si="131"/>
        <v>-1.819658813972376E-2</v>
      </c>
      <c r="BK882" s="1487">
        <f t="shared" si="131"/>
        <v>-1.2018189692507572E-2</v>
      </c>
      <c r="BL882" s="1487">
        <f t="shared" si="131"/>
        <v>4.5096303788932151E-3</v>
      </c>
      <c r="BM882" s="1487">
        <f t="shared" si="131"/>
        <v>1.0705384473846851E-3</v>
      </c>
      <c r="BN882" s="1487">
        <f t="shared" si="131"/>
        <v>-1.6583747927031373E-3</v>
      </c>
      <c r="BO882" s="1487">
        <f t="shared" si="131"/>
        <v>1.0055154282926665E-2</v>
      </c>
      <c r="BP882" s="1487">
        <f t="shared" si="126"/>
        <v>-8.1577158395648441E-3</v>
      </c>
      <c r="BQ882" s="1487">
        <f t="shared" si="126"/>
        <v>-8.6956521739130505E-3</v>
      </c>
      <c r="BR882" s="1487">
        <f t="shared" si="126"/>
        <v>-3.0442724188918355E-3</v>
      </c>
      <c r="BS882" s="1487">
        <f t="shared" si="125"/>
        <v>-8.5612750376911663E-3</v>
      </c>
      <c r="BT882" s="1487">
        <f t="shared" si="125"/>
        <v>-1.6837014053659418E-2</v>
      </c>
      <c r="BU882" s="1487">
        <f t="shared" si="125"/>
        <v>5.7337672400434607E-3</v>
      </c>
      <c r="BV882" s="1487">
        <f t="shared" si="124"/>
        <v>7.7771748960028886E-3</v>
      </c>
      <c r="BW882" s="1487">
        <f t="shared" si="124"/>
        <v>-6.3303158827621902E-4</v>
      </c>
      <c r="BX882" s="1487">
        <f t="shared" si="124"/>
        <v>3.8279049907175575E-3</v>
      </c>
      <c r="BY882" s="1487">
        <f t="shared" si="124"/>
        <v>-1.2450851900393191E-2</v>
      </c>
      <c r="BZ882" s="1487">
        <f t="shared" si="124"/>
        <v>1.8455228981544742E-2</v>
      </c>
    </row>
    <row r="883" spans="1:78" ht="15" x14ac:dyDescent="0.25">
      <c r="A883" s="1444">
        <v>45349</v>
      </c>
      <c r="B883" s="1447">
        <v>47.82</v>
      </c>
      <c r="C883" s="1446">
        <v>71.319999999999993</v>
      </c>
      <c r="D883" s="1447">
        <v>84.07</v>
      </c>
      <c r="E883" s="1446">
        <v>67.709999999999994</v>
      </c>
      <c r="F883" s="1447">
        <v>50.384999999999998</v>
      </c>
      <c r="G883" s="1446">
        <v>50.2</v>
      </c>
      <c r="H883" s="1447">
        <v>36.869999999999997</v>
      </c>
      <c r="I883" s="1446">
        <v>89.31</v>
      </c>
      <c r="J883" s="1447">
        <v>33.270000000000003</v>
      </c>
      <c r="K883" s="1446">
        <v>69.010000000000005</v>
      </c>
      <c r="L883" s="1447">
        <v>40.71</v>
      </c>
      <c r="M883" s="1446">
        <v>66.459999999999994</v>
      </c>
      <c r="N883" s="1447">
        <v>58.28</v>
      </c>
      <c r="O883" s="1448"/>
      <c r="P883" s="1448">
        <f t="shared" si="130"/>
        <v>8.2226438962681968E-3</v>
      </c>
      <c r="Q883" s="1448">
        <f t="shared" si="130"/>
        <v>6.9179726104757148E-3</v>
      </c>
      <c r="R883" s="1448">
        <f t="shared" si="130"/>
        <v>4.0856753745202395E-2</v>
      </c>
      <c r="S883" s="1448">
        <f t="shared" si="129"/>
        <v>1.7430503380916555E-2</v>
      </c>
      <c r="T883" s="1448">
        <f t="shared" si="129"/>
        <v>8.2041020510254439E-3</v>
      </c>
      <c r="U883" s="1448">
        <f t="shared" si="129"/>
        <v>1.4756418031130059E-2</v>
      </c>
      <c r="V883" s="1448">
        <f t="shared" si="129"/>
        <v>1.0690789473684226E-2</v>
      </c>
      <c r="W883" s="1448">
        <f t="shared" si="129"/>
        <v>8.4688346883468827E-3</v>
      </c>
      <c r="X883" s="1448">
        <f t="shared" si="129"/>
        <v>1.3711151736745973E-2</v>
      </c>
      <c r="Y883" s="1448">
        <f t="shared" si="129"/>
        <v>-3.7534286126749087E-3</v>
      </c>
      <c r="Z883" s="1448">
        <f t="shared" si="129"/>
        <v>1.3695219123506084E-2</v>
      </c>
      <c r="AA883" s="1448">
        <f t="shared" si="129"/>
        <v>3.1698113207546228E-3</v>
      </c>
      <c r="AB883" s="1448">
        <f t="shared" si="128"/>
        <v>3.9621016365203095E-3</v>
      </c>
      <c r="AK883" s="1485">
        <v>45349</v>
      </c>
      <c r="AL883" s="1486">
        <v>119.4</v>
      </c>
      <c r="AM883" s="1486">
        <v>40.9</v>
      </c>
      <c r="AN883" s="1486">
        <v>278.49</v>
      </c>
      <c r="AO883" s="1486">
        <v>241.24</v>
      </c>
      <c r="AP883" s="1486">
        <v>91.04</v>
      </c>
      <c r="AQ883" s="1486">
        <v>236.51</v>
      </c>
      <c r="AR883" s="1486">
        <v>596.6</v>
      </c>
      <c r="AS883" s="1486">
        <v>247.09</v>
      </c>
      <c r="AT883" s="1486">
        <v>744.71</v>
      </c>
      <c r="AU883" s="1486">
        <v>73.02</v>
      </c>
      <c r="AV883" s="1486">
        <v>175.19</v>
      </c>
      <c r="AW883" s="1486">
        <v>115.16</v>
      </c>
      <c r="AX883" s="1486">
        <v>184.87</v>
      </c>
      <c r="AY883" s="1486">
        <v>215.69</v>
      </c>
      <c r="AZ883" s="1486">
        <v>518.98</v>
      </c>
      <c r="BA883" s="1486">
        <v>56.11</v>
      </c>
      <c r="BB883" s="1486">
        <v>636.30999999999995</v>
      </c>
      <c r="BC883" s="1486">
        <v>72.116665999999995</v>
      </c>
      <c r="BD883" s="1486">
        <v>90.18</v>
      </c>
      <c r="BE883" s="1486">
        <v>59.59</v>
      </c>
      <c r="BF883"/>
      <c r="BG883" s="1487">
        <f t="shared" si="132"/>
        <v>5.9819698373915911E-3</v>
      </c>
      <c r="BH883" s="1487">
        <f t="shared" si="132"/>
        <v>4.6671579464504474E-3</v>
      </c>
      <c r="BI883" s="1487">
        <f t="shared" si="132"/>
        <v>-2.7516848831930701E-2</v>
      </c>
      <c r="BJ883" s="1487">
        <f t="shared" si="131"/>
        <v>-1.9857686579513065E-3</v>
      </c>
      <c r="BK883" s="1487">
        <f t="shared" si="131"/>
        <v>-2.3013698630136299E-3</v>
      </c>
      <c r="BL883" s="1487">
        <f t="shared" si="131"/>
        <v>-7.6781069061005814E-3</v>
      </c>
      <c r="BM883" s="1487">
        <f t="shared" si="131"/>
        <v>-3.1246344846024101E-3</v>
      </c>
      <c r="BN883" s="1487">
        <f t="shared" si="131"/>
        <v>1.0939145936310277E-3</v>
      </c>
      <c r="BO883" s="1487">
        <f t="shared" si="131"/>
        <v>-8.5865700677532214E-4</v>
      </c>
      <c r="BP883" s="1487">
        <f t="shared" si="126"/>
        <v>9.595613433857872E-4</v>
      </c>
      <c r="BQ883" s="1487">
        <f t="shared" si="126"/>
        <v>4.4146313496159287E-3</v>
      </c>
      <c r="BR883" s="1487">
        <f t="shared" si="126"/>
        <v>4.7112196824288261E-3</v>
      </c>
      <c r="BS883" s="1487">
        <f t="shared" si="125"/>
        <v>4.0188996904361547E-3</v>
      </c>
      <c r="BT883" s="1487">
        <f t="shared" si="125"/>
        <v>1.0210238084188E-3</v>
      </c>
      <c r="BU883" s="1487">
        <f t="shared" si="125"/>
        <v>-4.2372881355937455E-4</v>
      </c>
      <c r="BV883" s="1487">
        <f t="shared" si="124"/>
        <v>6.9992821249102756E-3</v>
      </c>
      <c r="BW883" s="1487">
        <f t="shared" si="124"/>
        <v>7.6486982960662685E-3</v>
      </c>
      <c r="BX883" s="1487">
        <f t="shared" si="124"/>
        <v>1.8529852255782093E-2</v>
      </c>
      <c r="BY883" s="1487">
        <f t="shared" si="124"/>
        <v>-2.6542800265427434E-3</v>
      </c>
      <c r="BZ883" s="1487">
        <f t="shared" si="124"/>
        <v>-1.6778523489929548E-4</v>
      </c>
    </row>
    <row r="884" spans="1:78" ht="15" x14ac:dyDescent="0.25">
      <c r="A884" s="1444">
        <v>45350</v>
      </c>
      <c r="B884" s="1447">
        <v>47.56</v>
      </c>
      <c r="C884" s="1446">
        <v>71.489999999999995</v>
      </c>
      <c r="D884" s="1447">
        <v>83.32</v>
      </c>
      <c r="E884" s="1446">
        <v>67.849999999999994</v>
      </c>
      <c r="F884" s="1447">
        <v>50.284999999999997</v>
      </c>
      <c r="G884" s="1446">
        <v>49.79</v>
      </c>
      <c r="H884" s="1447">
        <v>36.840000000000003</v>
      </c>
      <c r="I884" s="1446">
        <v>88.46</v>
      </c>
      <c r="J884" s="1447">
        <v>33.11</v>
      </c>
      <c r="K884" s="1446">
        <v>66.900000000000006</v>
      </c>
      <c r="L884" s="1447">
        <v>40.61</v>
      </c>
      <c r="M884" s="1446">
        <v>66.81</v>
      </c>
      <c r="N884" s="1447">
        <v>57.67</v>
      </c>
      <c r="O884" s="1448"/>
      <c r="P884" s="1448">
        <f t="shared" si="130"/>
        <v>-5.4370556252613554E-3</v>
      </c>
      <c r="Q884" s="1448">
        <f t="shared" si="130"/>
        <v>2.383623107122851E-3</v>
      </c>
      <c r="R884" s="1448">
        <f t="shared" si="130"/>
        <v>-8.9211371476150842E-3</v>
      </c>
      <c r="S884" s="1448">
        <f t="shared" si="129"/>
        <v>2.0676414119037154E-3</v>
      </c>
      <c r="T884" s="1448">
        <f t="shared" si="129"/>
        <v>-1.9847176739109145E-3</v>
      </c>
      <c r="U884" s="1448">
        <f t="shared" si="129"/>
        <v>-8.1673306772909095E-3</v>
      </c>
      <c r="V884" s="1448">
        <f t="shared" si="129"/>
        <v>-8.1366965012188866E-4</v>
      </c>
      <c r="W884" s="1448">
        <f t="shared" si="129"/>
        <v>-9.517411264136251E-3</v>
      </c>
      <c r="X884" s="1448">
        <f t="shared" si="129"/>
        <v>-4.8091373609859839E-3</v>
      </c>
      <c r="Y884" s="1448">
        <f t="shared" si="129"/>
        <v>-3.0575278945080414E-2</v>
      </c>
      <c r="Z884" s="1448">
        <f t="shared" si="129"/>
        <v>-2.4563989191845105E-3</v>
      </c>
      <c r="AA884" s="1448">
        <f t="shared" si="129"/>
        <v>5.2663256093892349E-3</v>
      </c>
      <c r="AB884" s="1448">
        <f t="shared" si="128"/>
        <v>-1.0466712422786538E-2</v>
      </c>
      <c r="AK884" s="1485">
        <v>45350</v>
      </c>
      <c r="AL884" s="1486">
        <v>120.05</v>
      </c>
      <c r="AM884" s="1486">
        <v>40.99</v>
      </c>
      <c r="AN884" s="1486">
        <v>277.45999999999998</v>
      </c>
      <c r="AO884" s="1486">
        <v>239.15</v>
      </c>
      <c r="AP884" s="1486">
        <v>90.25</v>
      </c>
      <c r="AQ884" s="1486">
        <v>236.13</v>
      </c>
      <c r="AR884" s="1486">
        <v>628.84</v>
      </c>
      <c r="AS884" s="1486">
        <v>247.44</v>
      </c>
      <c r="AT884" s="1486">
        <v>747.96</v>
      </c>
      <c r="AU884" s="1486">
        <v>72.7</v>
      </c>
      <c r="AV884" s="1486">
        <v>173.33</v>
      </c>
      <c r="AW884" s="1486">
        <v>116.34</v>
      </c>
      <c r="AX884" s="1486">
        <v>185.3</v>
      </c>
      <c r="AY884" s="1486">
        <v>214.8</v>
      </c>
      <c r="AZ884" s="1486">
        <v>523.67999999999995</v>
      </c>
      <c r="BA884" s="1486">
        <v>55.85</v>
      </c>
      <c r="BB884" s="1486">
        <v>633.63</v>
      </c>
      <c r="BC884" s="1486">
        <v>72.864000000000004</v>
      </c>
      <c r="BD884" s="1486">
        <v>90.42</v>
      </c>
      <c r="BE884" s="1486">
        <v>59.62</v>
      </c>
      <c r="BF884"/>
      <c r="BG884" s="1487">
        <f t="shared" si="132"/>
        <v>5.4438860971523576E-3</v>
      </c>
      <c r="BH884" s="1487">
        <f t="shared" si="132"/>
        <v>2.2004889975550958E-3</v>
      </c>
      <c r="BI884" s="1487">
        <f t="shared" si="132"/>
        <v>-3.6985170024059376E-3</v>
      </c>
      <c r="BJ884" s="1487">
        <f t="shared" si="131"/>
        <v>-8.6635715470071428E-3</v>
      </c>
      <c r="BK884" s="1487">
        <f t="shared" si="131"/>
        <v>-8.6775043936731782E-3</v>
      </c>
      <c r="BL884" s="1487">
        <f t="shared" si="131"/>
        <v>-1.6066973912307956E-3</v>
      </c>
      <c r="BM884" s="1487">
        <f t="shared" si="131"/>
        <v>5.4039557492457271E-2</v>
      </c>
      <c r="BN884" s="1487">
        <f t="shared" si="131"/>
        <v>1.4164879193815788E-3</v>
      </c>
      <c r="BO884" s="1487">
        <f t="shared" si="131"/>
        <v>4.3641148903600059E-3</v>
      </c>
      <c r="BP884" s="1487">
        <f t="shared" si="126"/>
        <v>-4.3823609969870338E-3</v>
      </c>
      <c r="BQ884" s="1487">
        <f t="shared" si="126"/>
        <v>-1.0617044351846482E-2</v>
      </c>
      <c r="BR884" s="1487">
        <f t="shared" si="126"/>
        <v>1.0246613407433196E-2</v>
      </c>
      <c r="BS884" s="1487">
        <f t="shared" si="125"/>
        <v>2.3259587818467401E-3</v>
      </c>
      <c r="BT884" s="1487">
        <f t="shared" si="125"/>
        <v>-4.1262923640409217E-3</v>
      </c>
      <c r="BU884" s="1487">
        <f t="shared" si="125"/>
        <v>9.0562256734362245E-3</v>
      </c>
      <c r="BV884" s="1487">
        <f t="shared" si="124"/>
        <v>-4.6337551238638036E-3</v>
      </c>
      <c r="BW884" s="1487">
        <f t="shared" si="124"/>
        <v>-4.2117835646146538E-3</v>
      </c>
      <c r="BX884" s="1487">
        <f t="shared" si="124"/>
        <v>1.0362847334068512E-2</v>
      </c>
      <c r="BY884" s="1487">
        <f t="shared" si="124"/>
        <v>2.6613439787091914E-3</v>
      </c>
      <c r="BZ884" s="1487">
        <f t="shared" si="124"/>
        <v>5.0344017452582702E-4</v>
      </c>
    </row>
    <row r="885" spans="1:78" ht="15" x14ac:dyDescent="0.25">
      <c r="A885" s="1444">
        <v>45351</v>
      </c>
      <c r="B885" s="1447">
        <v>47.75</v>
      </c>
      <c r="C885" s="1446">
        <v>71.19</v>
      </c>
      <c r="D885" s="1447">
        <v>85.19</v>
      </c>
      <c r="E885" s="1446">
        <v>68.02</v>
      </c>
      <c r="F885" s="1447">
        <v>50.784999999999997</v>
      </c>
      <c r="G885" s="1446">
        <v>49.54</v>
      </c>
      <c r="H885" s="1447">
        <v>36.61</v>
      </c>
      <c r="I885" s="1446">
        <v>88.11</v>
      </c>
      <c r="J885" s="1447">
        <v>32.909999999999997</v>
      </c>
      <c r="K885" s="1446">
        <v>68.33</v>
      </c>
      <c r="L885" s="1447">
        <v>40.17</v>
      </c>
      <c r="M885" s="1446">
        <v>67.25</v>
      </c>
      <c r="N885" s="1447">
        <v>52.69</v>
      </c>
      <c r="O885" s="1448"/>
      <c r="P885" s="1448">
        <f t="shared" si="130"/>
        <v>3.9949537426408263E-3</v>
      </c>
      <c r="Q885" s="1448">
        <f t="shared" si="130"/>
        <v>-4.1963911036508204E-3</v>
      </c>
      <c r="R885" s="1448">
        <f t="shared" si="130"/>
        <v>2.2443590974555984E-2</v>
      </c>
      <c r="S885" s="1448">
        <f t="shared" si="129"/>
        <v>2.5055268975681905E-3</v>
      </c>
      <c r="T885" s="1448">
        <f t="shared" si="129"/>
        <v>9.9433230585661732E-3</v>
      </c>
      <c r="U885" s="1448">
        <f t="shared" si="129"/>
        <v>-5.0210885720024098E-3</v>
      </c>
      <c r="V885" s="1448">
        <f t="shared" si="129"/>
        <v>-6.2432138979371327E-3</v>
      </c>
      <c r="W885" s="1448">
        <f t="shared" si="129"/>
        <v>-3.9565905494007951E-3</v>
      </c>
      <c r="X885" s="1448">
        <f t="shared" si="129"/>
        <v>-6.0404711567503128E-3</v>
      </c>
      <c r="Y885" s="1448">
        <f t="shared" si="129"/>
        <v>2.137518684603875E-2</v>
      </c>
      <c r="Z885" s="1448">
        <f t="shared" si="129"/>
        <v>-1.083476976114252E-2</v>
      </c>
      <c r="AA885" s="1448">
        <f t="shared" si="129"/>
        <v>6.5858404430474138E-3</v>
      </c>
      <c r="AB885" s="1448">
        <f t="shared" si="128"/>
        <v>-8.635338997745802E-2</v>
      </c>
      <c r="AK885" s="1485">
        <v>45351</v>
      </c>
      <c r="AL885" s="1486">
        <v>118.64</v>
      </c>
      <c r="AM885" s="1486">
        <v>40.909999999999997</v>
      </c>
      <c r="AN885" s="1486">
        <v>273.83</v>
      </c>
      <c r="AO885" s="1486">
        <v>235.55</v>
      </c>
      <c r="AP885" s="1486">
        <v>90.1</v>
      </c>
      <c r="AQ885" s="1486">
        <v>235.6</v>
      </c>
      <c r="AR885" s="1486">
        <v>626.13</v>
      </c>
      <c r="AS885" s="1486">
        <v>248.52</v>
      </c>
      <c r="AT885" s="1486">
        <v>743.89</v>
      </c>
      <c r="AU885" s="1486">
        <v>72.099999999999994</v>
      </c>
      <c r="AV885" s="1486">
        <v>173.77</v>
      </c>
      <c r="AW885" s="1486">
        <v>117.63</v>
      </c>
      <c r="AX885" s="1486">
        <v>185.03</v>
      </c>
      <c r="AY885" s="1486">
        <v>215.83</v>
      </c>
      <c r="AZ885" s="1486">
        <v>521.41</v>
      </c>
      <c r="BA885" s="1486">
        <v>59.1</v>
      </c>
      <c r="BB885" s="1486">
        <v>641.66999999999996</v>
      </c>
      <c r="BC885" s="1486">
        <v>72.494665999999995</v>
      </c>
      <c r="BD885" s="1486">
        <v>89.96</v>
      </c>
      <c r="BE885" s="1486">
        <v>58.61</v>
      </c>
      <c r="BF885"/>
      <c r="BG885" s="1487">
        <f t="shared" si="132"/>
        <v>-1.1745106205747577E-2</v>
      </c>
      <c r="BH885" s="1487">
        <f t="shared" si="132"/>
        <v>-1.9516955354965942E-3</v>
      </c>
      <c r="BI885" s="1487">
        <f t="shared" si="132"/>
        <v>-1.3082966914149771E-2</v>
      </c>
      <c r="BJ885" s="1487">
        <f t="shared" si="131"/>
        <v>-1.5053313819778359E-2</v>
      </c>
      <c r="BK885" s="1487">
        <f t="shared" si="131"/>
        <v>-1.6620498614959079E-3</v>
      </c>
      <c r="BL885" s="1487">
        <f t="shared" si="131"/>
        <v>-2.2445263202473262E-3</v>
      </c>
      <c r="BM885" s="1487">
        <f t="shared" si="131"/>
        <v>-4.3095222950194582E-3</v>
      </c>
      <c r="BN885" s="1487">
        <f t="shared" si="131"/>
        <v>4.3646944713870532E-3</v>
      </c>
      <c r="BO885" s="1487">
        <f t="shared" si="131"/>
        <v>-5.441467458152909E-3</v>
      </c>
      <c r="BP885" s="1487">
        <f t="shared" si="126"/>
        <v>-8.253094910591589E-3</v>
      </c>
      <c r="BQ885" s="1487">
        <f t="shared" si="126"/>
        <v>2.5385103559683706E-3</v>
      </c>
      <c r="BR885" s="1487">
        <f t="shared" si="126"/>
        <v>1.108818978855073E-2</v>
      </c>
      <c r="BS885" s="1487">
        <f t="shared" si="125"/>
        <v>-1.4570966001079882E-3</v>
      </c>
      <c r="BT885" s="1487">
        <f t="shared" si="125"/>
        <v>4.7951582867784039E-3</v>
      </c>
      <c r="BU885" s="1487">
        <f t="shared" si="125"/>
        <v>-4.3347082187595136E-3</v>
      </c>
      <c r="BV885" s="1487">
        <f t="shared" si="124"/>
        <v>5.819158460161146E-2</v>
      </c>
      <c r="BW885" s="1487">
        <f t="shared" si="124"/>
        <v>1.2688793144263945E-2</v>
      </c>
      <c r="BX885" s="1487">
        <f t="shared" si="124"/>
        <v>-5.0688131313132564E-3</v>
      </c>
      <c r="BY885" s="1487">
        <f t="shared" si="124"/>
        <v>-5.0873700508737886E-3</v>
      </c>
      <c r="BZ885" s="1487">
        <f t="shared" si="124"/>
        <v>-1.6940623951694031E-2</v>
      </c>
    </row>
    <row r="886" spans="1:78" ht="15" x14ac:dyDescent="0.25">
      <c r="A886" s="1444">
        <v>45352</v>
      </c>
      <c r="B886" s="1447">
        <v>47.73</v>
      </c>
      <c r="C886" s="1446">
        <v>71.319999999999993</v>
      </c>
      <c r="D886" s="1447">
        <v>84.99</v>
      </c>
      <c r="E886" s="1446">
        <v>66.55</v>
      </c>
      <c r="F886" s="1447">
        <v>50.234999999999999</v>
      </c>
      <c r="G886" s="1446">
        <v>49.12</v>
      </c>
      <c r="H886" s="1447">
        <v>36.5</v>
      </c>
      <c r="I886" s="1446">
        <v>87.05</v>
      </c>
      <c r="J886" s="1447">
        <v>32.840000000000003</v>
      </c>
      <c r="K886" s="1446">
        <v>68.05</v>
      </c>
      <c r="L886" s="1447">
        <v>40.14</v>
      </c>
      <c r="M886" s="1446">
        <v>66.86</v>
      </c>
      <c r="N886" s="1447">
        <v>49.57</v>
      </c>
      <c r="O886" s="1448"/>
      <c r="P886" s="1448">
        <f t="shared" si="130"/>
        <v>-4.1884816753933249E-4</v>
      </c>
      <c r="Q886" s="1448">
        <f t="shared" si="130"/>
        <v>1.8260991712318508E-3</v>
      </c>
      <c r="R886" s="1448">
        <f t="shared" si="130"/>
        <v>-2.3476933912431369E-3</v>
      </c>
      <c r="S886" s="1448">
        <f t="shared" si="129"/>
        <v>-2.1611290796824448E-2</v>
      </c>
      <c r="T886" s="1448">
        <f t="shared" si="129"/>
        <v>-1.0829969479176867E-2</v>
      </c>
      <c r="U886" s="1448">
        <f t="shared" si="129"/>
        <v>-8.4779975777150123E-3</v>
      </c>
      <c r="V886" s="1448">
        <f t="shared" si="129"/>
        <v>-3.0046435400163736E-3</v>
      </c>
      <c r="W886" s="1448">
        <f t="shared" si="129"/>
        <v>-1.2030416524798573E-2</v>
      </c>
      <c r="X886" s="1448">
        <f t="shared" si="129"/>
        <v>-2.1270130659371981E-3</v>
      </c>
      <c r="Y886" s="1448">
        <f t="shared" si="129"/>
        <v>-4.0977608663837432E-3</v>
      </c>
      <c r="Z886" s="1448">
        <f t="shared" si="129"/>
        <v>-7.4682598954446439E-4</v>
      </c>
      <c r="AA886" s="1448">
        <f t="shared" si="129"/>
        <v>-5.7992565055762163E-3</v>
      </c>
      <c r="AB886" s="1448">
        <f t="shared" si="128"/>
        <v>-5.9214272157904681E-2</v>
      </c>
      <c r="AK886" s="1485">
        <v>45352</v>
      </c>
      <c r="AL886" s="1486">
        <v>118.62</v>
      </c>
      <c r="AM886" s="1486">
        <v>40.86</v>
      </c>
      <c r="AN886" s="1486">
        <v>280.33</v>
      </c>
      <c r="AO886" s="1486">
        <v>235.31</v>
      </c>
      <c r="AP886" s="1486">
        <v>91.11</v>
      </c>
      <c r="AQ886" s="1486">
        <v>237.03</v>
      </c>
      <c r="AR886" s="1486">
        <v>613.80999999999995</v>
      </c>
      <c r="AS886" s="1486">
        <v>250</v>
      </c>
      <c r="AT886" s="1486">
        <v>749.44</v>
      </c>
      <c r="AU886" s="1486">
        <v>72.31</v>
      </c>
      <c r="AV886" s="1486">
        <v>171.96</v>
      </c>
      <c r="AW886" s="1486">
        <v>117.13</v>
      </c>
      <c r="AX886" s="1486">
        <v>188.2</v>
      </c>
      <c r="AY886" s="1486">
        <v>218</v>
      </c>
      <c r="AZ886" s="1486">
        <v>525.88</v>
      </c>
      <c r="BA886" s="1486">
        <v>58.79</v>
      </c>
      <c r="BB886" s="1486">
        <v>643.89</v>
      </c>
      <c r="BC886" s="1486">
        <v>72.363332999999997</v>
      </c>
      <c r="BD886" s="1486">
        <v>89.83</v>
      </c>
      <c r="BE886" s="1486">
        <v>58.76</v>
      </c>
      <c r="BF886"/>
      <c r="BG886" s="1487">
        <f t="shared" si="132"/>
        <v>-1.68577208361396E-4</v>
      </c>
      <c r="BH886" s="1487">
        <f t="shared" si="132"/>
        <v>-1.2221950623318787E-3</v>
      </c>
      <c r="BI886" s="1487">
        <f t="shared" si="132"/>
        <v>2.3737355293430233E-2</v>
      </c>
      <c r="BJ886" s="1487">
        <f t="shared" si="131"/>
        <v>-1.0188919549989773E-3</v>
      </c>
      <c r="BK886" s="1487">
        <f t="shared" si="131"/>
        <v>1.1209766925638237E-2</v>
      </c>
      <c r="BL886" s="1487">
        <f t="shared" si="131"/>
        <v>6.0696095076400967E-3</v>
      </c>
      <c r="BM886" s="1487">
        <f t="shared" si="131"/>
        <v>-1.9676425023557487E-2</v>
      </c>
      <c r="BN886" s="1487">
        <f t="shared" si="131"/>
        <v>5.9552551102526547E-3</v>
      </c>
      <c r="BO886" s="1487">
        <f t="shared" si="131"/>
        <v>7.4607804917394618E-3</v>
      </c>
      <c r="BP886" s="1487">
        <f t="shared" si="126"/>
        <v>2.9126213592234117E-3</v>
      </c>
      <c r="BQ886" s="1487">
        <f t="shared" si="126"/>
        <v>-1.0416067215284585E-2</v>
      </c>
      <c r="BR886" s="1487">
        <f t="shared" si="126"/>
        <v>-4.2506163393692085E-3</v>
      </c>
      <c r="BS886" s="1487">
        <f t="shared" si="125"/>
        <v>1.7132356915094783E-2</v>
      </c>
      <c r="BT886" s="1487">
        <f t="shared" si="125"/>
        <v>1.0054209331418188E-2</v>
      </c>
      <c r="BU886" s="1487">
        <f t="shared" si="125"/>
        <v>8.5729080761781078E-3</v>
      </c>
      <c r="BV886" s="1487">
        <f t="shared" si="124"/>
        <v>-5.2453468697123903E-3</v>
      </c>
      <c r="BW886" s="1487">
        <f t="shared" si="124"/>
        <v>3.4597222871569928E-3</v>
      </c>
      <c r="BX886" s="1487">
        <f t="shared" si="124"/>
        <v>-1.8116229406450115E-3</v>
      </c>
      <c r="BY886" s="1487">
        <f t="shared" si="124"/>
        <v>-1.4450867052022618E-3</v>
      </c>
      <c r="BZ886" s="1487">
        <f t="shared" si="124"/>
        <v>2.559290223511322E-3</v>
      </c>
    </row>
    <row r="887" spans="1:78" ht="15" x14ac:dyDescent="0.25">
      <c r="A887" s="1444">
        <v>45355</v>
      </c>
      <c r="B887" s="1447">
        <v>48.54</v>
      </c>
      <c r="C887" s="1446">
        <v>72.67</v>
      </c>
      <c r="D887" s="1447">
        <v>84.95</v>
      </c>
      <c r="E887" s="1446">
        <v>67.459999999999994</v>
      </c>
      <c r="F887" s="1447">
        <v>51.01</v>
      </c>
      <c r="G887" s="1446">
        <v>49.99</v>
      </c>
      <c r="H887" s="1447">
        <v>37.270000000000003</v>
      </c>
      <c r="I887" s="1446">
        <v>88.58</v>
      </c>
      <c r="J887" s="1447">
        <v>33.53</v>
      </c>
      <c r="K887" s="1446">
        <v>68.89</v>
      </c>
      <c r="L887" s="1447">
        <v>40.770000000000003</v>
      </c>
      <c r="M887" s="1446">
        <v>68.2</v>
      </c>
      <c r="N887" s="1447">
        <v>51.06</v>
      </c>
      <c r="O887" s="1448"/>
      <c r="P887" s="1448">
        <f t="shared" si="130"/>
        <v>1.6970458830923997E-2</v>
      </c>
      <c r="Q887" s="1448">
        <f t="shared" si="130"/>
        <v>1.8928771733034332E-2</v>
      </c>
      <c r="R887" s="1448">
        <f t="shared" si="130"/>
        <v>-4.7064360512992168E-4</v>
      </c>
      <c r="S887" s="1448">
        <f t="shared" si="129"/>
        <v>1.3673929376408664E-2</v>
      </c>
      <c r="T887" s="1448">
        <f t="shared" si="129"/>
        <v>1.5427490793271595E-2</v>
      </c>
      <c r="U887" s="1448">
        <f t="shared" si="129"/>
        <v>1.7711726384364915E-2</v>
      </c>
      <c r="V887" s="1448">
        <f t="shared" si="129"/>
        <v>2.1095890410958988E-2</v>
      </c>
      <c r="W887" s="1448">
        <f t="shared" si="129"/>
        <v>1.7576105686387147E-2</v>
      </c>
      <c r="X887" s="1448">
        <f t="shared" si="129"/>
        <v>2.1010962241169235E-2</v>
      </c>
      <c r="Y887" s="1448">
        <f t="shared" si="129"/>
        <v>1.2343864805290278E-2</v>
      </c>
      <c r="Z887" s="1448">
        <f t="shared" si="129"/>
        <v>1.5695067264574054E-2</v>
      </c>
      <c r="AA887" s="1448">
        <f t="shared" si="129"/>
        <v>2.0041878552198675E-2</v>
      </c>
      <c r="AB887" s="1448">
        <f t="shared" si="128"/>
        <v>3.0058503126891303E-2</v>
      </c>
      <c r="AK887" s="1485">
        <v>45355</v>
      </c>
      <c r="AL887" s="1486">
        <v>120.04</v>
      </c>
      <c r="AM887" s="1486">
        <v>39.729999999999997</v>
      </c>
      <c r="AN887" s="1486">
        <v>279.39</v>
      </c>
      <c r="AO887" s="1486">
        <v>235.65</v>
      </c>
      <c r="AP887" s="1486">
        <v>92.23</v>
      </c>
      <c r="AQ887" s="1486">
        <v>235.8</v>
      </c>
      <c r="AR887" s="1486">
        <v>632.07000000000005</v>
      </c>
      <c r="AS887" s="1486">
        <v>248.03</v>
      </c>
      <c r="AT887" s="1486">
        <v>759.18</v>
      </c>
      <c r="AU887" s="1486">
        <v>72.25</v>
      </c>
      <c r="AV887" s="1486">
        <v>173.55</v>
      </c>
      <c r="AW887" s="1486">
        <v>117.35</v>
      </c>
      <c r="AX887" s="1486">
        <v>193.06</v>
      </c>
      <c r="AY887" s="1486">
        <v>219.1</v>
      </c>
      <c r="AZ887" s="1486">
        <v>534.17999999999995</v>
      </c>
      <c r="BA887" s="1486">
        <v>58.5</v>
      </c>
      <c r="BB887" s="1486">
        <v>643</v>
      </c>
      <c r="BC887" s="1486">
        <v>71.865333000000007</v>
      </c>
      <c r="BD887" s="1486">
        <v>90.31</v>
      </c>
      <c r="BE887" s="1486">
        <v>59.3</v>
      </c>
      <c r="BF887"/>
      <c r="BG887" s="1487">
        <f t="shared" si="132"/>
        <v>1.1970999831394382E-2</v>
      </c>
      <c r="BH887" s="1487">
        <f t="shared" si="132"/>
        <v>-2.76554087126775E-2</v>
      </c>
      <c r="BI887" s="1487">
        <f t="shared" si="132"/>
        <v>-3.3531908821745719E-3</v>
      </c>
      <c r="BJ887" s="1487">
        <f t="shared" si="131"/>
        <v>1.4449024690833515E-3</v>
      </c>
      <c r="BK887" s="1487">
        <f t="shared" si="131"/>
        <v>1.229283283942492E-2</v>
      </c>
      <c r="BL887" s="1487">
        <f t="shared" si="131"/>
        <v>-5.1892165548664297E-3</v>
      </c>
      <c r="BM887" s="1487">
        <f t="shared" si="131"/>
        <v>2.9748619279581803E-2</v>
      </c>
      <c r="BN887" s="1487">
        <f t="shared" si="131"/>
        <v>-7.8799999999999946E-3</v>
      </c>
      <c r="BO887" s="1487">
        <f t="shared" si="131"/>
        <v>1.2996370623398664E-2</v>
      </c>
      <c r="BP887" s="1487">
        <f t="shared" si="126"/>
        <v>-8.297607523164469E-4</v>
      </c>
      <c r="BQ887" s="1487">
        <f t="shared" si="126"/>
        <v>9.2463363572924135E-3</v>
      </c>
      <c r="BR887" s="1487">
        <f t="shared" si="126"/>
        <v>1.8782549304191827E-3</v>
      </c>
      <c r="BS887" s="1487">
        <f t="shared" si="125"/>
        <v>2.5823591923485729E-2</v>
      </c>
      <c r="BT887" s="1487">
        <f t="shared" si="125"/>
        <v>5.0458715596330018E-3</v>
      </c>
      <c r="BU887" s="1487">
        <f t="shared" si="125"/>
        <v>1.5783068380619065E-2</v>
      </c>
      <c r="BV887" s="1487">
        <f t="shared" si="124"/>
        <v>-4.9328117026705073E-3</v>
      </c>
      <c r="BW887" s="1487">
        <f t="shared" si="124"/>
        <v>-1.3822236717451527E-3</v>
      </c>
      <c r="BX887" s="1487">
        <f t="shared" si="124"/>
        <v>-6.8819383982767967E-3</v>
      </c>
      <c r="BY887" s="1487">
        <f t="shared" si="124"/>
        <v>5.3434264722253587E-3</v>
      </c>
      <c r="BZ887" s="1487">
        <f t="shared" si="124"/>
        <v>9.1899251191286443E-3</v>
      </c>
    </row>
    <row r="888" spans="1:78" ht="15" x14ac:dyDescent="0.25">
      <c r="A888" s="1444">
        <v>45356</v>
      </c>
      <c r="B888" s="1447">
        <v>48.51</v>
      </c>
      <c r="C888" s="1446">
        <v>72.12</v>
      </c>
      <c r="D888" s="1447">
        <v>84.05</v>
      </c>
      <c r="E888" s="1446">
        <v>67.11</v>
      </c>
      <c r="F888" s="1447">
        <v>51.02</v>
      </c>
      <c r="G888" s="1446">
        <v>50.35</v>
      </c>
      <c r="H888" s="1447">
        <v>37.01</v>
      </c>
      <c r="I888" s="1446">
        <v>87.41</v>
      </c>
      <c r="J888" s="1447">
        <v>33.590000000000003</v>
      </c>
      <c r="K888" s="1446">
        <v>68.61</v>
      </c>
      <c r="L888" s="1447">
        <v>40.409999999999997</v>
      </c>
      <c r="M888" s="1446">
        <v>67.98</v>
      </c>
      <c r="N888" s="1447">
        <v>48.65</v>
      </c>
      <c r="O888" s="1448"/>
      <c r="P888" s="1448">
        <f t="shared" si="130"/>
        <v>-6.1804697156986278E-4</v>
      </c>
      <c r="Q888" s="1448">
        <f t="shared" si="130"/>
        <v>-7.5684601623778333E-3</v>
      </c>
      <c r="R888" s="1448">
        <f t="shared" si="130"/>
        <v>-1.0594467333725788E-2</v>
      </c>
      <c r="S888" s="1448">
        <f t="shared" si="129"/>
        <v>-5.1882597094573728E-3</v>
      </c>
      <c r="T888" s="1448">
        <f t="shared" si="129"/>
        <v>1.960399921585006E-4</v>
      </c>
      <c r="U888" s="1448">
        <f t="shared" si="129"/>
        <v>7.2014402880576003E-3</v>
      </c>
      <c r="V888" s="1448">
        <f t="shared" si="129"/>
        <v>-6.9761202039174963E-3</v>
      </c>
      <c r="W888" s="1448">
        <f t="shared" si="129"/>
        <v>-1.3208399187175455E-2</v>
      </c>
      <c r="X888" s="1448">
        <f t="shared" si="129"/>
        <v>1.7894422904861996E-3</v>
      </c>
      <c r="Y888" s="1448">
        <f t="shared" si="129"/>
        <v>-4.064450573377865E-3</v>
      </c>
      <c r="Z888" s="1448">
        <f t="shared" si="129"/>
        <v>-8.8300220750553472E-3</v>
      </c>
      <c r="AA888" s="1448">
        <f t="shared" si="129"/>
        <v>-3.2258064516128863E-3</v>
      </c>
      <c r="AB888" s="1448">
        <f t="shared" si="128"/>
        <v>-4.7199373286329879E-2</v>
      </c>
      <c r="AK888" s="1485">
        <v>45356</v>
      </c>
      <c r="AL888" s="1486">
        <v>118.48</v>
      </c>
      <c r="AM888" s="1486">
        <v>39.94</v>
      </c>
      <c r="AN888" s="1486">
        <v>276.64999999999998</v>
      </c>
      <c r="AO888" s="1486">
        <v>233.45</v>
      </c>
      <c r="AP888" s="1486">
        <v>92.35</v>
      </c>
      <c r="AQ888" s="1486">
        <v>235.31</v>
      </c>
      <c r="AR888" s="1486">
        <v>636.72</v>
      </c>
      <c r="AS888" s="1486">
        <v>248.14</v>
      </c>
      <c r="AT888" s="1486">
        <v>759.95</v>
      </c>
      <c r="AU888" s="1486">
        <v>72.989999999999995</v>
      </c>
      <c r="AV888" s="1486">
        <v>172.52</v>
      </c>
      <c r="AW888" s="1486">
        <v>116.71</v>
      </c>
      <c r="AX888" s="1486">
        <v>191.95</v>
      </c>
      <c r="AY888" s="1486">
        <v>216.15</v>
      </c>
      <c r="AZ888" s="1486">
        <v>528.83000000000004</v>
      </c>
      <c r="BA888" s="1486">
        <v>57.89</v>
      </c>
      <c r="BB888" s="1486">
        <v>632.79</v>
      </c>
      <c r="BC888" s="1486">
        <v>71.977999999999994</v>
      </c>
      <c r="BD888" s="1486">
        <v>90.57</v>
      </c>
      <c r="BE888" s="1486">
        <v>60.04</v>
      </c>
      <c r="BF888"/>
      <c r="BG888" s="1487">
        <f t="shared" si="132"/>
        <v>-1.2995668110629808E-2</v>
      </c>
      <c r="BH888" s="1487">
        <f t="shared" si="132"/>
        <v>5.2856783287188744E-3</v>
      </c>
      <c r="BI888" s="1487">
        <f t="shared" si="132"/>
        <v>-9.8070797093668671E-3</v>
      </c>
      <c r="BJ888" s="1487">
        <f t="shared" si="131"/>
        <v>-9.3358794822831197E-3</v>
      </c>
      <c r="BK888" s="1487">
        <f t="shared" si="131"/>
        <v>1.3010950883659367E-3</v>
      </c>
      <c r="BL888" s="1487">
        <f t="shared" si="131"/>
        <v>-2.078032230704025E-3</v>
      </c>
      <c r="BM888" s="1487">
        <f t="shared" si="131"/>
        <v>7.3567801034695162E-3</v>
      </c>
      <c r="BN888" s="1487">
        <f t="shared" si="131"/>
        <v>4.4349473853963321E-4</v>
      </c>
      <c r="BO888" s="1487">
        <f t="shared" si="131"/>
        <v>1.0142522195001127E-3</v>
      </c>
      <c r="BP888" s="1487">
        <f t="shared" si="126"/>
        <v>1.0242214532871902E-2</v>
      </c>
      <c r="BQ888" s="1487">
        <f t="shared" si="126"/>
        <v>-5.9348890809565033E-3</v>
      </c>
      <c r="BR888" s="1487">
        <f t="shared" si="126"/>
        <v>-5.4537707711972781E-3</v>
      </c>
      <c r="BS888" s="1487">
        <f t="shared" si="125"/>
        <v>-5.7495079249974806E-3</v>
      </c>
      <c r="BT888" s="1487">
        <f t="shared" si="125"/>
        <v>-1.3464171611136416E-2</v>
      </c>
      <c r="BU888" s="1487">
        <f t="shared" si="125"/>
        <v>-1.001535063087332E-2</v>
      </c>
      <c r="BV888" s="1487">
        <f t="shared" si="124"/>
        <v>-1.0427350427350417E-2</v>
      </c>
      <c r="BW888" s="1487">
        <f t="shared" si="124"/>
        <v>-1.5878693623639247E-2</v>
      </c>
      <c r="BX888" s="1487">
        <f t="shared" si="124"/>
        <v>1.5677517280826853E-3</v>
      </c>
      <c r="BY888" s="1487">
        <f t="shared" si="124"/>
        <v>2.8789724283024127E-3</v>
      </c>
      <c r="BZ888" s="1487">
        <f t="shared" si="124"/>
        <v>1.2478920741989917E-2</v>
      </c>
    </row>
    <row r="889" spans="1:78" ht="15" x14ac:dyDescent="0.25">
      <c r="A889" s="1444">
        <v>45357</v>
      </c>
      <c r="B889" s="1447">
        <v>48.98</v>
      </c>
      <c r="C889" s="1446">
        <v>73.12</v>
      </c>
      <c r="D889" s="1447">
        <v>83.92</v>
      </c>
      <c r="E889" s="1446">
        <v>68.25</v>
      </c>
      <c r="F889" s="1447">
        <v>51.35</v>
      </c>
      <c r="G889" s="1446">
        <v>50.68</v>
      </c>
      <c r="H889" s="1447">
        <v>37.46</v>
      </c>
      <c r="I889" s="1446">
        <v>88.3</v>
      </c>
      <c r="J889" s="1447">
        <v>33.9</v>
      </c>
      <c r="K889" s="1446">
        <v>69.760000000000005</v>
      </c>
      <c r="L889" s="1447">
        <v>40.51</v>
      </c>
      <c r="M889" s="1446">
        <v>68.58</v>
      </c>
      <c r="N889" s="1447">
        <v>48.44</v>
      </c>
      <c r="O889" s="1448"/>
      <c r="P889" s="1448">
        <f t="shared" si="130"/>
        <v>9.6887239744382365E-3</v>
      </c>
      <c r="Q889" s="1448">
        <f t="shared" si="130"/>
        <v>1.3865779256794232E-2</v>
      </c>
      <c r="R889" s="1448">
        <f t="shared" si="130"/>
        <v>-1.5466983938131524E-3</v>
      </c>
      <c r="S889" s="1448">
        <f t="shared" si="129"/>
        <v>1.6987036209208769E-2</v>
      </c>
      <c r="T889" s="1448">
        <f t="shared" si="129"/>
        <v>6.4680517444139218E-3</v>
      </c>
      <c r="U889" s="1448">
        <f t="shared" si="129"/>
        <v>6.5541211519364109E-3</v>
      </c>
      <c r="V889" s="1448">
        <f t="shared" si="129"/>
        <v>1.2158875979465087E-2</v>
      </c>
      <c r="W889" s="1448">
        <f t="shared" si="129"/>
        <v>1.0181901384280982E-2</v>
      </c>
      <c r="X889" s="1448">
        <f t="shared" si="129"/>
        <v>9.2289371836854761E-3</v>
      </c>
      <c r="Y889" s="1448">
        <f t="shared" si="129"/>
        <v>1.6761405042996731E-2</v>
      </c>
      <c r="Z889" s="1448">
        <f t="shared" si="129"/>
        <v>2.474634991338813E-3</v>
      </c>
      <c r="AA889" s="1448">
        <f t="shared" si="129"/>
        <v>8.8261253309796159E-3</v>
      </c>
      <c r="AB889" s="1448">
        <f t="shared" si="128"/>
        <v>-4.3165467625899453E-3</v>
      </c>
      <c r="AK889" s="1485">
        <v>45357</v>
      </c>
      <c r="AL889" s="1486">
        <v>119.34</v>
      </c>
      <c r="AM889" s="1486">
        <v>41.45</v>
      </c>
      <c r="AN889" s="1486">
        <v>276.58999999999997</v>
      </c>
      <c r="AO889" s="1486">
        <v>235.6</v>
      </c>
      <c r="AP889" s="1486">
        <v>93.11</v>
      </c>
      <c r="AQ889" s="1486">
        <v>234.68</v>
      </c>
      <c r="AR889" s="1486">
        <v>636.24</v>
      </c>
      <c r="AS889" s="1486">
        <v>248.4</v>
      </c>
      <c r="AT889" s="1486">
        <v>773.24</v>
      </c>
      <c r="AU889" s="1486">
        <v>72.63</v>
      </c>
      <c r="AV889" s="1486">
        <v>174.32</v>
      </c>
      <c r="AW889" s="1486">
        <v>116.33</v>
      </c>
      <c r="AX889" s="1486">
        <v>196.16</v>
      </c>
      <c r="AY889" s="1486">
        <v>217.8</v>
      </c>
      <c r="AZ889" s="1486">
        <v>525.04999999999995</v>
      </c>
      <c r="BA889" s="1486">
        <v>58.31</v>
      </c>
      <c r="BB889" s="1486">
        <v>625.66</v>
      </c>
      <c r="BC889" s="1486">
        <v>72.11</v>
      </c>
      <c r="BD889" s="1486">
        <v>91.09</v>
      </c>
      <c r="BE889" s="1486">
        <v>60.57</v>
      </c>
      <c r="BF889"/>
      <c r="BG889" s="1487">
        <f t="shared" si="132"/>
        <v>7.2586090479405761E-3</v>
      </c>
      <c r="BH889" s="1487">
        <f t="shared" si="132"/>
        <v>3.7806710065097775E-2</v>
      </c>
      <c r="BI889" s="1487">
        <f t="shared" si="132"/>
        <v>-2.1688053497199449E-4</v>
      </c>
      <c r="BJ889" s="1487">
        <f t="shared" si="131"/>
        <v>9.2096808738488141E-3</v>
      </c>
      <c r="BK889" s="1487">
        <f t="shared" si="131"/>
        <v>8.2295614510016803E-3</v>
      </c>
      <c r="BL889" s="1487">
        <f t="shared" si="131"/>
        <v>-2.6773192809485167E-3</v>
      </c>
      <c r="BM889" s="1487">
        <f t="shared" si="131"/>
        <v>-7.5386355069735232E-4</v>
      </c>
      <c r="BN889" s="1487">
        <f t="shared" si="131"/>
        <v>1.047795599258561E-3</v>
      </c>
      <c r="BO889" s="1487">
        <f t="shared" si="131"/>
        <v>1.7487992631094101E-2</v>
      </c>
      <c r="BP889" s="1487">
        <f t="shared" si="126"/>
        <v>-4.9321824907521501E-3</v>
      </c>
      <c r="BQ889" s="1487">
        <f t="shared" si="126"/>
        <v>1.0433572919081747E-2</v>
      </c>
      <c r="BR889" s="1487">
        <f t="shared" si="126"/>
        <v>-3.2559335104103801E-3</v>
      </c>
      <c r="BS889" s="1487">
        <f t="shared" si="125"/>
        <v>2.193279499869762E-2</v>
      </c>
      <c r="BT889" s="1487">
        <f t="shared" si="125"/>
        <v>7.6335877862595677E-3</v>
      </c>
      <c r="BU889" s="1487">
        <f t="shared" si="125"/>
        <v>-7.147854698107305E-3</v>
      </c>
      <c r="BV889" s="1487">
        <f t="shared" si="124"/>
        <v>7.2551390568319522E-3</v>
      </c>
      <c r="BW889" s="1487">
        <f t="shared" si="124"/>
        <v>-1.1267561118222469E-2</v>
      </c>
      <c r="BX889" s="1487">
        <f t="shared" si="124"/>
        <v>1.8338936897386009E-3</v>
      </c>
      <c r="BY889" s="1487">
        <f t="shared" si="124"/>
        <v>5.7414154797395412E-3</v>
      </c>
      <c r="BZ889" s="1487">
        <f t="shared" si="124"/>
        <v>8.827448367754849E-3</v>
      </c>
    </row>
    <row r="890" spans="1:78" ht="15" x14ac:dyDescent="0.25">
      <c r="A890" s="1444">
        <v>45358</v>
      </c>
      <c r="B890" s="1447">
        <v>49.06</v>
      </c>
      <c r="C890" s="1446">
        <v>73.08</v>
      </c>
      <c r="D890" s="1447">
        <v>84.1</v>
      </c>
      <c r="E890" s="1446">
        <v>68.959999999999994</v>
      </c>
      <c r="F890" s="1447">
        <v>51.42</v>
      </c>
      <c r="G890" s="1446">
        <v>51.36</v>
      </c>
      <c r="H890" s="1447">
        <v>37.840000000000003</v>
      </c>
      <c r="I890" s="1446">
        <v>88.95</v>
      </c>
      <c r="J890" s="1447">
        <v>34.11</v>
      </c>
      <c r="K890" s="1446">
        <v>71.37</v>
      </c>
      <c r="L890" s="1447">
        <v>41.46</v>
      </c>
      <c r="M890" s="1446">
        <v>69.25</v>
      </c>
      <c r="N890" s="1447">
        <v>50.04</v>
      </c>
      <c r="O890" s="1448"/>
      <c r="P890" s="1448">
        <f t="shared" si="130"/>
        <v>1.6333197223357577E-3</v>
      </c>
      <c r="Q890" s="1448">
        <f t="shared" si="130"/>
        <v>-5.4704595186004176E-4</v>
      </c>
      <c r="R890" s="1448">
        <f t="shared" si="130"/>
        <v>2.1448999046710274E-3</v>
      </c>
      <c r="S890" s="1448">
        <f t="shared" si="129"/>
        <v>1.0402930402930312E-2</v>
      </c>
      <c r="T890" s="1448">
        <f t="shared" si="129"/>
        <v>1.3631937682570649E-3</v>
      </c>
      <c r="U890" s="1448">
        <f t="shared" si="129"/>
        <v>1.3417521704814517E-2</v>
      </c>
      <c r="V890" s="1448">
        <f t="shared" si="129"/>
        <v>1.0144153764015017E-2</v>
      </c>
      <c r="W890" s="1448">
        <f t="shared" si="129"/>
        <v>7.3612684031710727E-3</v>
      </c>
      <c r="X890" s="1448">
        <f t="shared" si="129"/>
        <v>6.1946902654867507E-3</v>
      </c>
      <c r="Y890" s="1448">
        <f t="shared" si="129"/>
        <v>2.3079128440366962E-2</v>
      </c>
      <c r="Z890" s="1448">
        <f t="shared" si="129"/>
        <v>2.3450999753147444E-2</v>
      </c>
      <c r="AA890" s="1448">
        <f t="shared" si="129"/>
        <v>9.7696121318168808E-3</v>
      </c>
      <c r="AB890" s="1448">
        <f t="shared" si="128"/>
        <v>3.3030553261767168E-2</v>
      </c>
      <c r="AK890" s="1485">
        <v>45358</v>
      </c>
      <c r="AL890" s="1486">
        <v>120.92</v>
      </c>
      <c r="AM890" s="1486">
        <v>41.55</v>
      </c>
      <c r="AN890" s="1486">
        <v>272.86</v>
      </c>
      <c r="AO890" s="1486">
        <v>237.62</v>
      </c>
      <c r="AP890" s="1486">
        <v>94.22</v>
      </c>
      <c r="AQ890" s="1486">
        <v>237.63</v>
      </c>
      <c r="AR890" s="1486">
        <v>650</v>
      </c>
      <c r="AS890" s="1486">
        <v>255.3</v>
      </c>
      <c r="AT890" s="1486">
        <v>785.59</v>
      </c>
      <c r="AU890" s="1486">
        <v>73.66</v>
      </c>
      <c r="AV890" s="1486">
        <v>173.78</v>
      </c>
      <c r="AW890" s="1486">
        <v>116.29</v>
      </c>
      <c r="AX890" s="1486">
        <v>196.54</v>
      </c>
      <c r="AY890" s="1486">
        <v>218.36</v>
      </c>
      <c r="AZ890" s="1486">
        <v>528.48</v>
      </c>
      <c r="BA890" s="1486">
        <v>59.38</v>
      </c>
      <c r="BB890" s="1486">
        <v>623.6</v>
      </c>
      <c r="BC890" s="1486">
        <v>72.628665999999996</v>
      </c>
      <c r="BD890" s="1486">
        <v>91.51</v>
      </c>
      <c r="BE890" s="1486">
        <v>60.36</v>
      </c>
      <c r="BF890"/>
      <c r="BG890" s="1487">
        <f t="shared" si="132"/>
        <v>1.3239483827719107E-2</v>
      </c>
      <c r="BH890" s="1487">
        <f t="shared" si="132"/>
        <v>2.4125452352230232E-3</v>
      </c>
      <c r="BI890" s="1487">
        <f t="shared" si="132"/>
        <v>-1.3485664702266755E-2</v>
      </c>
      <c r="BJ890" s="1487">
        <f t="shared" si="131"/>
        <v>8.5738539898132862E-3</v>
      </c>
      <c r="BK890" s="1487">
        <f t="shared" si="131"/>
        <v>1.1921383310063359E-2</v>
      </c>
      <c r="BL890" s="1487">
        <f t="shared" si="131"/>
        <v>1.2570308505198519E-2</v>
      </c>
      <c r="BM890" s="1487">
        <f t="shared" si="131"/>
        <v>2.1627058971457298E-2</v>
      </c>
      <c r="BN890" s="1487">
        <f t="shared" si="131"/>
        <v>2.7777777777777801E-2</v>
      </c>
      <c r="BO890" s="1487">
        <f t="shared" si="131"/>
        <v>1.5971755211835942E-2</v>
      </c>
      <c r="BP890" s="1487">
        <f t="shared" si="126"/>
        <v>1.4181467713066243E-2</v>
      </c>
      <c r="BQ890" s="1487">
        <f t="shared" si="126"/>
        <v>-3.0977512620467651E-3</v>
      </c>
      <c r="BR890" s="1487">
        <f t="shared" si="126"/>
        <v>-3.4384939396537472E-4</v>
      </c>
      <c r="BS890" s="1487">
        <f t="shared" si="125"/>
        <v>1.9371941272430437E-3</v>
      </c>
      <c r="BT890" s="1487">
        <f t="shared" si="125"/>
        <v>2.5711662075298541E-3</v>
      </c>
      <c r="BU890" s="1487">
        <f t="shared" si="125"/>
        <v>6.532711170364849E-3</v>
      </c>
      <c r="BV890" s="1487">
        <f t="shared" si="124"/>
        <v>1.8350197221745846E-2</v>
      </c>
      <c r="BW890" s="1487">
        <f t="shared" si="124"/>
        <v>-3.2925230956109479E-3</v>
      </c>
      <c r="BX890" s="1487">
        <f t="shared" si="124"/>
        <v>7.1927055886839009E-3</v>
      </c>
      <c r="BY890" s="1487">
        <f t="shared" si="124"/>
        <v>4.6108244593259596E-3</v>
      </c>
      <c r="BZ890" s="1487">
        <f t="shared" si="124"/>
        <v>-3.4670629024269582E-3</v>
      </c>
    </row>
    <row r="891" spans="1:78" ht="15" x14ac:dyDescent="0.25">
      <c r="A891" s="1444">
        <v>45359</v>
      </c>
      <c r="B891" s="1447">
        <v>49.34</v>
      </c>
      <c r="C891" s="1446">
        <v>73.010000000000005</v>
      </c>
      <c r="D891" s="1447">
        <v>83.84</v>
      </c>
      <c r="E891" s="1446">
        <v>69.27</v>
      </c>
      <c r="F891" s="1447">
        <v>51.674999999999997</v>
      </c>
      <c r="G891" s="1446">
        <v>51.56</v>
      </c>
      <c r="H891" s="1447">
        <v>38.090000000000003</v>
      </c>
      <c r="I891" s="1446">
        <v>89.35</v>
      </c>
      <c r="J891" s="1447">
        <v>33.85</v>
      </c>
      <c r="K891" s="1446">
        <v>71.7</v>
      </c>
      <c r="L891" s="1447">
        <v>41.53</v>
      </c>
      <c r="M891" s="1446">
        <v>69.010000000000005</v>
      </c>
      <c r="N891" s="1447">
        <v>51.02</v>
      </c>
      <c r="O891" s="1448"/>
      <c r="P891" s="1448">
        <f t="shared" si="130"/>
        <v>5.7072971871178378E-3</v>
      </c>
      <c r="Q891" s="1448">
        <f t="shared" si="130"/>
        <v>-9.5785440613017491E-4</v>
      </c>
      <c r="R891" s="1448">
        <f t="shared" si="130"/>
        <v>-3.0915576694410334E-3</v>
      </c>
      <c r="S891" s="1448">
        <f t="shared" si="129"/>
        <v>4.4953596287703353E-3</v>
      </c>
      <c r="T891" s="1448">
        <f t="shared" si="129"/>
        <v>4.9591598599765738E-3</v>
      </c>
      <c r="U891" s="1448">
        <f t="shared" si="129"/>
        <v>3.8940809968847907E-3</v>
      </c>
      <c r="V891" s="1448">
        <f t="shared" si="129"/>
        <v>6.6067653276955596E-3</v>
      </c>
      <c r="W891" s="1448">
        <f t="shared" si="129"/>
        <v>4.4969083754917531E-3</v>
      </c>
      <c r="X891" s="1448">
        <f t="shared" si="129"/>
        <v>-7.622398123717327E-3</v>
      </c>
      <c r="Y891" s="1448">
        <f t="shared" si="129"/>
        <v>4.6237915090373864E-3</v>
      </c>
      <c r="Z891" s="1448">
        <f t="shared" si="129"/>
        <v>1.6883743367100889E-3</v>
      </c>
      <c r="AA891" s="1448">
        <f t="shared" si="129"/>
        <v>-3.4657039711190598E-3</v>
      </c>
      <c r="AB891" s="1448">
        <f t="shared" si="128"/>
        <v>1.95843325339729E-2</v>
      </c>
      <c r="AK891" s="1485">
        <v>45359</v>
      </c>
      <c r="AL891" s="1486">
        <v>120.96</v>
      </c>
      <c r="AM891" s="1486">
        <v>41.87</v>
      </c>
      <c r="AN891" s="1486">
        <v>273.75</v>
      </c>
      <c r="AO891" s="1486">
        <v>239.9</v>
      </c>
      <c r="AP891" s="1486">
        <v>93.27</v>
      </c>
      <c r="AQ891" s="1486">
        <v>237.47</v>
      </c>
      <c r="AR891" s="1486">
        <v>640.26</v>
      </c>
      <c r="AS891" s="1486">
        <v>257.69</v>
      </c>
      <c r="AT891" s="1486">
        <v>725.56</v>
      </c>
      <c r="AU891" s="1486">
        <v>75.12</v>
      </c>
      <c r="AV891" s="1486">
        <v>174.65</v>
      </c>
      <c r="AW891" s="1486">
        <v>117.47</v>
      </c>
      <c r="AX891" s="1486">
        <v>195.95</v>
      </c>
      <c r="AY891" s="1486">
        <v>217.5</v>
      </c>
      <c r="AZ891" s="1486">
        <v>527.41</v>
      </c>
      <c r="BA891" s="1486">
        <v>59.18</v>
      </c>
      <c r="BB891" s="1486">
        <v>615.36</v>
      </c>
      <c r="BC891" s="1486">
        <v>72.28</v>
      </c>
      <c r="BD891" s="1486">
        <v>92.68</v>
      </c>
      <c r="BE891" s="1486">
        <v>60.12</v>
      </c>
      <c r="BF891"/>
      <c r="BG891" s="1487">
        <f t="shared" si="132"/>
        <v>3.3079722130327521E-4</v>
      </c>
      <c r="BH891" s="1487">
        <f t="shared" si="132"/>
        <v>7.7015643802647487E-3</v>
      </c>
      <c r="BI891" s="1487">
        <f t="shared" si="132"/>
        <v>3.2617459503041352E-3</v>
      </c>
      <c r="BJ891" s="1487">
        <f t="shared" si="131"/>
        <v>9.5951519232387889E-3</v>
      </c>
      <c r="BK891" s="1487">
        <f t="shared" si="131"/>
        <v>-1.0082784971343694E-2</v>
      </c>
      <c r="BL891" s="1487">
        <f t="shared" si="131"/>
        <v>-6.7331565879727559E-4</v>
      </c>
      <c r="BM891" s="1487">
        <f t="shared" si="131"/>
        <v>-1.4984615384615398E-2</v>
      </c>
      <c r="BN891" s="1487">
        <f t="shared" si="131"/>
        <v>9.3615354484919162E-3</v>
      </c>
      <c r="BO891" s="1487">
        <f t="shared" si="131"/>
        <v>-7.641390547232027E-2</v>
      </c>
      <c r="BP891" s="1487">
        <f t="shared" si="126"/>
        <v>1.9820798262286287E-2</v>
      </c>
      <c r="BQ891" s="1487">
        <f t="shared" si="126"/>
        <v>5.0063298423294079E-3</v>
      </c>
      <c r="BR891" s="1487">
        <f t="shared" si="126"/>
        <v>1.0147046177659236E-2</v>
      </c>
      <c r="BS891" s="1487">
        <f t="shared" si="125"/>
        <v>-3.0019334486618677E-3</v>
      </c>
      <c r="BT891" s="1487">
        <f t="shared" si="125"/>
        <v>-3.9384502656164755E-3</v>
      </c>
      <c r="BU891" s="1487">
        <f t="shared" si="125"/>
        <v>-2.0246745382986112E-3</v>
      </c>
      <c r="BV891" s="1487">
        <f t="shared" si="124"/>
        <v>-3.3681374200067839E-3</v>
      </c>
      <c r="BW891" s="1487">
        <f t="shared" si="124"/>
        <v>-1.3213598460551649E-2</v>
      </c>
      <c r="BX891" s="1487">
        <f t="shared" si="124"/>
        <v>-4.8006664475979E-3</v>
      </c>
      <c r="BY891" s="1487">
        <f t="shared" si="124"/>
        <v>1.2785487924816978E-2</v>
      </c>
      <c r="BZ891" s="1487">
        <f t="shared" si="124"/>
        <v>-3.9761431411531149E-3</v>
      </c>
    </row>
    <row r="892" spans="1:78" ht="15" x14ac:dyDescent="0.25">
      <c r="A892" s="1444">
        <v>45362</v>
      </c>
      <c r="B892" s="1447">
        <v>49.59</v>
      </c>
      <c r="C892" s="1446">
        <v>73.650000000000006</v>
      </c>
      <c r="D892" s="1447">
        <v>83.73</v>
      </c>
      <c r="E892" s="1446">
        <v>69.39</v>
      </c>
      <c r="F892" s="1447">
        <v>51.68</v>
      </c>
      <c r="G892" s="1446">
        <v>51.63</v>
      </c>
      <c r="H892" s="1447">
        <v>38.53</v>
      </c>
      <c r="I892" s="1446">
        <v>91.17</v>
      </c>
      <c r="J892" s="1447">
        <v>34.119999999999997</v>
      </c>
      <c r="K892" s="1446">
        <v>72.3</v>
      </c>
      <c r="L892" s="1447">
        <v>42.09</v>
      </c>
      <c r="M892" s="1446">
        <v>69.78</v>
      </c>
      <c r="N892" s="1447">
        <v>52.91</v>
      </c>
      <c r="O892" s="1448"/>
      <c r="P892" s="1448">
        <f t="shared" si="130"/>
        <v>5.0668828536684233E-3</v>
      </c>
      <c r="Q892" s="1448">
        <f t="shared" si="130"/>
        <v>8.7659224763731065E-3</v>
      </c>
      <c r="R892" s="1448">
        <f t="shared" si="130"/>
        <v>-1.3120229007633519E-3</v>
      </c>
      <c r="S892" s="1448">
        <f t="shared" si="129"/>
        <v>1.7323516673885457E-3</v>
      </c>
      <c r="T892" s="1448">
        <f t="shared" si="129"/>
        <v>9.6758587324674569E-5</v>
      </c>
      <c r="U892" s="1448">
        <f t="shared" si="129"/>
        <v>1.3576415826221933E-3</v>
      </c>
      <c r="V892" s="1448">
        <f t="shared" si="129"/>
        <v>1.1551588343397156E-2</v>
      </c>
      <c r="W892" s="1448">
        <f t="shared" si="129"/>
        <v>2.036933407946287E-2</v>
      </c>
      <c r="X892" s="1448">
        <f t="shared" si="129"/>
        <v>7.9763663220087447E-3</v>
      </c>
      <c r="Y892" s="1448">
        <f t="shared" si="129"/>
        <v>8.3682008368200049E-3</v>
      </c>
      <c r="Z892" s="1448">
        <f t="shared" si="129"/>
        <v>1.3484228268721461E-2</v>
      </c>
      <c r="AA892" s="1448">
        <f t="shared" si="129"/>
        <v>1.1157803216925026E-2</v>
      </c>
      <c r="AB892" s="1448">
        <f t="shared" si="128"/>
        <v>3.7044296354370704E-2</v>
      </c>
      <c r="AK892" s="1485">
        <v>45362</v>
      </c>
      <c r="AL892" s="1486">
        <v>120.19</v>
      </c>
      <c r="AM892" s="1486">
        <v>42.68</v>
      </c>
      <c r="AN892" s="1486">
        <v>275.36</v>
      </c>
      <c r="AO892" s="1486">
        <v>239.5</v>
      </c>
      <c r="AP892" s="1486">
        <v>93.82</v>
      </c>
      <c r="AQ892" s="1486">
        <v>237.68</v>
      </c>
      <c r="AR892" s="1486">
        <v>647.79999999999995</v>
      </c>
      <c r="AS892" s="1486">
        <v>261.98</v>
      </c>
      <c r="AT892" s="1486">
        <v>714.08</v>
      </c>
      <c r="AU892" s="1486">
        <v>75.319999999999993</v>
      </c>
      <c r="AV892" s="1486">
        <v>173.52</v>
      </c>
      <c r="AW892" s="1486">
        <v>117.62</v>
      </c>
      <c r="AX892" s="1486">
        <v>191.73</v>
      </c>
      <c r="AY892" s="1486">
        <v>218.53</v>
      </c>
      <c r="AZ892" s="1486">
        <v>526.66</v>
      </c>
      <c r="BA892" s="1486">
        <v>59.16</v>
      </c>
      <c r="BB892" s="1486">
        <v>614.95000000000005</v>
      </c>
      <c r="BC892" s="1486">
        <v>72.408665999999997</v>
      </c>
      <c r="BD892" s="1486">
        <v>94.41</v>
      </c>
      <c r="BE892" s="1486">
        <v>60.66</v>
      </c>
      <c r="BF892"/>
      <c r="BG892" s="1487">
        <f t="shared" si="132"/>
        <v>-6.3657407407407083E-3</v>
      </c>
      <c r="BH892" s="1487">
        <f t="shared" si="132"/>
        <v>1.9345593503701991E-2</v>
      </c>
      <c r="BI892" s="1487">
        <f t="shared" si="132"/>
        <v>5.8812785388128348E-3</v>
      </c>
      <c r="BJ892" s="1487">
        <f t="shared" si="131"/>
        <v>-1.6673614005836002E-3</v>
      </c>
      <c r="BK892" s="1487">
        <f t="shared" si="131"/>
        <v>5.8968585826095973E-3</v>
      </c>
      <c r="BL892" s="1487">
        <f t="shared" si="131"/>
        <v>8.8432223017647683E-4</v>
      </c>
      <c r="BM892" s="1487">
        <f t="shared" si="131"/>
        <v>1.177646581076432E-2</v>
      </c>
      <c r="BN892" s="1487">
        <f t="shared" si="131"/>
        <v>1.6647910279793631E-2</v>
      </c>
      <c r="BO892" s="1487">
        <f t="shared" si="131"/>
        <v>-1.5822261425657291E-2</v>
      </c>
      <c r="BP892" s="1487">
        <f t="shared" si="126"/>
        <v>2.662406815761297E-3</v>
      </c>
      <c r="BQ892" s="1487">
        <f t="shared" si="126"/>
        <v>-6.470083023189209E-3</v>
      </c>
      <c r="BR892" s="1487">
        <f t="shared" si="126"/>
        <v>1.2769217672597742E-3</v>
      </c>
      <c r="BS892" s="1487">
        <f t="shared" si="125"/>
        <v>-2.1536106149527938E-2</v>
      </c>
      <c r="BT892" s="1487">
        <f t="shared" si="125"/>
        <v>4.7356321839080512E-3</v>
      </c>
      <c r="BU892" s="1487">
        <f t="shared" si="125"/>
        <v>-1.4220435714150281E-3</v>
      </c>
      <c r="BV892" s="1487">
        <f t="shared" si="124"/>
        <v>-3.3795201081451718E-4</v>
      </c>
      <c r="BW892" s="1487">
        <f t="shared" si="124"/>
        <v>-6.6627665106599088E-4</v>
      </c>
      <c r="BX892" s="1487">
        <f t="shared" si="124"/>
        <v>1.7801051466518471E-3</v>
      </c>
      <c r="BY892" s="1487">
        <f t="shared" si="124"/>
        <v>1.8666378938282151E-2</v>
      </c>
      <c r="BZ892" s="1487">
        <f t="shared" si="124"/>
        <v>8.9820359281436984E-3</v>
      </c>
    </row>
    <row r="893" spans="1:78" ht="15" x14ac:dyDescent="0.25">
      <c r="A893" s="1444">
        <v>45363</v>
      </c>
      <c r="B893" s="1447">
        <v>48.77</v>
      </c>
      <c r="C893" s="1446">
        <v>72.319999999999993</v>
      </c>
      <c r="D893" s="1447">
        <v>83.39</v>
      </c>
      <c r="E893" s="1446">
        <v>69.459999999999994</v>
      </c>
      <c r="F893" s="1447">
        <v>51.384999999999998</v>
      </c>
      <c r="G893" s="1446">
        <v>51.27</v>
      </c>
      <c r="H893" s="1447">
        <v>37.89</v>
      </c>
      <c r="I893" s="1446">
        <v>91.26</v>
      </c>
      <c r="J893" s="1447">
        <v>33.799999999999997</v>
      </c>
      <c r="K893" s="1446">
        <v>70.81</v>
      </c>
      <c r="L893" s="1447">
        <v>41.59</v>
      </c>
      <c r="M893" s="1446">
        <v>69.349999999999994</v>
      </c>
      <c r="N893" s="1447">
        <v>51.9</v>
      </c>
      <c r="O893" s="1448"/>
      <c r="P893" s="1448">
        <f t="shared" si="130"/>
        <v>-1.6535591853196214E-2</v>
      </c>
      <c r="Q893" s="1448">
        <f t="shared" si="130"/>
        <v>-1.8058384249830448E-2</v>
      </c>
      <c r="R893" s="1448">
        <f t="shared" si="130"/>
        <v>-4.0606712050639364E-3</v>
      </c>
      <c r="S893" s="1448">
        <f t="shared" si="129"/>
        <v>1.0087908920592761E-3</v>
      </c>
      <c r="T893" s="1448">
        <f t="shared" si="129"/>
        <v>-5.708204334365358E-3</v>
      </c>
      <c r="U893" s="1448">
        <f t="shared" si="129"/>
        <v>-6.9726902963393265E-3</v>
      </c>
      <c r="V893" s="1448">
        <f t="shared" si="129"/>
        <v>-1.6610433428497291E-2</v>
      </c>
      <c r="W893" s="1448">
        <f t="shared" si="129"/>
        <v>9.8716683119450931E-4</v>
      </c>
      <c r="X893" s="1448">
        <f t="shared" si="129"/>
        <v>-9.3786635404454963E-3</v>
      </c>
      <c r="Y893" s="1448">
        <f t="shared" si="129"/>
        <v>-2.0608575380359543E-2</v>
      </c>
      <c r="Z893" s="1448">
        <f t="shared" si="129"/>
        <v>-1.1879306248515086E-2</v>
      </c>
      <c r="AA893" s="1448">
        <f t="shared" si="129"/>
        <v>-6.1622241329894927E-3</v>
      </c>
      <c r="AB893" s="1448">
        <f t="shared" si="128"/>
        <v>-1.9089019089019051E-2</v>
      </c>
      <c r="AK893" s="1485">
        <v>45363</v>
      </c>
      <c r="AL893" s="1486">
        <v>120.76</v>
      </c>
      <c r="AM893" s="1486">
        <v>43.05</v>
      </c>
      <c r="AN893" s="1486">
        <v>276.54000000000002</v>
      </c>
      <c r="AO893" s="1486">
        <v>237.82</v>
      </c>
      <c r="AP893" s="1486">
        <v>93.87</v>
      </c>
      <c r="AQ893" s="1486">
        <v>237.44</v>
      </c>
      <c r="AR893" s="1486">
        <v>643.83000000000004</v>
      </c>
      <c r="AS893" s="1486">
        <v>261.86</v>
      </c>
      <c r="AT893" s="1486">
        <v>736.88</v>
      </c>
      <c r="AU893" s="1486">
        <v>75.08</v>
      </c>
      <c r="AV893" s="1486">
        <v>171.82</v>
      </c>
      <c r="AW893" s="1486">
        <v>117.93</v>
      </c>
      <c r="AX893" s="1486">
        <v>197.78</v>
      </c>
      <c r="AY893" s="1486">
        <v>216.86</v>
      </c>
      <c r="AZ893" s="1486">
        <v>531.24</v>
      </c>
      <c r="BA893" s="1486">
        <v>59.82</v>
      </c>
      <c r="BB893" s="1486">
        <v>610.77</v>
      </c>
      <c r="BC893" s="1486">
        <v>72.973332999999997</v>
      </c>
      <c r="BD893" s="1486">
        <v>94.67</v>
      </c>
      <c r="BE893" s="1486">
        <v>61.41</v>
      </c>
      <c r="BF893"/>
      <c r="BG893" s="1487">
        <f t="shared" si="132"/>
        <v>4.7424910558283339E-3</v>
      </c>
      <c r="BH893" s="1487">
        <f t="shared" si="132"/>
        <v>8.669165885660671E-3</v>
      </c>
      <c r="BI893" s="1487">
        <f t="shared" si="132"/>
        <v>4.2852992446252422E-3</v>
      </c>
      <c r="BJ893" s="1487">
        <f t="shared" si="131"/>
        <v>-7.0146137787056653E-3</v>
      </c>
      <c r="BK893" s="1487">
        <f t="shared" si="131"/>
        <v>5.3293540822864393E-4</v>
      </c>
      <c r="BL893" s="1487">
        <f t="shared" si="131"/>
        <v>-1.0097610232245417E-3</v>
      </c>
      <c r="BM893" s="1487">
        <f t="shared" si="131"/>
        <v>-6.1284347020684063E-3</v>
      </c>
      <c r="BN893" s="1487">
        <f t="shared" si="131"/>
        <v>-4.5805023284221902E-4</v>
      </c>
      <c r="BO893" s="1487">
        <f t="shared" si="131"/>
        <v>3.1929195608335133E-2</v>
      </c>
      <c r="BP893" s="1487">
        <f t="shared" si="126"/>
        <v>-3.1864046733934533E-3</v>
      </c>
      <c r="BQ893" s="1487">
        <f t="shared" si="126"/>
        <v>-9.7971415398802261E-3</v>
      </c>
      <c r="BR893" s="1487">
        <f t="shared" si="126"/>
        <v>2.6356061894235866E-3</v>
      </c>
      <c r="BS893" s="1487">
        <f t="shared" si="125"/>
        <v>3.1554790590935231E-2</v>
      </c>
      <c r="BT893" s="1487">
        <f t="shared" si="125"/>
        <v>-7.6419713540474415E-3</v>
      </c>
      <c r="BU893" s="1487">
        <f t="shared" si="125"/>
        <v>8.6963126115521226E-3</v>
      </c>
      <c r="BV893" s="1487">
        <f t="shared" si="124"/>
        <v>1.1156186612576127E-2</v>
      </c>
      <c r="BW893" s="1487">
        <f t="shared" si="124"/>
        <v>-6.7973005935442936E-3</v>
      </c>
      <c r="BX893" s="1487">
        <f t="shared" si="124"/>
        <v>7.7983345253177299E-3</v>
      </c>
      <c r="BY893" s="1487">
        <f t="shared" si="124"/>
        <v>2.7539455566148196E-3</v>
      </c>
      <c r="BZ893" s="1487">
        <f t="shared" si="124"/>
        <v>1.2363996043521267E-2</v>
      </c>
    </row>
    <row r="894" spans="1:78" ht="15" x14ac:dyDescent="0.25">
      <c r="A894" s="1444">
        <v>45364</v>
      </c>
      <c r="B894" s="1447">
        <v>48.93</v>
      </c>
      <c r="C894" s="1446">
        <v>72.400000000000006</v>
      </c>
      <c r="D894" s="1447">
        <v>83</v>
      </c>
      <c r="E894" s="1446">
        <v>69.650000000000006</v>
      </c>
      <c r="F894" s="1447">
        <v>51.494999999999997</v>
      </c>
      <c r="G894" s="1446">
        <v>51.44</v>
      </c>
      <c r="H894" s="1447">
        <v>38.090000000000003</v>
      </c>
      <c r="I894" s="1446">
        <v>90.57</v>
      </c>
      <c r="J894" s="1447">
        <v>33.97</v>
      </c>
      <c r="K894" s="1446">
        <v>71.47</v>
      </c>
      <c r="L894" s="1447">
        <v>41.39</v>
      </c>
      <c r="M894" s="1446">
        <v>69.94</v>
      </c>
      <c r="N894" s="1447">
        <v>51.5</v>
      </c>
      <c r="O894" s="1448"/>
      <c r="P894" s="1448">
        <f t="shared" si="130"/>
        <v>3.2807053516505347E-3</v>
      </c>
      <c r="Q894" s="1448">
        <f t="shared" si="130"/>
        <v>1.1061946902656597E-3</v>
      </c>
      <c r="R894" s="1448">
        <f t="shared" si="130"/>
        <v>-4.676819762561465E-3</v>
      </c>
      <c r="S894" s="1448">
        <f t="shared" si="129"/>
        <v>2.7353872732509641E-3</v>
      </c>
      <c r="T894" s="1448">
        <f t="shared" si="129"/>
        <v>2.1407025396516384E-3</v>
      </c>
      <c r="U894" s="1448">
        <f t="shared" si="129"/>
        <v>3.3157792081138014E-3</v>
      </c>
      <c r="V894" s="1448">
        <f t="shared" si="129"/>
        <v>5.2784375824756619E-3</v>
      </c>
      <c r="W894" s="1448">
        <f t="shared" si="129"/>
        <v>-7.5608152531230757E-3</v>
      </c>
      <c r="X894" s="1448">
        <f t="shared" si="129"/>
        <v>5.0295857988166192E-3</v>
      </c>
      <c r="Y894" s="1448">
        <f t="shared" si="129"/>
        <v>9.3207174127947542E-3</v>
      </c>
      <c r="Z894" s="1448">
        <f t="shared" si="129"/>
        <v>-4.8088482808368079E-3</v>
      </c>
      <c r="AA894" s="1448">
        <f t="shared" si="129"/>
        <v>8.5075702956020679E-3</v>
      </c>
      <c r="AB894" s="1448">
        <f t="shared" si="128"/>
        <v>-7.7071290944123044E-3</v>
      </c>
      <c r="AK894" s="1485">
        <v>45364</v>
      </c>
      <c r="AL894" s="1486">
        <v>120.16</v>
      </c>
      <c r="AM894" s="1486">
        <v>43.35</v>
      </c>
      <c r="AN894" s="1486">
        <v>275.99</v>
      </c>
      <c r="AO894" s="1486">
        <v>238.8</v>
      </c>
      <c r="AP894" s="1486">
        <v>94.86</v>
      </c>
      <c r="AQ894" s="1486">
        <v>234.77</v>
      </c>
      <c r="AR894" s="1486">
        <v>646.63</v>
      </c>
      <c r="AS894" s="1486">
        <v>263.7</v>
      </c>
      <c r="AT894" s="1486">
        <v>734.2</v>
      </c>
      <c r="AU894" s="1486">
        <v>75.94</v>
      </c>
      <c r="AV894" s="1486">
        <v>172.35</v>
      </c>
      <c r="AW894" s="1486">
        <v>117</v>
      </c>
      <c r="AX894" s="1486">
        <v>196.7</v>
      </c>
      <c r="AY894" s="1486">
        <v>215.75</v>
      </c>
      <c r="AZ894" s="1486">
        <v>520.21</v>
      </c>
      <c r="BA894" s="1486">
        <v>60.85</v>
      </c>
      <c r="BB894" s="1486">
        <v>615.44000000000005</v>
      </c>
      <c r="BC894" s="1486">
        <v>73.426665999999997</v>
      </c>
      <c r="BD894" s="1486">
        <v>95.32</v>
      </c>
      <c r="BE894" s="1486">
        <v>61.28</v>
      </c>
      <c r="BF894"/>
      <c r="BG894" s="1487">
        <f t="shared" si="132"/>
        <v>-4.9685326266976524E-3</v>
      </c>
      <c r="BH894" s="1487">
        <f t="shared" si="132"/>
        <v>6.9686411149826781E-3</v>
      </c>
      <c r="BI894" s="1487">
        <f t="shared" si="132"/>
        <v>-1.9888623707239868E-3</v>
      </c>
      <c r="BJ894" s="1487">
        <f t="shared" si="131"/>
        <v>4.1207636027248262E-3</v>
      </c>
      <c r="BK894" s="1487">
        <f t="shared" si="131"/>
        <v>1.054650047938633E-2</v>
      </c>
      <c r="BL894" s="1487">
        <f t="shared" si="131"/>
        <v>-1.1244946091644153E-2</v>
      </c>
      <c r="BM894" s="1487">
        <f t="shared" si="131"/>
        <v>4.3489741080719353E-3</v>
      </c>
      <c r="BN894" s="1487">
        <f t="shared" si="131"/>
        <v>7.0266554647520621E-3</v>
      </c>
      <c r="BO894" s="1487">
        <f t="shared" si="131"/>
        <v>-3.636955813700942E-3</v>
      </c>
      <c r="BP894" s="1487">
        <f t="shared" si="126"/>
        <v>1.1454448588172609E-2</v>
      </c>
      <c r="BQ894" s="1487">
        <f t="shared" si="126"/>
        <v>3.0846234431381745E-3</v>
      </c>
      <c r="BR894" s="1487">
        <f t="shared" si="126"/>
        <v>-7.8860340880183739E-3</v>
      </c>
      <c r="BS894" s="1487">
        <f t="shared" si="125"/>
        <v>-5.4606128021034107E-3</v>
      </c>
      <c r="BT894" s="1487">
        <f t="shared" si="125"/>
        <v>-5.1185096375542449E-3</v>
      </c>
      <c r="BU894" s="1487">
        <f t="shared" si="125"/>
        <v>-2.076274376929443E-2</v>
      </c>
      <c r="BV894" s="1487">
        <f t="shared" si="124"/>
        <v>1.7218321631561371E-2</v>
      </c>
      <c r="BW894" s="1487">
        <f t="shared" si="124"/>
        <v>7.6460860880529051E-3</v>
      </c>
      <c r="BX894" s="1487">
        <f t="shared" si="124"/>
        <v>6.212310461411988E-3</v>
      </c>
      <c r="BY894" s="1487">
        <f t="shared" si="124"/>
        <v>6.8659554241046949E-3</v>
      </c>
      <c r="BZ894" s="1487">
        <f t="shared" si="124"/>
        <v>-2.1169190685555359E-3</v>
      </c>
    </row>
    <row r="895" spans="1:78" ht="15" x14ac:dyDescent="0.25">
      <c r="A895" s="1444">
        <v>45365</v>
      </c>
      <c r="B895" s="1447">
        <v>48.07</v>
      </c>
      <c r="C895" s="1446">
        <v>71.38</v>
      </c>
      <c r="D895" s="1447">
        <v>81.86</v>
      </c>
      <c r="E895" s="1446">
        <v>68.45</v>
      </c>
      <c r="F895" s="1447">
        <v>51.244999999999997</v>
      </c>
      <c r="G895" s="1446">
        <v>50.94</v>
      </c>
      <c r="H895" s="1447">
        <v>38.020000000000003</v>
      </c>
      <c r="I895" s="1446">
        <v>89.92</v>
      </c>
      <c r="J895" s="1447">
        <v>33.43</v>
      </c>
      <c r="K895" s="1446">
        <v>70.81</v>
      </c>
      <c r="L895" s="1447">
        <v>40.75</v>
      </c>
      <c r="M895" s="1446">
        <v>69.38</v>
      </c>
      <c r="N895" s="1447">
        <v>51.88</v>
      </c>
      <c r="O895" s="1448"/>
      <c r="P895" s="1448">
        <f t="shared" si="130"/>
        <v>-1.7576129164111984E-2</v>
      </c>
      <c r="Q895" s="1448">
        <f t="shared" si="130"/>
        <v>-1.4088397790055388E-2</v>
      </c>
      <c r="R895" s="1448">
        <f t="shared" si="130"/>
        <v>-1.3734939759036151E-2</v>
      </c>
      <c r="S895" s="1448">
        <f t="shared" si="129"/>
        <v>-1.7229002153625307E-2</v>
      </c>
      <c r="T895" s="1448">
        <f t="shared" si="129"/>
        <v>-4.8548402757549276E-3</v>
      </c>
      <c r="U895" s="1448">
        <f t="shared" si="129"/>
        <v>-9.7200622083981336E-3</v>
      </c>
      <c r="V895" s="1448">
        <f t="shared" si="129"/>
        <v>-1.837752690995019E-3</v>
      </c>
      <c r="W895" s="1448">
        <f t="shared" si="129"/>
        <v>-7.1767693496741919E-3</v>
      </c>
      <c r="X895" s="1448">
        <f t="shared" si="129"/>
        <v>-1.5896379158080634E-2</v>
      </c>
      <c r="Y895" s="1448">
        <f t="shared" si="129"/>
        <v>-9.2346439065341627E-3</v>
      </c>
      <c r="Z895" s="1448">
        <f t="shared" si="129"/>
        <v>-1.5462672143029731E-2</v>
      </c>
      <c r="AA895" s="1448">
        <f t="shared" si="129"/>
        <v>-8.006863025450419E-3</v>
      </c>
      <c r="AB895" s="1448">
        <f t="shared" si="128"/>
        <v>7.3786407766990789E-3</v>
      </c>
      <c r="AK895" s="1485">
        <v>45365</v>
      </c>
      <c r="AL895" s="1486">
        <v>118.85</v>
      </c>
      <c r="AM895" s="1486">
        <v>44.28</v>
      </c>
      <c r="AN895" s="1486">
        <v>271.54000000000002</v>
      </c>
      <c r="AO895" s="1486">
        <v>237.17</v>
      </c>
      <c r="AP895" s="1486">
        <v>94.49</v>
      </c>
      <c r="AQ895" s="1486">
        <v>237.68</v>
      </c>
      <c r="AR895" s="1486">
        <v>650.04</v>
      </c>
      <c r="AS895" s="1486">
        <v>260.83</v>
      </c>
      <c r="AT895" s="1486">
        <v>731.95</v>
      </c>
      <c r="AU895" s="1486">
        <v>74.209999999999994</v>
      </c>
      <c r="AV895" s="1486">
        <v>170.81</v>
      </c>
      <c r="AW895" s="1486">
        <v>115.41</v>
      </c>
      <c r="AX895" s="1486">
        <v>193.43</v>
      </c>
      <c r="AY895" s="1486">
        <v>209.01</v>
      </c>
      <c r="AZ895" s="1486">
        <v>529.36</v>
      </c>
      <c r="BA895" s="1486">
        <v>60.3</v>
      </c>
      <c r="BB895" s="1486">
        <v>619.91</v>
      </c>
      <c r="BC895" s="1486">
        <v>74.459999999999994</v>
      </c>
      <c r="BD895" s="1486">
        <v>93.95</v>
      </c>
      <c r="BE895" s="1486">
        <v>61.02</v>
      </c>
      <c r="BF895"/>
      <c r="BG895" s="1487">
        <f t="shared" si="132"/>
        <v>-1.0902130492676451E-2</v>
      </c>
      <c r="BH895" s="1487">
        <f t="shared" si="132"/>
        <v>2.1453287197231826E-2</v>
      </c>
      <c r="BI895" s="1487">
        <f t="shared" si="132"/>
        <v>-1.6123772600456495E-2</v>
      </c>
      <c r="BJ895" s="1487">
        <f t="shared" si="131"/>
        <v>-6.825795644891222E-3</v>
      </c>
      <c r="BK895" s="1487">
        <f t="shared" si="131"/>
        <v>-3.9004849251529049E-3</v>
      </c>
      <c r="BL895" s="1487">
        <f t="shared" si="131"/>
        <v>1.2395110107765032E-2</v>
      </c>
      <c r="BM895" s="1487">
        <f t="shared" si="131"/>
        <v>5.2734948888854029E-3</v>
      </c>
      <c r="BN895" s="1487">
        <f t="shared" si="131"/>
        <v>-1.0883579825559365E-2</v>
      </c>
      <c r="BO895" s="1487">
        <f t="shared" si="131"/>
        <v>-3.0645600653772813E-3</v>
      </c>
      <c r="BP895" s="1487">
        <f t="shared" si="126"/>
        <v>-2.2781143007637662E-2</v>
      </c>
      <c r="BQ895" s="1487">
        <f t="shared" si="126"/>
        <v>-8.9353060632433538E-3</v>
      </c>
      <c r="BR895" s="1487">
        <f t="shared" si="126"/>
        <v>-1.3589743589743618E-2</v>
      </c>
      <c r="BS895" s="1487">
        <f t="shared" si="125"/>
        <v>-1.6624300965937887E-2</v>
      </c>
      <c r="BT895" s="1487">
        <f t="shared" si="125"/>
        <v>-3.1239860950173854E-2</v>
      </c>
      <c r="BU895" s="1487">
        <f t="shared" si="125"/>
        <v>1.7589050575728987E-2</v>
      </c>
      <c r="BV895" s="1487">
        <f t="shared" si="124"/>
        <v>-9.0386195562860185E-3</v>
      </c>
      <c r="BW895" s="1487">
        <f t="shared" si="124"/>
        <v>7.2630963213309394E-3</v>
      </c>
      <c r="BX895" s="1487">
        <f t="shared" si="124"/>
        <v>1.4073007209669528E-2</v>
      </c>
      <c r="BY895" s="1487">
        <f t="shared" si="124"/>
        <v>-1.4372639530004096E-2</v>
      </c>
      <c r="BZ895" s="1487">
        <f t="shared" si="124"/>
        <v>-4.242819843342004E-3</v>
      </c>
    </row>
    <row r="896" spans="1:78" ht="15" x14ac:dyDescent="0.25">
      <c r="A896" s="1444">
        <v>45366</v>
      </c>
      <c r="B896" s="1447">
        <v>48.39</v>
      </c>
      <c r="C896" s="1446">
        <v>71.58</v>
      </c>
      <c r="D896" s="1447">
        <v>82.11</v>
      </c>
      <c r="E896" s="1446">
        <v>68.8</v>
      </c>
      <c r="F896" s="1447">
        <v>50.98</v>
      </c>
      <c r="G896" s="1446">
        <v>51.6</v>
      </c>
      <c r="H896" s="1447">
        <v>37.950000000000003</v>
      </c>
      <c r="I896" s="1446">
        <v>90.8</v>
      </c>
      <c r="J896" s="1447">
        <v>33.520000000000003</v>
      </c>
      <c r="K896" s="1446">
        <v>70.98</v>
      </c>
      <c r="L896" s="1447">
        <v>41.08</v>
      </c>
      <c r="M896" s="1446">
        <v>69.09</v>
      </c>
      <c r="N896" s="1447">
        <v>51.99</v>
      </c>
      <c r="O896" s="1448"/>
      <c r="P896" s="1448">
        <f t="shared" si="130"/>
        <v>6.6569586020386994E-3</v>
      </c>
      <c r="Q896" s="1448">
        <f t="shared" si="130"/>
        <v>2.8019052956010488E-3</v>
      </c>
      <c r="R896" s="1448">
        <f t="shared" si="130"/>
        <v>3.0539946249694603E-3</v>
      </c>
      <c r="S896" s="1448">
        <f t="shared" si="129"/>
        <v>5.1132213294374628E-3</v>
      </c>
      <c r="T896" s="1448">
        <f t="shared" si="129"/>
        <v>-5.1712362181676377E-3</v>
      </c>
      <c r="U896" s="1448">
        <f t="shared" si="129"/>
        <v>1.2956419316843418E-2</v>
      </c>
      <c r="V896" s="1448">
        <f t="shared" si="129"/>
        <v>-1.8411362440820694E-3</v>
      </c>
      <c r="W896" s="1448">
        <f t="shared" si="129"/>
        <v>9.7864768683273515E-3</v>
      </c>
      <c r="X896" s="1448">
        <f t="shared" si="129"/>
        <v>2.6921926413402157E-3</v>
      </c>
      <c r="Y896" s="1448">
        <f t="shared" si="129"/>
        <v>2.4007908487502006E-3</v>
      </c>
      <c r="Z896" s="1448">
        <f t="shared" si="129"/>
        <v>8.0981595092024117E-3</v>
      </c>
      <c r="AA896" s="1448">
        <f t="shared" si="129"/>
        <v>-4.1798789276447403E-3</v>
      </c>
      <c r="AB896" s="1448">
        <f t="shared" si="128"/>
        <v>2.1202775636083157E-3</v>
      </c>
      <c r="AK896" s="1485">
        <v>45366</v>
      </c>
      <c r="AL896" s="1486">
        <v>115.49</v>
      </c>
      <c r="AM896" s="1486">
        <v>43.87</v>
      </c>
      <c r="AN896" s="1486">
        <v>268.87</v>
      </c>
      <c r="AO896" s="1486">
        <v>236.71</v>
      </c>
      <c r="AP896" s="1486">
        <v>96.07</v>
      </c>
      <c r="AQ896" s="1486">
        <v>238.23</v>
      </c>
      <c r="AR896" s="1486">
        <v>646.99</v>
      </c>
      <c r="AS896" s="1486">
        <v>267.64</v>
      </c>
      <c r="AT896" s="1486">
        <v>725.63</v>
      </c>
      <c r="AU896" s="1486">
        <v>73.69</v>
      </c>
      <c r="AV896" s="1486">
        <v>170.95</v>
      </c>
      <c r="AW896" s="1486">
        <v>114.75</v>
      </c>
      <c r="AX896" s="1486">
        <v>191.07</v>
      </c>
      <c r="AY896" s="1486">
        <v>209.21</v>
      </c>
      <c r="AZ896" s="1486">
        <v>533.64</v>
      </c>
      <c r="BA896" s="1486">
        <v>60.45</v>
      </c>
      <c r="BB896" s="1486">
        <v>622.74</v>
      </c>
      <c r="BC896" s="1486">
        <v>74.212000000000003</v>
      </c>
      <c r="BD896" s="1486">
        <v>94.27</v>
      </c>
      <c r="BE896" s="1486">
        <v>60.68</v>
      </c>
      <c r="BF896"/>
      <c r="BG896" s="1487">
        <f t="shared" si="132"/>
        <v>-2.8270929743373998E-2</v>
      </c>
      <c r="BH896" s="1487">
        <f t="shared" si="132"/>
        <v>-9.259259259259342E-3</v>
      </c>
      <c r="BI896" s="1487">
        <f t="shared" si="132"/>
        <v>-9.8328054798556969E-3</v>
      </c>
      <c r="BJ896" s="1487">
        <f t="shared" si="131"/>
        <v>-1.9395370409410109E-3</v>
      </c>
      <c r="BK896" s="1487">
        <f t="shared" si="131"/>
        <v>1.672134617419831E-2</v>
      </c>
      <c r="BL896" s="1487">
        <f t="shared" si="131"/>
        <v>2.3140356782227487E-3</v>
      </c>
      <c r="BM896" s="1487">
        <f t="shared" si="131"/>
        <v>-4.692018952679765E-3</v>
      </c>
      <c r="BN896" s="1487">
        <f t="shared" si="131"/>
        <v>2.6108959858911946E-2</v>
      </c>
      <c r="BO896" s="1487">
        <f t="shared" si="131"/>
        <v>-8.6344695675934831E-3</v>
      </c>
      <c r="BP896" s="1487">
        <f t="shared" si="126"/>
        <v>-7.0071418946233135E-3</v>
      </c>
      <c r="BQ896" s="1487">
        <f t="shared" si="126"/>
        <v>8.1962414378541275E-4</v>
      </c>
      <c r="BR896" s="1487">
        <f t="shared" si="126"/>
        <v>-5.7187418767870772E-3</v>
      </c>
      <c r="BS896" s="1487">
        <f t="shared" si="125"/>
        <v>-1.2200796153647385E-2</v>
      </c>
      <c r="BT896" s="1487">
        <f t="shared" si="125"/>
        <v>9.5689201473621863E-4</v>
      </c>
      <c r="BU896" s="1487">
        <f t="shared" si="125"/>
        <v>8.0852350007555775E-3</v>
      </c>
      <c r="BV896" s="1487">
        <f t="shared" si="124"/>
        <v>2.4875621890548209E-3</v>
      </c>
      <c r="BW896" s="1487">
        <f t="shared" si="124"/>
        <v>4.5651788162798489E-3</v>
      </c>
      <c r="BX896" s="1487">
        <f t="shared" si="124"/>
        <v>-3.3306473274239924E-3</v>
      </c>
      <c r="BY896" s="1487">
        <f t="shared" si="124"/>
        <v>3.406067056945111E-3</v>
      </c>
      <c r="BZ896" s="1487">
        <f t="shared" si="124"/>
        <v>-5.5719436250410261E-3</v>
      </c>
    </row>
    <row r="897" spans="1:78" ht="15" x14ac:dyDescent="0.25">
      <c r="A897" s="1444">
        <v>45369</v>
      </c>
      <c r="B897" s="1447">
        <v>48.61</v>
      </c>
      <c r="C897" s="1446">
        <v>71.97</v>
      </c>
      <c r="D897" s="1447">
        <v>82.16</v>
      </c>
      <c r="E897" s="1446">
        <v>68.959999999999994</v>
      </c>
      <c r="F897" s="1447">
        <v>51.305</v>
      </c>
      <c r="G897" s="1446">
        <v>51.76</v>
      </c>
      <c r="H897" s="1447">
        <v>38.21</v>
      </c>
      <c r="I897" s="1446">
        <v>91</v>
      </c>
      <c r="J897" s="1447">
        <v>33.67</v>
      </c>
      <c r="K897" s="1446">
        <v>72.08</v>
      </c>
      <c r="L897" s="1447">
        <v>40.99</v>
      </c>
      <c r="M897" s="1446">
        <v>69.42</v>
      </c>
      <c r="N897" s="1447">
        <v>52.04</v>
      </c>
      <c r="O897" s="1448"/>
      <c r="P897" s="1448">
        <f t="shared" si="130"/>
        <v>4.5463938830336611E-3</v>
      </c>
      <c r="Q897" s="1448">
        <f t="shared" si="130"/>
        <v>5.4484492875104861E-3</v>
      </c>
      <c r="R897" s="1448">
        <f t="shared" si="130"/>
        <v>6.0893922786502445E-4</v>
      </c>
      <c r="S897" s="1448">
        <f t="shared" si="129"/>
        <v>2.3255813953487877E-3</v>
      </c>
      <c r="T897" s="1448">
        <f t="shared" si="129"/>
        <v>6.3750490388388165E-3</v>
      </c>
      <c r="U897" s="1448">
        <f t="shared" si="129"/>
        <v>3.1007751937983832E-3</v>
      </c>
      <c r="V897" s="1448">
        <f t="shared" si="129"/>
        <v>6.8511198945981023E-3</v>
      </c>
      <c r="W897" s="1448">
        <f t="shared" si="129"/>
        <v>2.2026431718061988E-3</v>
      </c>
      <c r="X897" s="1448">
        <f t="shared" si="129"/>
        <v>4.4749403341288359E-3</v>
      </c>
      <c r="Y897" s="1448">
        <f t="shared" si="129"/>
        <v>1.5497323189630801E-2</v>
      </c>
      <c r="Z897" s="1448">
        <f t="shared" si="129"/>
        <v>-2.1908471275558987E-3</v>
      </c>
      <c r="AA897" s="1448">
        <f t="shared" si="129"/>
        <v>4.7763786365609823E-3</v>
      </c>
      <c r="AB897" s="1448">
        <f t="shared" si="128"/>
        <v>9.6172340834770444E-4</v>
      </c>
      <c r="AK897" s="1485">
        <v>45369</v>
      </c>
      <c r="AL897" s="1486">
        <v>112.44</v>
      </c>
      <c r="AM897" s="1486">
        <v>44.51</v>
      </c>
      <c r="AN897" s="1486">
        <v>270.89999999999998</v>
      </c>
      <c r="AO897" s="1486">
        <v>237.72</v>
      </c>
      <c r="AP897" s="1486">
        <v>96.46</v>
      </c>
      <c r="AQ897" s="1486">
        <v>239.31</v>
      </c>
      <c r="AR897" s="1486">
        <v>649.04</v>
      </c>
      <c r="AS897" s="1486">
        <v>266.35000000000002</v>
      </c>
      <c r="AT897" s="1486">
        <v>731.54</v>
      </c>
      <c r="AU897" s="1486">
        <v>73.260000000000005</v>
      </c>
      <c r="AV897" s="1486">
        <v>170.4</v>
      </c>
      <c r="AW897" s="1486">
        <v>115.37</v>
      </c>
      <c r="AX897" s="1486">
        <v>191.69</v>
      </c>
      <c r="AY897" s="1486">
        <v>209.54</v>
      </c>
      <c r="AZ897" s="1486">
        <v>529.71</v>
      </c>
      <c r="BA897" s="1486">
        <v>60.79</v>
      </c>
      <c r="BB897" s="1486">
        <v>615.20000000000005</v>
      </c>
      <c r="BC897" s="1486">
        <v>74.255332999999993</v>
      </c>
      <c r="BD897" s="1486">
        <v>95.33</v>
      </c>
      <c r="BE897" s="1486">
        <v>60.86</v>
      </c>
      <c r="BF897"/>
      <c r="BG897" s="1487">
        <f t="shared" si="132"/>
        <v>-2.6409212918867411E-2</v>
      </c>
      <c r="BH897" s="1487">
        <f t="shared" si="132"/>
        <v>1.4588557100524291E-2</v>
      </c>
      <c r="BI897" s="1487">
        <f t="shared" si="132"/>
        <v>7.5501171569902657E-3</v>
      </c>
      <c r="BJ897" s="1487">
        <f t="shared" si="131"/>
        <v>4.2668243842676305E-3</v>
      </c>
      <c r="BK897" s="1487">
        <f t="shared" si="131"/>
        <v>4.0595399188092076E-3</v>
      </c>
      <c r="BL897" s="1487">
        <f t="shared" si="131"/>
        <v>4.5334340763128599E-3</v>
      </c>
      <c r="BM897" s="1487">
        <f t="shared" si="131"/>
        <v>3.1685188333667514E-3</v>
      </c>
      <c r="BN897" s="1487">
        <f t="shared" si="131"/>
        <v>-4.8199073382153776E-3</v>
      </c>
      <c r="BO897" s="1487">
        <f t="shared" si="131"/>
        <v>8.1446467207805188E-3</v>
      </c>
      <c r="BP897" s="1487">
        <f t="shared" si="126"/>
        <v>-5.8352558013297952E-3</v>
      </c>
      <c r="BQ897" s="1487">
        <f t="shared" si="126"/>
        <v>-3.2173150043871483E-3</v>
      </c>
      <c r="BR897" s="1487">
        <f t="shared" si="126"/>
        <v>5.4030501089325014E-3</v>
      </c>
      <c r="BS897" s="1487">
        <f t="shared" si="125"/>
        <v>3.244884073899642E-3</v>
      </c>
      <c r="BT897" s="1487">
        <f t="shared" si="125"/>
        <v>1.577362458773405E-3</v>
      </c>
      <c r="BU897" s="1487">
        <f t="shared" si="125"/>
        <v>-7.3645154036428122E-3</v>
      </c>
      <c r="BV897" s="1487">
        <f t="shared" si="124"/>
        <v>5.624483043837821E-3</v>
      </c>
      <c r="BW897" s="1487">
        <f t="shared" si="124"/>
        <v>-1.2107781738767325E-2</v>
      </c>
      <c r="BX897" s="1487">
        <f t="shared" si="124"/>
        <v>5.8390826281450232E-4</v>
      </c>
      <c r="BY897" s="1487">
        <f t="shared" si="124"/>
        <v>1.1244298292139623E-2</v>
      </c>
      <c r="BZ897" s="1487">
        <f t="shared" si="124"/>
        <v>2.9663810151614985E-3</v>
      </c>
    </row>
    <row r="898" spans="1:78" ht="15" x14ac:dyDescent="0.25">
      <c r="A898" s="1444">
        <v>45370</v>
      </c>
      <c r="B898" s="1447">
        <v>48.95</v>
      </c>
      <c r="C898" s="1446">
        <v>72.11</v>
      </c>
      <c r="D898" s="1447">
        <v>83.32</v>
      </c>
      <c r="E898" s="1446">
        <v>69.5</v>
      </c>
      <c r="F898" s="1447">
        <v>51.62</v>
      </c>
      <c r="G898" s="1446">
        <v>52.2</v>
      </c>
      <c r="H898" s="1447">
        <v>38.299999999999997</v>
      </c>
      <c r="I898" s="1446">
        <v>90.5</v>
      </c>
      <c r="J898" s="1447">
        <v>34.03</v>
      </c>
      <c r="K898" s="1446">
        <v>72.5</v>
      </c>
      <c r="L898" s="1447">
        <v>41.1</v>
      </c>
      <c r="M898" s="1446">
        <v>70.209999999999994</v>
      </c>
      <c r="N898" s="1447">
        <v>52.43</v>
      </c>
      <c r="O898" s="1448"/>
      <c r="P898" s="1448">
        <f t="shared" si="130"/>
        <v>6.9944455873277803E-3</v>
      </c>
      <c r="Q898" s="1448">
        <f t="shared" si="130"/>
        <v>1.9452549673475139E-3</v>
      </c>
      <c r="R898" s="1448">
        <f t="shared" si="130"/>
        <v>1.4118792599805217E-2</v>
      </c>
      <c r="S898" s="1448">
        <f t="shared" si="129"/>
        <v>7.8306264501161009E-3</v>
      </c>
      <c r="T898" s="1448">
        <f t="shared" si="129"/>
        <v>6.1397524607737595E-3</v>
      </c>
      <c r="U898" s="1448">
        <f t="shared" si="129"/>
        <v>8.5007727975271417E-3</v>
      </c>
      <c r="V898" s="1448">
        <f t="shared" si="129"/>
        <v>2.3554043444123608E-3</v>
      </c>
      <c r="W898" s="1448">
        <f t="shared" si="129"/>
        <v>-5.4945054945054949E-3</v>
      </c>
      <c r="X898" s="1448">
        <f t="shared" si="129"/>
        <v>1.0692010692010675E-2</v>
      </c>
      <c r="Y898" s="1448">
        <f t="shared" si="129"/>
        <v>5.8268590455050184E-3</v>
      </c>
      <c r="Z898" s="1448">
        <f t="shared" si="129"/>
        <v>2.6835813613076218E-3</v>
      </c>
      <c r="AA898" s="1448">
        <f t="shared" si="129"/>
        <v>1.138000576202812E-2</v>
      </c>
      <c r="AB898" s="1448">
        <f t="shared" si="128"/>
        <v>7.4942352036894803E-3</v>
      </c>
      <c r="AK898" s="1485">
        <v>45370</v>
      </c>
      <c r="AL898" s="1486">
        <v>113.16</v>
      </c>
      <c r="AM898" s="1486">
        <v>44.63</v>
      </c>
      <c r="AN898" s="1486">
        <v>271.73</v>
      </c>
      <c r="AO898" s="1486">
        <v>240.24</v>
      </c>
      <c r="AP898" s="1486">
        <v>97.22</v>
      </c>
      <c r="AQ898" s="1486">
        <v>242.35</v>
      </c>
      <c r="AR898" s="1486">
        <v>650.70000000000005</v>
      </c>
      <c r="AS898" s="1486">
        <v>268.75</v>
      </c>
      <c r="AT898" s="1486">
        <v>732.17</v>
      </c>
      <c r="AU898" s="1486">
        <v>73.41</v>
      </c>
      <c r="AV898" s="1486">
        <v>171.05</v>
      </c>
      <c r="AW898" s="1486">
        <v>117.12</v>
      </c>
      <c r="AX898" s="1486">
        <v>193.34</v>
      </c>
      <c r="AY898" s="1486">
        <v>210.97</v>
      </c>
      <c r="AZ898" s="1486">
        <v>534.34</v>
      </c>
      <c r="BA898" s="1486">
        <v>60.54</v>
      </c>
      <c r="BB898" s="1486">
        <v>621.53</v>
      </c>
      <c r="BC898" s="1486">
        <v>75.641999999999996</v>
      </c>
      <c r="BD898" s="1486">
        <v>94.98</v>
      </c>
      <c r="BE898" s="1486">
        <v>60.87</v>
      </c>
      <c r="BF898"/>
      <c r="BG898" s="1487">
        <f t="shared" si="132"/>
        <v>6.40341515474919E-3</v>
      </c>
      <c r="BH898" s="1487">
        <f t="shared" si="132"/>
        <v>2.6960233655359371E-3</v>
      </c>
      <c r="BI898" s="1487">
        <f t="shared" si="132"/>
        <v>3.0638612033962384E-3</v>
      </c>
      <c r="BJ898" s="1487">
        <f t="shared" si="131"/>
        <v>1.0600706713780961E-2</v>
      </c>
      <c r="BK898" s="1487">
        <f t="shared" si="131"/>
        <v>7.8789135392909517E-3</v>
      </c>
      <c r="BL898" s="1487">
        <f t="shared" si="131"/>
        <v>1.2703188333124366E-2</v>
      </c>
      <c r="BM898" s="1487">
        <f t="shared" si="131"/>
        <v>2.5576235671146337E-3</v>
      </c>
      <c r="BN898" s="1487">
        <f t="shared" si="131"/>
        <v>9.0107002064951265E-3</v>
      </c>
      <c r="BO898" s="1487">
        <f t="shared" si="131"/>
        <v>8.6119692703064154E-4</v>
      </c>
      <c r="BP898" s="1487">
        <f t="shared" si="126"/>
        <v>2.0475020475019309E-3</v>
      </c>
      <c r="BQ898" s="1487">
        <f t="shared" si="126"/>
        <v>3.814553990610362E-3</v>
      </c>
      <c r="BR898" s="1487">
        <f t="shared" si="126"/>
        <v>1.5168588021149345E-2</v>
      </c>
      <c r="BS898" s="1487">
        <f t="shared" si="125"/>
        <v>8.6076477646199884E-3</v>
      </c>
      <c r="BT898" s="1487">
        <f t="shared" si="125"/>
        <v>6.8244726543858301E-3</v>
      </c>
      <c r="BU898" s="1487">
        <f t="shared" si="125"/>
        <v>8.7406316663834836E-3</v>
      </c>
      <c r="BV898" s="1487">
        <f t="shared" si="125"/>
        <v>-4.1125185063332782E-3</v>
      </c>
      <c r="BW898" s="1487">
        <f t="shared" si="125"/>
        <v>1.0289336801040194E-2</v>
      </c>
      <c r="BX898" s="1487">
        <f t="shared" si="125"/>
        <v>1.8674308551010106E-2</v>
      </c>
      <c r="BY898" s="1487">
        <f t="shared" si="125"/>
        <v>-3.671457043952526E-3</v>
      </c>
      <c r="BZ898" s="1487">
        <f t="shared" si="125"/>
        <v>1.6431153466970114E-4</v>
      </c>
    </row>
    <row r="899" spans="1:78" ht="15" x14ac:dyDescent="0.25">
      <c r="A899" s="1444">
        <v>45371</v>
      </c>
      <c r="B899" s="1447">
        <v>48.8</v>
      </c>
      <c r="C899" s="1446">
        <v>72.05</v>
      </c>
      <c r="D899" s="1447">
        <v>82.85</v>
      </c>
      <c r="E899" s="1446">
        <v>69.5</v>
      </c>
      <c r="F899" s="1447">
        <v>51.51</v>
      </c>
      <c r="G899" s="1446">
        <v>51.77</v>
      </c>
      <c r="H899" s="1447">
        <v>38.26</v>
      </c>
      <c r="I899" s="1446">
        <v>90.37</v>
      </c>
      <c r="J899" s="1447">
        <v>33.590000000000003</v>
      </c>
      <c r="K899" s="1446">
        <v>72.78</v>
      </c>
      <c r="L899" s="1447">
        <v>41.26</v>
      </c>
      <c r="M899" s="1446">
        <v>70.23</v>
      </c>
      <c r="N899" s="1447">
        <v>52.58</v>
      </c>
      <c r="O899" s="1448"/>
      <c r="P899" s="1448">
        <f t="shared" si="130"/>
        <v>-3.0643513789582366E-3</v>
      </c>
      <c r="Q899" s="1448">
        <f t="shared" si="130"/>
        <v>-8.3206212730553705E-4</v>
      </c>
      <c r="R899" s="1448">
        <f t="shared" si="130"/>
        <v>-5.640902544407092E-3</v>
      </c>
      <c r="S899" s="1448">
        <f t="shared" si="129"/>
        <v>0</v>
      </c>
      <c r="T899" s="1448">
        <f t="shared" si="129"/>
        <v>-2.1309569934133948E-3</v>
      </c>
      <c r="U899" s="1448">
        <f t="shared" si="129"/>
        <v>-8.2375478927203E-3</v>
      </c>
      <c r="V899" s="1448">
        <f t="shared" si="129"/>
        <v>-1.0443864229764792E-3</v>
      </c>
      <c r="W899" s="1448">
        <f t="shared" si="129"/>
        <v>-1.4364640883977398E-3</v>
      </c>
      <c r="X899" s="1448">
        <f t="shared" si="129"/>
        <v>-1.292976785189532E-2</v>
      </c>
      <c r="Y899" s="1448">
        <f t="shared" si="129"/>
        <v>3.862068965517257E-3</v>
      </c>
      <c r="Z899" s="1448">
        <f t="shared" si="129"/>
        <v>3.8929440389293573E-3</v>
      </c>
      <c r="AA899" s="1448">
        <f t="shared" si="129"/>
        <v>2.8485970659464796E-4</v>
      </c>
      <c r="AB899" s="1448">
        <f t="shared" si="128"/>
        <v>2.8609574670989618E-3</v>
      </c>
      <c r="AK899" s="1485">
        <v>45371</v>
      </c>
      <c r="AL899" s="1486">
        <v>111.5</v>
      </c>
      <c r="AM899" s="1486">
        <v>44.79</v>
      </c>
      <c r="AN899" s="1486">
        <v>273.05</v>
      </c>
      <c r="AO899" s="1486">
        <v>237.87</v>
      </c>
      <c r="AP899" s="1486">
        <v>97.5</v>
      </c>
      <c r="AQ899" s="1486">
        <v>241.87</v>
      </c>
      <c r="AR899" s="1486">
        <v>641.80999999999995</v>
      </c>
      <c r="AS899" s="1486">
        <v>268.5</v>
      </c>
      <c r="AT899" s="1486">
        <v>740.72</v>
      </c>
      <c r="AU899" s="1486">
        <v>73.98</v>
      </c>
      <c r="AV899" s="1486">
        <v>171.5</v>
      </c>
      <c r="AW899" s="1486">
        <v>116.57</v>
      </c>
      <c r="AX899" s="1486">
        <v>193.96</v>
      </c>
      <c r="AY899" s="1486">
        <v>209.36</v>
      </c>
      <c r="AZ899" s="1486">
        <v>530.75</v>
      </c>
      <c r="BA899" s="1486">
        <v>60.14</v>
      </c>
      <c r="BB899" s="1486">
        <v>622.13</v>
      </c>
      <c r="BC899" s="1486">
        <v>76.352665999999999</v>
      </c>
      <c r="BD899" s="1486">
        <v>93.64</v>
      </c>
      <c r="BE899" s="1486">
        <v>61.25</v>
      </c>
      <c r="BF899"/>
      <c r="BG899" s="1487">
        <f t="shared" si="132"/>
        <v>-1.4669494521032138E-2</v>
      </c>
      <c r="BH899" s="1487">
        <f t="shared" si="132"/>
        <v>3.5850324893568581E-3</v>
      </c>
      <c r="BI899" s="1487">
        <f t="shared" si="132"/>
        <v>4.8577632208441947E-3</v>
      </c>
      <c r="BJ899" s="1487">
        <f t="shared" si="131"/>
        <v>-9.8651348651348832E-3</v>
      </c>
      <c r="BK899" s="1487">
        <f t="shared" si="131"/>
        <v>2.8800658300761279E-3</v>
      </c>
      <c r="BL899" s="1487">
        <f t="shared" si="131"/>
        <v>-1.9806065607591902E-3</v>
      </c>
      <c r="BM899" s="1487">
        <f t="shared" si="131"/>
        <v>-1.3662209927770246E-2</v>
      </c>
      <c r="BN899" s="1487">
        <f t="shared" si="131"/>
        <v>-9.3023255813953494E-4</v>
      </c>
      <c r="BO899" s="1487">
        <f t="shared" si="131"/>
        <v>1.1677615854241595E-2</v>
      </c>
      <c r="BP899" s="1487">
        <f t="shared" si="126"/>
        <v>7.7646097261954419E-3</v>
      </c>
      <c r="BQ899" s="1487">
        <f t="shared" si="126"/>
        <v>2.6308097047646221E-3</v>
      </c>
      <c r="BR899" s="1487">
        <f t="shared" si="126"/>
        <v>-4.6960382513662174E-3</v>
      </c>
      <c r="BS899" s="1487">
        <f t="shared" si="125"/>
        <v>3.2067859728975097E-3</v>
      </c>
      <c r="BT899" s="1487">
        <f t="shared" si="125"/>
        <v>-7.6314167891168658E-3</v>
      </c>
      <c r="BU899" s="1487">
        <f t="shared" si="125"/>
        <v>-6.718568701575835E-3</v>
      </c>
      <c r="BV899" s="1487">
        <f t="shared" si="125"/>
        <v>-6.6072018500164947E-3</v>
      </c>
      <c r="BW899" s="1487">
        <f t="shared" si="125"/>
        <v>9.6535967692633145E-4</v>
      </c>
      <c r="BX899" s="1487">
        <f t="shared" si="125"/>
        <v>9.3951244017874119E-3</v>
      </c>
      <c r="BY899" s="1487">
        <f t="shared" si="125"/>
        <v>-1.4108233312276303E-2</v>
      </c>
      <c r="BZ899" s="1487">
        <f t="shared" si="125"/>
        <v>6.242812551338961E-3</v>
      </c>
    </row>
    <row r="900" spans="1:78" ht="15" x14ac:dyDescent="0.25">
      <c r="A900" s="1444">
        <v>45372</v>
      </c>
      <c r="B900" s="1447">
        <v>48.9</v>
      </c>
      <c r="C900" s="1446">
        <v>71.8</v>
      </c>
      <c r="D900" s="1447">
        <v>83.1</v>
      </c>
      <c r="E900" s="1446">
        <v>70.17</v>
      </c>
      <c r="F900" s="1447">
        <v>51.685000000000002</v>
      </c>
      <c r="G900" s="1446">
        <v>51.79</v>
      </c>
      <c r="H900" s="1447">
        <v>38.270000000000003</v>
      </c>
      <c r="I900" s="1446">
        <v>89.84</v>
      </c>
      <c r="J900" s="1447">
        <v>33.58</v>
      </c>
      <c r="K900" s="1446">
        <v>72.88</v>
      </c>
      <c r="L900" s="1447">
        <v>40.880000000000003</v>
      </c>
      <c r="M900" s="1446">
        <v>69.900000000000006</v>
      </c>
      <c r="N900" s="1447">
        <v>52.3</v>
      </c>
      <c r="O900" s="1448"/>
      <c r="P900" s="1448">
        <f t="shared" si="130"/>
        <v>2.0491803278688816E-3</v>
      </c>
      <c r="Q900" s="1448">
        <f t="shared" si="130"/>
        <v>-3.4698126301179739E-3</v>
      </c>
      <c r="R900" s="1448">
        <f t="shared" si="130"/>
        <v>3.0175015087507548E-3</v>
      </c>
      <c r="S900" s="1448">
        <f t="shared" si="129"/>
        <v>9.6402877697841973E-3</v>
      </c>
      <c r="T900" s="1448">
        <f t="shared" si="129"/>
        <v>3.397398563385833E-3</v>
      </c>
      <c r="U900" s="1448">
        <f t="shared" si="129"/>
        <v>3.8632412594158817E-4</v>
      </c>
      <c r="V900" s="1448">
        <f t="shared" si="129"/>
        <v>2.6136957658141966E-4</v>
      </c>
      <c r="W900" s="1448">
        <f t="shared" si="129"/>
        <v>-5.8647781343366288E-3</v>
      </c>
      <c r="X900" s="1448">
        <f t="shared" si="129"/>
        <v>-2.9770765108678521E-4</v>
      </c>
      <c r="Y900" s="1448">
        <f t="shared" si="129"/>
        <v>1.3740038472106941E-3</v>
      </c>
      <c r="Z900" s="1448">
        <f t="shared" si="129"/>
        <v>-9.2098885118757998E-3</v>
      </c>
      <c r="AA900" s="1448">
        <f t="shared" si="129"/>
        <v>-4.6988466467321414E-3</v>
      </c>
      <c r="AB900" s="1448">
        <f t="shared" si="128"/>
        <v>-5.3252187143400754E-3</v>
      </c>
      <c r="AK900" s="1485">
        <v>45372</v>
      </c>
      <c r="AL900" s="1486">
        <v>111.51</v>
      </c>
      <c r="AM900" s="1486">
        <v>44.95</v>
      </c>
      <c r="AN900" s="1486">
        <v>276.95</v>
      </c>
      <c r="AO900" s="1486">
        <v>241.62</v>
      </c>
      <c r="AP900" s="1486">
        <v>98.69</v>
      </c>
      <c r="AQ900" s="1486">
        <v>242.33</v>
      </c>
      <c r="AR900" s="1486">
        <v>643.91</v>
      </c>
      <c r="AS900" s="1486">
        <v>269.35000000000002</v>
      </c>
      <c r="AT900" s="1486">
        <v>742.56</v>
      </c>
      <c r="AU900" s="1486">
        <v>73.09</v>
      </c>
      <c r="AV900" s="1486">
        <v>171.86</v>
      </c>
      <c r="AW900" s="1486">
        <v>116.08</v>
      </c>
      <c r="AX900" s="1486">
        <v>191.9</v>
      </c>
      <c r="AY900" s="1486">
        <v>211.29</v>
      </c>
      <c r="AZ900" s="1486">
        <v>534.17999999999995</v>
      </c>
      <c r="BA900" s="1486">
        <v>59.88</v>
      </c>
      <c r="BB900" s="1486">
        <v>625.73</v>
      </c>
      <c r="BC900" s="1486">
        <v>77.529332999999994</v>
      </c>
      <c r="BD900" s="1486">
        <v>92.2</v>
      </c>
      <c r="BE900" s="1486">
        <v>61.45</v>
      </c>
      <c r="BF900"/>
      <c r="BG900" s="1487">
        <f t="shared" si="132"/>
        <v>8.9686098654754404E-5</v>
      </c>
      <c r="BH900" s="1487">
        <f t="shared" si="132"/>
        <v>3.5722259432909957E-3</v>
      </c>
      <c r="BI900" s="1487">
        <f t="shared" si="132"/>
        <v>1.4283098333638444E-2</v>
      </c>
      <c r="BJ900" s="1487">
        <f t="shared" si="131"/>
        <v>1.5764913608273427E-2</v>
      </c>
      <c r="BK900" s="1487">
        <f t="shared" si="131"/>
        <v>1.2205128205128183E-2</v>
      </c>
      <c r="BL900" s="1487">
        <f t="shared" si="131"/>
        <v>1.9018481002191587E-3</v>
      </c>
      <c r="BM900" s="1487">
        <f t="shared" si="131"/>
        <v>3.2719963852230766E-3</v>
      </c>
      <c r="BN900" s="1487">
        <f t="shared" si="131"/>
        <v>3.1657355679702895E-3</v>
      </c>
      <c r="BO900" s="1487">
        <f t="shared" si="131"/>
        <v>2.4840695539473999E-3</v>
      </c>
      <c r="BP900" s="1487">
        <f t="shared" si="126"/>
        <v>-1.2030278453636125E-2</v>
      </c>
      <c r="BQ900" s="1487">
        <f t="shared" si="126"/>
        <v>2.0991253644315664E-3</v>
      </c>
      <c r="BR900" s="1487">
        <f t="shared" si="126"/>
        <v>-4.2034828858196352E-3</v>
      </c>
      <c r="BS900" s="1487">
        <f t="shared" si="125"/>
        <v>-1.0620746545679533E-2</v>
      </c>
      <c r="BT900" s="1487">
        <f t="shared" si="125"/>
        <v>9.2185708826899998E-3</v>
      </c>
      <c r="BU900" s="1487">
        <f t="shared" si="125"/>
        <v>6.4625529910503059E-3</v>
      </c>
      <c r="BV900" s="1487">
        <f t="shared" si="125"/>
        <v>-4.3232457598935481E-3</v>
      </c>
      <c r="BW900" s="1487">
        <f t="shared" si="125"/>
        <v>5.7865719383408979E-3</v>
      </c>
      <c r="BX900" s="1487">
        <f t="shared" si="125"/>
        <v>1.5410948453325714E-2</v>
      </c>
      <c r="BY900" s="1487">
        <f t="shared" si="125"/>
        <v>-1.5378043571123427E-2</v>
      </c>
      <c r="BZ900" s="1487">
        <f t="shared" si="125"/>
        <v>3.2653061224490261E-3</v>
      </c>
    </row>
    <row r="901" spans="1:78" ht="15" x14ac:dyDescent="0.25">
      <c r="A901" s="1444">
        <v>45373</v>
      </c>
      <c r="B901" s="1447">
        <v>48.67</v>
      </c>
      <c r="C901" s="1446">
        <v>71.680000000000007</v>
      </c>
      <c r="D901" s="1447">
        <v>82.95</v>
      </c>
      <c r="E901" s="1446">
        <v>69.56</v>
      </c>
      <c r="F901" s="1447">
        <v>51.585000000000001</v>
      </c>
      <c r="G901" s="1446">
        <v>51.63</v>
      </c>
      <c r="H901" s="1447">
        <v>38.21</v>
      </c>
      <c r="I901" s="1446">
        <v>89.92</v>
      </c>
      <c r="J901" s="1447">
        <v>33.71</v>
      </c>
      <c r="K901" s="1446">
        <v>73.010000000000005</v>
      </c>
      <c r="L901" s="1447">
        <v>40.729999999999997</v>
      </c>
      <c r="M901" s="1446">
        <v>69.8</v>
      </c>
      <c r="N901" s="1447">
        <v>52.27</v>
      </c>
      <c r="O901" s="1448"/>
      <c r="P901" s="1448">
        <f t="shared" si="130"/>
        <v>-4.703476482617523E-3</v>
      </c>
      <c r="Q901" s="1448">
        <f t="shared" si="130"/>
        <v>-1.6713091922004226E-3</v>
      </c>
      <c r="R901" s="1448">
        <f t="shared" si="130"/>
        <v>-1.8050541516244462E-3</v>
      </c>
      <c r="S901" s="1448">
        <f t="shared" si="129"/>
        <v>-8.6931737209633656E-3</v>
      </c>
      <c r="T901" s="1448">
        <f t="shared" si="129"/>
        <v>-1.934797329979712E-3</v>
      </c>
      <c r="U901" s="1448">
        <f t="shared" si="129"/>
        <v>-3.0893994979725157E-3</v>
      </c>
      <c r="V901" s="1448">
        <f t="shared" si="129"/>
        <v>-1.5678076822577024E-3</v>
      </c>
      <c r="W901" s="1448">
        <f t="shared" si="129"/>
        <v>8.904719501335518E-4</v>
      </c>
      <c r="X901" s="1448">
        <f t="shared" si="129"/>
        <v>3.8713519952353354E-3</v>
      </c>
      <c r="Y901" s="1448">
        <f t="shared" si="129"/>
        <v>1.7837541163557859E-3</v>
      </c>
      <c r="Z901" s="1448">
        <f t="shared" si="129"/>
        <v>-3.6692759295500412E-3</v>
      </c>
      <c r="AA901" s="1448">
        <f t="shared" si="129"/>
        <v>-1.4306151645208658E-3</v>
      </c>
      <c r="AB901" s="1448">
        <f t="shared" si="128"/>
        <v>-5.7361376673028739E-4</v>
      </c>
      <c r="AK901" s="1485">
        <v>45373</v>
      </c>
      <c r="AL901" s="1486">
        <v>110.57</v>
      </c>
      <c r="AM901" s="1486">
        <v>42.98</v>
      </c>
      <c r="AN901" s="1486">
        <v>276.17</v>
      </c>
      <c r="AO901" s="1486">
        <v>246.25</v>
      </c>
      <c r="AP901" s="1486">
        <v>97.1</v>
      </c>
      <c r="AQ901" s="1486">
        <v>242.5</v>
      </c>
      <c r="AR901" s="1486">
        <v>648.72</v>
      </c>
      <c r="AS901" s="1486">
        <v>268.24</v>
      </c>
      <c r="AT901" s="1486">
        <v>734.8</v>
      </c>
      <c r="AU901" s="1486">
        <v>72.61</v>
      </c>
      <c r="AV901" s="1486">
        <v>168.95</v>
      </c>
      <c r="AW901" s="1486">
        <v>117.13</v>
      </c>
      <c r="AX901" s="1486">
        <v>190.84</v>
      </c>
      <c r="AY901" s="1486">
        <v>213.26</v>
      </c>
      <c r="AZ901" s="1486">
        <v>532.57000000000005</v>
      </c>
      <c r="BA901" s="1486">
        <v>59.5</v>
      </c>
      <c r="BB901" s="1486">
        <v>625.86</v>
      </c>
      <c r="BC901" s="1486">
        <v>77.835333000000006</v>
      </c>
      <c r="BD901" s="1486">
        <v>90.88</v>
      </c>
      <c r="BE901" s="1486">
        <v>60.87</v>
      </c>
      <c r="BF901"/>
      <c r="BG901" s="1487">
        <f t="shared" si="132"/>
        <v>-8.4297372432966724E-3</v>
      </c>
      <c r="BH901" s="1487">
        <f t="shared" si="132"/>
        <v>-4.3826473859844402E-2</v>
      </c>
      <c r="BI901" s="1487">
        <f t="shared" si="132"/>
        <v>-2.8163928506949728E-3</v>
      </c>
      <c r="BJ901" s="1487">
        <f t="shared" si="131"/>
        <v>1.9162320999917205E-2</v>
      </c>
      <c r="BK901" s="1487">
        <f t="shared" si="131"/>
        <v>-1.6111054818117372E-2</v>
      </c>
      <c r="BL901" s="1487">
        <f t="shared" si="131"/>
        <v>7.0152271695616511E-4</v>
      </c>
      <c r="BM901" s="1487">
        <f t="shared" si="131"/>
        <v>7.469988041807177E-3</v>
      </c>
      <c r="BN901" s="1487">
        <f t="shared" si="131"/>
        <v>-4.1210321143494094E-3</v>
      </c>
      <c r="BO901" s="1487">
        <f t="shared" si="131"/>
        <v>-1.0450333979745733E-2</v>
      </c>
      <c r="BP901" s="1487">
        <f t="shared" si="126"/>
        <v>-6.567245861266985E-3</v>
      </c>
      <c r="BQ901" s="1487">
        <f t="shared" si="126"/>
        <v>-1.6932386826486821E-2</v>
      </c>
      <c r="BR901" s="1487">
        <f t="shared" si="126"/>
        <v>9.0454858718125187E-3</v>
      </c>
      <c r="BS901" s="1487">
        <f t="shared" si="125"/>
        <v>-5.5237102657634297E-3</v>
      </c>
      <c r="BT901" s="1487">
        <f t="shared" si="125"/>
        <v>9.323678356760845E-3</v>
      </c>
      <c r="BU901" s="1487">
        <f t="shared" si="125"/>
        <v>-3.0139653300383768E-3</v>
      </c>
      <c r="BV901" s="1487">
        <f t="shared" si="125"/>
        <v>-6.3460253841015786E-3</v>
      </c>
      <c r="BW901" s="1487">
        <f t="shared" si="125"/>
        <v>2.0775733942754134E-4</v>
      </c>
      <c r="BX901" s="1487">
        <f t="shared" si="125"/>
        <v>3.9468932358803039E-3</v>
      </c>
      <c r="BY901" s="1487">
        <f t="shared" si="125"/>
        <v>-1.4316702819956695E-2</v>
      </c>
      <c r="BZ901" s="1487">
        <f t="shared" si="125"/>
        <v>-9.4385679414158725E-3</v>
      </c>
    </row>
    <row r="902" spans="1:78" ht="15" x14ac:dyDescent="0.25">
      <c r="A902" s="1444">
        <v>45376</v>
      </c>
      <c r="B902" s="1447">
        <v>48.63</v>
      </c>
      <c r="C902" s="1446">
        <v>71.44</v>
      </c>
      <c r="D902" s="1447">
        <v>82.87</v>
      </c>
      <c r="E902" s="1446">
        <v>69.23</v>
      </c>
      <c r="F902" s="1447">
        <v>51.545000000000002</v>
      </c>
      <c r="G902" s="1446">
        <v>51.42</v>
      </c>
      <c r="H902" s="1447">
        <v>38.36</v>
      </c>
      <c r="I902" s="1446">
        <v>90.71</v>
      </c>
      <c r="J902" s="1447">
        <v>33.67</v>
      </c>
      <c r="K902" s="1446">
        <v>72.59</v>
      </c>
      <c r="L902" s="1447">
        <v>40.65</v>
      </c>
      <c r="M902" s="1446">
        <v>69.760000000000005</v>
      </c>
      <c r="N902" s="1447">
        <v>52.48</v>
      </c>
      <c r="O902" s="1448"/>
      <c r="P902" s="1448">
        <f t="shared" si="130"/>
        <v>-8.2186151633448007E-4</v>
      </c>
      <c r="Q902" s="1448">
        <f t="shared" si="130"/>
        <v>-3.3482142857144122E-3</v>
      </c>
      <c r="R902" s="1448">
        <f t="shared" si="130"/>
        <v>-9.6443640747436159E-4</v>
      </c>
      <c r="S902" s="1448">
        <f t="shared" si="129"/>
        <v>-4.7441058079355702E-3</v>
      </c>
      <c r="T902" s="1448">
        <f t="shared" si="129"/>
        <v>-7.7541921101093622E-4</v>
      </c>
      <c r="U902" s="1448">
        <f t="shared" si="129"/>
        <v>-4.0674026728646298E-3</v>
      </c>
      <c r="V902" s="1448">
        <f t="shared" si="129"/>
        <v>3.9256739073540584E-3</v>
      </c>
      <c r="W902" s="1448">
        <f t="shared" si="129"/>
        <v>8.7855871886120106E-3</v>
      </c>
      <c r="X902" s="1448">
        <f t="shared" si="129"/>
        <v>-1.1865915158706362E-3</v>
      </c>
      <c r="Y902" s="1448">
        <f t="shared" si="129"/>
        <v>-5.7526366251198693E-3</v>
      </c>
      <c r="Z902" s="1448">
        <f t="shared" si="129"/>
        <v>-1.9641541861035675E-3</v>
      </c>
      <c r="AA902" s="1448">
        <f t="shared" si="129"/>
        <v>-5.7306590257868257E-4</v>
      </c>
      <c r="AB902" s="1448">
        <f t="shared" si="128"/>
        <v>4.0176009183086614E-3</v>
      </c>
      <c r="AK902" s="1485">
        <v>45376</v>
      </c>
      <c r="AL902" s="1486">
        <v>110.01</v>
      </c>
      <c r="AM902" s="1486">
        <v>43.26</v>
      </c>
      <c r="AN902" s="1486">
        <v>280.82</v>
      </c>
      <c r="AO902" s="1486">
        <v>241.67</v>
      </c>
      <c r="AP902" s="1486">
        <v>96.39</v>
      </c>
      <c r="AQ902" s="1486">
        <v>242.06</v>
      </c>
      <c r="AR902" s="1486">
        <v>644.79999999999995</v>
      </c>
      <c r="AS902" s="1486">
        <v>270.44</v>
      </c>
      <c r="AT902" s="1486">
        <v>730.96</v>
      </c>
      <c r="AU902" s="1486">
        <v>72.58</v>
      </c>
      <c r="AV902" s="1486">
        <v>165.75</v>
      </c>
      <c r="AW902" s="1486">
        <v>117.4</v>
      </c>
      <c r="AX902" s="1486">
        <v>188.79</v>
      </c>
      <c r="AY902" s="1486">
        <v>213.75</v>
      </c>
      <c r="AZ902" s="1486">
        <v>532.54999999999995</v>
      </c>
      <c r="BA902" s="1486">
        <v>59.09</v>
      </c>
      <c r="BB902" s="1486">
        <v>630.16999999999996</v>
      </c>
      <c r="BC902" s="1486">
        <v>75.804665999999997</v>
      </c>
      <c r="BD902" s="1486">
        <v>91.15</v>
      </c>
      <c r="BE902" s="1486">
        <v>60.57</v>
      </c>
      <c r="BF902"/>
      <c r="BG902" s="1487">
        <f t="shared" si="132"/>
        <v>-5.0646649181512893E-3</v>
      </c>
      <c r="BH902" s="1487">
        <f t="shared" si="132"/>
        <v>6.5146579804560532E-3</v>
      </c>
      <c r="BI902" s="1487">
        <f t="shared" si="132"/>
        <v>1.683745519064336E-2</v>
      </c>
      <c r="BJ902" s="1487">
        <f t="shared" si="131"/>
        <v>-1.8598984771573655E-2</v>
      </c>
      <c r="BK902" s="1487">
        <f t="shared" si="131"/>
        <v>-7.3120494335735713E-3</v>
      </c>
      <c r="BL902" s="1487">
        <f t="shared" si="131"/>
        <v>-1.8144329896907123E-3</v>
      </c>
      <c r="BM902" s="1487">
        <f t="shared" si="131"/>
        <v>-6.0426686397830687E-3</v>
      </c>
      <c r="BN902" s="1487">
        <f t="shared" si="131"/>
        <v>8.201610498061394E-3</v>
      </c>
      <c r="BO902" s="1487">
        <f t="shared" si="131"/>
        <v>-5.2259118127380494E-3</v>
      </c>
      <c r="BP902" s="1487">
        <f t="shared" si="126"/>
        <v>-4.1316623054677229E-4</v>
      </c>
      <c r="BQ902" s="1487">
        <f t="shared" si="126"/>
        <v>-1.8940514945250009E-2</v>
      </c>
      <c r="BR902" s="1487">
        <f t="shared" si="126"/>
        <v>2.3051310509690963E-3</v>
      </c>
      <c r="BS902" s="1487">
        <f t="shared" si="126"/>
        <v>-1.0741982812827559E-2</v>
      </c>
      <c r="BT902" s="1487">
        <f t="shared" si="126"/>
        <v>2.2976648222827025E-3</v>
      </c>
      <c r="BU902" s="1487">
        <f t="shared" si="126"/>
        <v>-3.7553748803153568E-5</v>
      </c>
      <c r="BV902" s="1487">
        <f t="shared" si="126"/>
        <v>-6.8907563025209515E-3</v>
      </c>
      <c r="BW902" s="1487">
        <f t="shared" si="126"/>
        <v>6.8865241427794478E-3</v>
      </c>
      <c r="BX902" s="1487">
        <f t="shared" si="126"/>
        <v>-2.6089269766469785E-2</v>
      </c>
      <c r="BY902" s="1487">
        <f t="shared" si="126"/>
        <v>2.9709507042254648E-3</v>
      </c>
      <c r="BZ902" s="1487">
        <f t="shared" si="126"/>
        <v>-4.9285362247412055E-3</v>
      </c>
    </row>
    <row r="903" spans="1:78" ht="15" x14ac:dyDescent="0.25">
      <c r="A903" s="1444">
        <v>45377</v>
      </c>
      <c r="B903" s="1447">
        <v>48.26</v>
      </c>
      <c r="C903" s="1446">
        <v>70.97</v>
      </c>
      <c r="D903" s="1447">
        <v>82.48</v>
      </c>
      <c r="E903" s="1446">
        <v>68.23</v>
      </c>
      <c r="F903" s="1447">
        <v>51.174999999999997</v>
      </c>
      <c r="G903" s="1446">
        <v>51.28</v>
      </c>
      <c r="H903" s="1447">
        <v>37.79</v>
      </c>
      <c r="I903" s="1446">
        <v>90.48</v>
      </c>
      <c r="J903" s="1447">
        <v>33.369999999999997</v>
      </c>
      <c r="K903" s="1446">
        <v>71.989999999999995</v>
      </c>
      <c r="L903" s="1447">
        <v>40.5</v>
      </c>
      <c r="M903" s="1446">
        <v>69.27</v>
      </c>
      <c r="N903" s="1447">
        <v>51.8</v>
      </c>
      <c r="O903" s="1448"/>
      <c r="P903" s="1448">
        <f t="shared" si="130"/>
        <v>-7.6084721365413232E-3</v>
      </c>
      <c r="Q903" s="1448">
        <f t="shared" si="130"/>
        <v>-6.5789473684210367E-3</v>
      </c>
      <c r="R903" s="1448">
        <f t="shared" si="130"/>
        <v>-4.7061662845420604E-3</v>
      </c>
      <c r="S903" s="1448">
        <f t="shared" si="129"/>
        <v>-1.4444604940054888E-2</v>
      </c>
      <c r="T903" s="1448">
        <f t="shared" si="129"/>
        <v>-7.1781938112329916E-3</v>
      </c>
      <c r="U903" s="1448">
        <f t="shared" si="129"/>
        <v>-2.7226760015558256E-3</v>
      </c>
      <c r="V903" s="1448">
        <f t="shared" si="129"/>
        <v>-1.4859228362878006E-2</v>
      </c>
      <c r="W903" s="1448">
        <f t="shared" si="129"/>
        <v>-2.5355528607649627E-3</v>
      </c>
      <c r="X903" s="1448">
        <f t="shared" si="129"/>
        <v>-8.9100089100090357E-3</v>
      </c>
      <c r="Y903" s="1448">
        <f t="shared" si="129"/>
        <v>-8.2656013224963291E-3</v>
      </c>
      <c r="Z903" s="1448">
        <f t="shared" si="129"/>
        <v>-3.6900369003689689E-3</v>
      </c>
      <c r="AA903" s="1448">
        <f t="shared" si="129"/>
        <v>-7.0240825688074691E-3</v>
      </c>
      <c r="AB903" s="1448">
        <f t="shared" si="128"/>
        <v>-1.2957317073170728E-2</v>
      </c>
      <c r="AK903" s="1485">
        <v>45377</v>
      </c>
      <c r="AL903" s="1486">
        <v>111.5</v>
      </c>
      <c r="AM903" s="1486">
        <v>43.12</v>
      </c>
      <c r="AN903" s="1486">
        <v>281.77</v>
      </c>
      <c r="AO903" s="1486">
        <v>241.88</v>
      </c>
      <c r="AP903" s="1486">
        <v>96.11</v>
      </c>
      <c r="AQ903" s="1486">
        <v>242.8</v>
      </c>
      <c r="AR903" s="1486">
        <v>638</v>
      </c>
      <c r="AS903" s="1486">
        <v>269.29000000000002</v>
      </c>
      <c r="AT903" s="1486">
        <v>730.98</v>
      </c>
      <c r="AU903" s="1486">
        <v>72.41</v>
      </c>
      <c r="AV903" s="1486">
        <v>166.39</v>
      </c>
      <c r="AW903" s="1486">
        <v>117.54</v>
      </c>
      <c r="AX903" s="1486">
        <v>188.5</v>
      </c>
      <c r="AY903" s="1486">
        <v>213.52</v>
      </c>
      <c r="AZ903" s="1486">
        <v>536.09</v>
      </c>
      <c r="BA903" s="1486">
        <v>59.32</v>
      </c>
      <c r="BB903" s="1486">
        <v>625.29999999999995</v>
      </c>
      <c r="BC903" s="1486">
        <v>75.652000000000001</v>
      </c>
      <c r="BD903" s="1486">
        <v>90.38</v>
      </c>
      <c r="BE903" s="1486">
        <v>60.51</v>
      </c>
      <c r="BF903"/>
      <c r="BG903" s="1487">
        <f t="shared" si="132"/>
        <v>1.3544223252431551E-2</v>
      </c>
      <c r="BH903" s="1487">
        <f t="shared" si="132"/>
        <v>-3.2362459546925698E-3</v>
      </c>
      <c r="BI903" s="1487">
        <f t="shared" si="132"/>
        <v>3.3829499323409611E-3</v>
      </c>
      <c r="BJ903" s="1487">
        <f t="shared" si="131"/>
        <v>8.6895353167545811E-4</v>
      </c>
      <c r="BK903" s="1487">
        <f t="shared" si="131"/>
        <v>-2.9048656499637009E-3</v>
      </c>
      <c r="BL903" s="1487">
        <f t="shared" si="131"/>
        <v>3.05709328265723E-3</v>
      </c>
      <c r="BM903" s="1487">
        <f t="shared" si="131"/>
        <v>-1.0545905707195959E-2</v>
      </c>
      <c r="BN903" s="1487">
        <f t="shared" si="131"/>
        <v>-4.2523295370506479E-3</v>
      </c>
      <c r="BO903" s="1487">
        <f t="shared" si="131"/>
        <v>2.7361278318898172E-5</v>
      </c>
      <c r="BP903" s="1487">
        <f t="shared" si="126"/>
        <v>-2.3422430421603984E-3</v>
      </c>
      <c r="BQ903" s="1487">
        <f t="shared" si="126"/>
        <v>3.8612368024131907E-3</v>
      </c>
      <c r="BR903" s="1487">
        <f t="shared" si="126"/>
        <v>1.1925042589437868E-3</v>
      </c>
      <c r="BS903" s="1487">
        <f t="shared" si="126"/>
        <v>-1.5360983102918166E-3</v>
      </c>
      <c r="BT903" s="1487">
        <f t="shared" si="126"/>
        <v>-1.0760233918128176E-3</v>
      </c>
      <c r="BU903" s="1487">
        <f t="shared" si="126"/>
        <v>6.647263167777819E-3</v>
      </c>
      <c r="BV903" s="1487">
        <f t="shared" si="126"/>
        <v>3.8923675748857144E-3</v>
      </c>
      <c r="BW903" s="1487">
        <f t="shared" si="126"/>
        <v>-7.728073377025255E-3</v>
      </c>
      <c r="BX903" s="1487">
        <f t="shared" si="126"/>
        <v>-2.0139393530207812E-3</v>
      </c>
      <c r="BY903" s="1487">
        <f t="shared" si="126"/>
        <v>-8.4476138233681858E-3</v>
      </c>
      <c r="BZ903" s="1487">
        <f t="shared" si="126"/>
        <v>-9.9058940069345004E-4</v>
      </c>
    </row>
    <row r="904" spans="1:78" ht="15" x14ac:dyDescent="0.25">
      <c r="A904" s="1444">
        <v>45378</v>
      </c>
      <c r="B904" s="1447">
        <v>49.77</v>
      </c>
      <c r="C904" s="1446">
        <v>73.150000000000006</v>
      </c>
      <c r="D904" s="1447">
        <v>84.8</v>
      </c>
      <c r="E904" s="1446">
        <v>69.400000000000006</v>
      </c>
      <c r="F904" s="1447">
        <v>52.44</v>
      </c>
      <c r="G904" s="1446">
        <v>53.05</v>
      </c>
      <c r="H904" s="1447">
        <v>38.46</v>
      </c>
      <c r="I904" s="1446">
        <v>92.44</v>
      </c>
      <c r="J904" s="1447">
        <v>34.35</v>
      </c>
      <c r="K904" s="1446">
        <v>74.03</v>
      </c>
      <c r="L904" s="1447">
        <v>41.68</v>
      </c>
      <c r="M904" s="1446">
        <v>71.05</v>
      </c>
      <c r="N904" s="1447">
        <v>53.38</v>
      </c>
      <c r="O904" s="1448"/>
      <c r="P904" s="1448">
        <f t="shared" si="130"/>
        <v>3.128885205138842E-2</v>
      </c>
      <c r="Q904" s="1448">
        <f t="shared" si="130"/>
        <v>3.0717204452585696E-2</v>
      </c>
      <c r="R904" s="1448">
        <f t="shared" si="130"/>
        <v>2.8128031037827267E-2</v>
      </c>
      <c r="S904" s="1448">
        <f t="shared" si="129"/>
        <v>1.7147882163271313E-2</v>
      </c>
      <c r="T904" s="1448">
        <f t="shared" si="129"/>
        <v>2.471910112359552E-2</v>
      </c>
      <c r="U904" s="1448">
        <f t="shared" si="129"/>
        <v>3.451638065522613E-2</v>
      </c>
      <c r="V904" s="1448">
        <f t="shared" si="129"/>
        <v>1.7729558084149291E-2</v>
      </c>
      <c r="W904" s="1448">
        <f t="shared" si="129"/>
        <v>2.1662245800176765E-2</v>
      </c>
      <c r="X904" s="1448">
        <f t="shared" si="129"/>
        <v>2.9367695534911718E-2</v>
      </c>
      <c r="Y904" s="1448">
        <f t="shared" si="129"/>
        <v>2.8337269065148028E-2</v>
      </c>
      <c r="Z904" s="1448">
        <f t="shared" si="129"/>
        <v>2.9135802469135795E-2</v>
      </c>
      <c r="AA904" s="1448">
        <f t="shared" si="129"/>
        <v>2.5696549732929137E-2</v>
      </c>
      <c r="AB904" s="1448">
        <f t="shared" si="128"/>
        <v>3.0501930501930608E-2</v>
      </c>
      <c r="AK904" s="1485">
        <v>45378</v>
      </c>
      <c r="AL904" s="1486">
        <v>113.48</v>
      </c>
      <c r="AM904" s="1486">
        <v>43.66</v>
      </c>
      <c r="AN904" s="1486">
        <v>286.3</v>
      </c>
      <c r="AO904" s="1486">
        <v>246.53</v>
      </c>
      <c r="AP904" s="1486">
        <v>98.78</v>
      </c>
      <c r="AQ904" s="1486">
        <v>244.64</v>
      </c>
      <c r="AR904" s="1486">
        <v>644.26</v>
      </c>
      <c r="AS904" s="1486">
        <v>272.04000000000002</v>
      </c>
      <c r="AT904" s="1486">
        <v>732.08</v>
      </c>
      <c r="AU904" s="1486">
        <v>73.010000000000005</v>
      </c>
      <c r="AV904" s="1486">
        <v>172.26</v>
      </c>
      <c r="AW904" s="1486">
        <v>118.1</v>
      </c>
      <c r="AX904" s="1486">
        <v>190.8</v>
      </c>
      <c r="AY904" s="1486">
        <v>216.57</v>
      </c>
      <c r="AZ904" s="1486">
        <v>539.26</v>
      </c>
      <c r="BA904" s="1486">
        <v>59.2</v>
      </c>
      <c r="BB904" s="1486">
        <v>629.58000000000004</v>
      </c>
      <c r="BC904" s="1486">
        <v>75.701333000000005</v>
      </c>
      <c r="BD904" s="1486">
        <v>92.23</v>
      </c>
      <c r="BE904" s="1486">
        <v>60.72</v>
      </c>
      <c r="BF904"/>
      <c r="BG904" s="1487">
        <f t="shared" si="132"/>
        <v>1.7757847533632323E-2</v>
      </c>
      <c r="BH904" s="1487">
        <f t="shared" si="132"/>
        <v>1.2523191094619647E-2</v>
      </c>
      <c r="BI904" s="1487">
        <f t="shared" si="132"/>
        <v>1.6076942186890122E-2</v>
      </c>
      <c r="BJ904" s="1487">
        <f t="shared" si="131"/>
        <v>1.9224408797750975E-2</v>
      </c>
      <c r="BK904" s="1487">
        <f t="shared" si="131"/>
        <v>2.7780667984600996E-2</v>
      </c>
      <c r="BL904" s="1487">
        <f t="shared" si="131"/>
        <v>7.5782537067544268E-3</v>
      </c>
      <c r="BM904" s="1487">
        <f t="shared" si="131"/>
        <v>9.8119122257053146E-3</v>
      </c>
      <c r="BN904" s="1487">
        <f t="shared" si="131"/>
        <v>1.0212039065691261E-2</v>
      </c>
      <c r="BO904" s="1487">
        <f t="shared" si="131"/>
        <v>1.5048291334920556E-3</v>
      </c>
      <c r="BP904" s="1487">
        <f t="shared" si="126"/>
        <v>8.2861483220550824E-3</v>
      </c>
      <c r="BQ904" s="1487">
        <f t="shared" si="126"/>
        <v>3.5278562413606621E-2</v>
      </c>
      <c r="BR904" s="1487">
        <f t="shared" si="126"/>
        <v>4.7643355453461629E-3</v>
      </c>
      <c r="BS904" s="1487">
        <f t="shared" si="126"/>
        <v>1.2201591511936399E-2</v>
      </c>
      <c r="BT904" s="1487">
        <f t="shared" si="126"/>
        <v>1.4284376170850425E-2</v>
      </c>
      <c r="BU904" s="1487">
        <f t="shared" si="126"/>
        <v>5.9131862187318529E-3</v>
      </c>
      <c r="BV904" s="1487">
        <f t="shared" si="126"/>
        <v>-2.0229265003371111E-3</v>
      </c>
      <c r="BW904" s="1487">
        <f t="shared" si="126"/>
        <v>6.8447145370223684E-3</v>
      </c>
      <c r="BX904" s="1487">
        <f t="shared" si="126"/>
        <v>6.5210437265378698E-4</v>
      </c>
      <c r="BY904" s="1487">
        <f t="shared" si="126"/>
        <v>2.0469130338570576E-2</v>
      </c>
      <c r="BZ904" s="1487">
        <f t="shared" si="126"/>
        <v>3.4705007436787449E-3</v>
      </c>
    </row>
    <row r="905" spans="1:78" ht="15" x14ac:dyDescent="0.25">
      <c r="A905" s="1444">
        <v>45379</v>
      </c>
      <c r="B905" s="1447">
        <v>50.4</v>
      </c>
      <c r="C905" s="1446">
        <v>73.959999999999994</v>
      </c>
      <c r="D905" s="1447">
        <v>86.1</v>
      </c>
      <c r="E905" s="1446">
        <v>70.73</v>
      </c>
      <c r="F905" s="1447">
        <v>52.84</v>
      </c>
      <c r="G905" s="1446">
        <v>53.38</v>
      </c>
      <c r="H905" s="1447">
        <v>38.619999999999997</v>
      </c>
      <c r="I905" s="1446">
        <v>92.89</v>
      </c>
      <c r="J905" s="1447">
        <v>34.299999999999997</v>
      </c>
      <c r="K905" s="1446">
        <v>74.73</v>
      </c>
      <c r="L905" s="1447">
        <v>42</v>
      </c>
      <c r="M905" s="1446">
        <v>71.739999999999995</v>
      </c>
      <c r="N905" s="1447">
        <v>53.75</v>
      </c>
      <c r="O905" s="1448"/>
      <c r="P905" s="1448">
        <f t="shared" si="130"/>
        <v>1.2658227848101174E-2</v>
      </c>
      <c r="Q905" s="1448">
        <f t="shared" si="130"/>
        <v>1.1073137388926698E-2</v>
      </c>
      <c r="R905" s="1448">
        <f t="shared" si="130"/>
        <v>1.533018867924525E-2</v>
      </c>
      <c r="S905" s="1448">
        <f t="shared" si="129"/>
        <v>1.9164265129682972E-2</v>
      </c>
      <c r="T905" s="1448">
        <f t="shared" si="129"/>
        <v>7.6277650648361121E-3</v>
      </c>
      <c r="U905" s="1448">
        <f t="shared" si="129"/>
        <v>6.2205466541000081E-3</v>
      </c>
      <c r="V905" s="1448">
        <f t="shared" si="129"/>
        <v>4.1601664066561773E-3</v>
      </c>
      <c r="W905" s="1448">
        <f t="shared" si="129"/>
        <v>4.8680225010818137E-3</v>
      </c>
      <c r="X905" s="1448">
        <f t="shared" si="129"/>
        <v>-1.455604075691536E-3</v>
      </c>
      <c r="Y905" s="1448">
        <f t="shared" si="129"/>
        <v>9.4556260975280672E-3</v>
      </c>
      <c r="Z905" s="1448">
        <f t="shared" si="129"/>
        <v>7.6775431861804289E-3</v>
      </c>
      <c r="AA905" s="1448">
        <f t="shared" si="129"/>
        <v>9.7114707952146058E-3</v>
      </c>
      <c r="AB905" s="1448">
        <f t="shared" si="128"/>
        <v>6.9314349943798695E-3</v>
      </c>
      <c r="AK905" s="1485">
        <v>45379</v>
      </c>
      <c r="AL905" s="1486">
        <v>113.66</v>
      </c>
      <c r="AM905" s="1486">
        <v>43.62</v>
      </c>
      <c r="AN905" s="1486">
        <v>284.32</v>
      </c>
      <c r="AO905" s="1486">
        <v>247.45</v>
      </c>
      <c r="AP905" s="1486">
        <v>98.87</v>
      </c>
      <c r="AQ905" s="1486">
        <v>242.99</v>
      </c>
      <c r="AR905" s="1486">
        <v>641.92999999999995</v>
      </c>
      <c r="AS905" s="1486">
        <v>271.76</v>
      </c>
      <c r="AT905" s="1486">
        <v>732.63</v>
      </c>
      <c r="AU905" s="1486">
        <v>73.25</v>
      </c>
      <c r="AV905" s="1486">
        <v>173.73</v>
      </c>
      <c r="AW905" s="1486">
        <v>116.85</v>
      </c>
      <c r="AX905" s="1486">
        <v>190.96</v>
      </c>
      <c r="AY905" s="1486">
        <v>218.46</v>
      </c>
      <c r="AZ905" s="1486">
        <v>536.85</v>
      </c>
      <c r="BA905" s="1486">
        <v>59.28</v>
      </c>
      <c r="BB905" s="1486">
        <v>634.62</v>
      </c>
      <c r="BC905" s="1486">
        <v>75.258666000000005</v>
      </c>
      <c r="BD905" s="1486">
        <v>91.62</v>
      </c>
      <c r="BE905" s="1486">
        <v>60.17</v>
      </c>
      <c r="BF905"/>
      <c r="BG905" s="1487">
        <f t="shared" si="132"/>
        <v>1.5861825872399771E-3</v>
      </c>
      <c r="BH905" s="1487">
        <f t="shared" si="132"/>
        <v>-9.1617040769581201E-4</v>
      </c>
      <c r="BI905" s="1487">
        <f t="shared" si="132"/>
        <v>-6.9158225637443874E-3</v>
      </c>
      <c r="BJ905" s="1487">
        <f t="shared" si="131"/>
        <v>3.7317973471787916E-3</v>
      </c>
      <c r="BK905" s="1487">
        <f t="shared" si="131"/>
        <v>9.1111561044749355E-4</v>
      </c>
      <c r="BL905" s="1487">
        <f t="shared" si="131"/>
        <v>-6.7446043165466704E-3</v>
      </c>
      <c r="BM905" s="1487">
        <f t="shared" si="131"/>
        <v>-3.6165523235961272E-3</v>
      </c>
      <c r="BN905" s="1487">
        <f t="shared" si="131"/>
        <v>-1.0292604028820378E-3</v>
      </c>
      <c r="BO905" s="1487">
        <f t="shared" si="131"/>
        <v>7.5128401267614807E-4</v>
      </c>
      <c r="BP905" s="1487">
        <f t="shared" si="126"/>
        <v>3.2872209286398421E-3</v>
      </c>
      <c r="BQ905" s="1487">
        <f t="shared" si="126"/>
        <v>8.5336119818878384E-3</v>
      </c>
      <c r="BR905" s="1487">
        <f t="shared" si="126"/>
        <v>-1.0584250635055038E-2</v>
      </c>
      <c r="BS905" s="1487">
        <f t="shared" si="126"/>
        <v>8.3857442348006593E-4</v>
      </c>
      <c r="BT905" s="1487">
        <f t="shared" si="126"/>
        <v>8.7269704945283962E-3</v>
      </c>
      <c r="BU905" s="1487">
        <f t="shared" si="126"/>
        <v>-4.4690872677372109E-3</v>
      </c>
      <c r="BV905" s="1487">
        <f t="shared" si="126"/>
        <v>1.3513513513513226E-3</v>
      </c>
      <c r="BW905" s="1487">
        <f t="shared" si="126"/>
        <v>8.0053368912607822E-3</v>
      </c>
      <c r="BX905" s="1487">
        <f t="shared" si="126"/>
        <v>-5.8475456436150224E-3</v>
      </c>
      <c r="BY905" s="1487">
        <f t="shared" si="126"/>
        <v>-6.6139000325273704E-3</v>
      </c>
      <c r="BZ905" s="1487">
        <f t="shared" si="126"/>
        <v>-9.0579710144927071E-3</v>
      </c>
    </row>
    <row r="906" spans="1:78" ht="15" x14ac:dyDescent="0.25">
      <c r="A906" s="1444">
        <v>45383</v>
      </c>
      <c r="B906" s="1447">
        <v>49.68</v>
      </c>
      <c r="C906" s="1446">
        <v>73.239999999999995</v>
      </c>
      <c r="D906" s="1447">
        <v>84.56</v>
      </c>
      <c r="E906" s="1446">
        <v>70.44</v>
      </c>
      <c r="F906" s="1447">
        <v>52.37</v>
      </c>
      <c r="G906" s="1446">
        <v>52.74</v>
      </c>
      <c r="H906" s="1447">
        <v>38.369999999999997</v>
      </c>
      <c r="I906" s="1446">
        <v>92.09</v>
      </c>
      <c r="J906" s="1447">
        <v>34.35</v>
      </c>
      <c r="K906" s="1446">
        <v>74.05</v>
      </c>
      <c r="L906" s="1447">
        <v>41.95</v>
      </c>
      <c r="M906" s="1446">
        <v>71.099999999999994</v>
      </c>
      <c r="N906" s="1447">
        <v>53.28</v>
      </c>
      <c r="O906" s="1448"/>
      <c r="P906" s="1448">
        <f t="shared" si="130"/>
        <v>-1.4285714285714263E-2</v>
      </c>
      <c r="Q906" s="1448">
        <f t="shared" si="130"/>
        <v>-9.7349918875067453E-3</v>
      </c>
      <c r="R906" s="1448">
        <f t="shared" si="130"/>
        <v>-1.7886178861788525E-2</v>
      </c>
      <c r="S906" s="1448">
        <f t="shared" si="129"/>
        <v>-4.10009896790621E-3</v>
      </c>
      <c r="T906" s="1448">
        <f t="shared" si="129"/>
        <v>-8.8947766843301655E-3</v>
      </c>
      <c r="U906" s="1448">
        <f t="shared" si="129"/>
        <v>-1.1989509179467976E-2</v>
      </c>
      <c r="V906" s="1448">
        <f t="shared" si="129"/>
        <v>-6.4733298808907309E-3</v>
      </c>
      <c r="W906" s="1448">
        <f t="shared" si="129"/>
        <v>-8.6123371730002923E-3</v>
      </c>
      <c r="X906" s="1448">
        <f t="shared" si="129"/>
        <v>1.4577259475219903E-3</v>
      </c>
      <c r="Y906" s="1448">
        <f t="shared" ref="Y906:AB969" si="133">IFERROR(IF(K905="NA", "NA", (K906-K905)/K905), "NA")</f>
        <v>-9.0994245952095119E-3</v>
      </c>
      <c r="Z906" s="1448">
        <f t="shared" si="133"/>
        <v>-1.1904761904761227E-3</v>
      </c>
      <c r="AA906" s="1448">
        <f t="shared" si="133"/>
        <v>-8.9211039866183527E-3</v>
      </c>
      <c r="AB906" s="1448">
        <f t="shared" si="128"/>
        <v>-8.7441860465116063E-3</v>
      </c>
      <c r="AK906" s="1485">
        <v>45383</v>
      </c>
      <c r="AL906" s="1486">
        <v>112.09</v>
      </c>
      <c r="AM906" s="1486">
        <v>43.22</v>
      </c>
      <c r="AN906" s="1486">
        <v>283.04000000000002</v>
      </c>
      <c r="AO906" s="1486">
        <v>244.05</v>
      </c>
      <c r="AP906" s="1486">
        <v>97.25</v>
      </c>
      <c r="AQ906" s="1486">
        <v>243</v>
      </c>
      <c r="AR906" s="1486">
        <v>640.63</v>
      </c>
      <c r="AS906" s="1486">
        <v>266</v>
      </c>
      <c r="AT906" s="1486">
        <v>721.24</v>
      </c>
      <c r="AU906" s="1486">
        <v>72.88</v>
      </c>
      <c r="AV906" s="1486">
        <v>170.46</v>
      </c>
      <c r="AW906" s="1486">
        <v>117.23</v>
      </c>
      <c r="AX906" s="1486">
        <v>189.83</v>
      </c>
      <c r="AY906" s="1486">
        <v>216.35</v>
      </c>
      <c r="AZ906" s="1486">
        <v>536.49</v>
      </c>
      <c r="BA906" s="1486">
        <v>57.74</v>
      </c>
      <c r="BB906" s="1486">
        <v>633.52</v>
      </c>
      <c r="BC906" s="1486">
        <v>75.352000000000004</v>
      </c>
      <c r="BD906" s="1486">
        <v>91.44</v>
      </c>
      <c r="BE906" s="1486">
        <v>60</v>
      </c>
      <c r="BF906"/>
      <c r="BG906" s="1487">
        <f t="shared" si="132"/>
        <v>-1.381312686961106E-2</v>
      </c>
      <c r="BH906" s="1487">
        <f t="shared" si="132"/>
        <v>-9.1701054562127148E-3</v>
      </c>
      <c r="BI906" s="1487">
        <f t="shared" si="132"/>
        <v>-4.5019696117050249E-3</v>
      </c>
      <c r="BJ906" s="1487">
        <f t="shared" si="131"/>
        <v>-1.3740149525156505E-2</v>
      </c>
      <c r="BK906" s="1487">
        <f t="shared" si="131"/>
        <v>-1.6385152220087029E-2</v>
      </c>
      <c r="BL906" s="1487">
        <f t="shared" si="131"/>
        <v>4.1153956952923598E-5</v>
      </c>
      <c r="BM906" s="1487">
        <f t="shared" si="131"/>
        <v>-2.0251429283566036E-3</v>
      </c>
      <c r="BN906" s="1487">
        <f t="shared" si="131"/>
        <v>-2.1195172210774181E-2</v>
      </c>
      <c r="BO906" s="1487">
        <f t="shared" si="131"/>
        <v>-1.55467289081801E-2</v>
      </c>
      <c r="BP906" s="1487">
        <f t="shared" si="126"/>
        <v>-5.0511945392492088E-3</v>
      </c>
      <c r="BQ906" s="1487">
        <f t="shared" si="126"/>
        <v>-1.8822310481781974E-2</v>
      </c>
      <c r="BR906" s="1487">
        <f t="shared" si="126"/>
        <v>3.2520325203252861E-3</v>
      </c>
      <c r="BS906" s="1487">
        <f t="shared" si="126"/>
        <v>-5.9174696271470225E-3</v>
      </c>
      <c r="BT906" s="1487">
        <f t="shared" si="126"/>
        <v>-9.6585187219628936E-3</v>
      </c>
      <c r="BU906" s="1487">
        <f t="shared" si="126"/>
        <v>-6.7057837384746884E-4</v>
      </c>
      <c r="BV906" s="1487">
        <f t="shared" si="126"/>
        <v>-2.5978407557354911E-2</v>
      </c>
      <c r="BW906" s="1487">
        <f t="shared" si="126"/>
        <v>-1.7333207273644428E-3</v>
      </c>
      <c r="BX906" s="1487">
        <f t="shared" si="126"/>
        <v>1.2401761147347295E-3</v>
      </c>
      <c r="BY906" s="1487">
        <f t="shared" si="126"/>
        <v>-1.9646365422397601E-3</v>
      </c>
      <c r="BZ906" s="1487">
        <f t="shared" si="126"/>
        <v>-2.8253282366628172E-3</v>
      </c>
    </row>
    <row r="907" spans="1:78" ht="15" x14ac:dyDescent="0.25">
      <c r="A907" s="1444">
        <v>45384</v>
      </c>
      <c r="B907" s="1447">
        <v>49.97</v>
      </c>
      <c r="C907" s="1446">
        <v>73.8</v>
      </c>
      <c r="D907" s="1447">
        <v>85.21</v>
      </c>
      <c r="E907" s="1446">
        <v>70.13</v>
      </c>
      <c r="F907" s="1447">
        <v>52.634999999999998</v>
      </c>
      <c r="G907" s="1446">
        <v>53.01</v>
      </c>
      <c r="H907" s="1447">
        <v>38.47</v>
      </c>
      <c r="I907" s="1446">
        <v>92.38</v>
      </c>
      <c r="J907" s="1447">
        <v>34.549999999999997</v>
      </c>
      <c r="K907" s="1446">
        <v>74.040000000000006</v>
      </c>
      <c r="L907" s="1447">
        <v>42.01</v>
      </c>
      <c r="M907" s="1446">
        <v>71.34</v>
      </c>
      <c r="N907" s="1447">
        <v>54.08</v>
      </c>
      <c r="O907" s="1448"/>
      <c r="P907" s="1448">
        <f t="shared" si="130"/>
        <v>5.837359098228646E-3</v>
      </c>
      <c r="Q907" s="1448">
        <f t="shared" si="130"/>
        <v>7.6460950300382621E-3</v>
      </c>
      <c r="R907" s="1448">
        <f t="shared" si="130"/>
        <v>7.6868495742666914E-3</v>
      </c>
      <c r="S907" s="1448">
        <f t="shared" si="130"/>
        <v>-4.400908574673513E-3</v>
      </c>
      <c r="T907" s="1448">
        <f t="shared" si="130"/>
        <v>5.0601489402329692E-3</v>
      </c>
      <c r="U907" s="1448">
        <f t="shared" si="130"/>
        <v>5.1194539249146001E-3</v>
      </c>
      <c r="V907" s="1448">
        <f t="shared" si="130"/>
        <v>2.6062027625749656E-3</v>
      </c>
      <c r="W907" s="1448">
        <f t="shared" si="130"/>
        <v>3.1490932783146057E-3</v>
      </c>
      <c r="X907" s="1448">
        <f t="shared" si="130"/>
        <v>5.8224163027655231E-3</v>
      </c>
      <c r="Y907" s="1448">
        <f t="shared" si="133"/>
        <v>-1.3504388926388798E-4</v>
      </c>
      <c r="Z907" s="1448">
        <f t="shared" si="133"/>
        <v>1.4302741358759277E-3</v>
      </c>
      <c r="AA907" s="1448">
        <f t="shared" si="133"/>
        <v>3.3755274261604656E-3</v>
      </c>
      <c r="AB907" s="1448">
        <f t="shared" si="128"/>
        <v>1.5015015015014961E-2</v>
      </c>
      <c r="AK907" s="1485">
        <v>45384</v>
      </c>
      <c r="AL907" s="1486">
        <v>112.02</v>
      </c>
      <c r="AM907" s="1486">
        <v>42.93</v>
      </c>
      <c r="AN907" s="1486">
        <v>276.20999999999998</v>
      </c>
      <c r="AO907" s="1486">
        <v>241.02</v>
      </c>
      <c r="AP907" s="1486">
        <v>95.04</v>
      </c>
      <c r="AQ907" s="1486">
        <v>243.09</v>
      </c>
      <c r="AR907" s="1486">
        <v>636.82000000000005</v>
      </c>
      <c r="AS907" s="1486">
        <v>267.41000000000003</v>
      </c>
      <c r="AT907" s="1486">
        <v>711.3</v>
      </c>
      <c r="AU907" s="1486">
        <v>72.09</v>
      </c>
      <c r="AV907" s="1486">
        <v>170.29</v>
      </c>
      <c r="AW907" s="1486">
        <v>116.39</v>
      </c>
      <c r="AX907" s="1486">
        <v>188.88</v>
      </c>
      <c r="AY907" s="1486">
        <v>211.95</v>
      </c>
      <c r="AZ907" s="1486">
        <v>533.27</v>
      </c>
      <c r="BA907" s="1486">
        <v>56.9</v>
      </c>
      <c r="BB907" s="1486">
        <v>626.99</v>
      </c>
      <c r="BC907" s="1486">
        <v>76.013999999999996</v>
      </c>
      <c r="BD907" s="1486">
        <v>91.82</v>
      </c>
      <c r="BE907" s="1486">
        <v>59.16</v>
      </c>
      <c r="BF907"/>
      <c r="BG907" s="1487">
        <f t="shared" si="132"/>
        <v>-6.2449817111256479E-4</v>
      </c>
      <c r="BH907" s="1487">
        <f t="shared" si="132"/>
        <v>-6.7098565478944739E-3</v>
      </c>
      <c r="BI907" s="1487">
        <f t="shared" si="132"/>
        <v>-2.4130864895421284E-2</v>
      </c>
      <c r="BJ907" s="1487">
        <f t="shared" si="131"/>
        <v>-1.241548862937923E-2</v>
      </c>
      <c r="BK907" s="1487">
        <f t="shared" si="131"/>
        <v>-2.272493573264775E-2</v>
      </c>
      <c r="BL907" s="1487">
        <f t="shared" si="131"/>
        <v>3.7037037037038439E-4</v>
      </c>
      <c r="BM907" s="1487">
        <f t="shared" si="131"/>
        <v>-5.9472706554484578E-3</v>
      </c>
      <c r="BN907" s="1487">
        <f t="shared" si="131"/>
        <v>5.3007518796993423E-3</v>
      </c>
      <c r="BO907" s="1487">
        <f t="shared" si="131"/>
        <v>-1.3781820198547023E-2</v>
      </c>
      <c r="BP907" s="1487">
        <f t="shared" si="126"/>
        <v>-1.0839736553238092E-2</v>
      </c>
      <c r="BQ907" s="1487">
        <f t="shared" si="126"/>
        <v>-9.9730141968799673E-4</v>
      </c>
      <c r="BR907" s="1487">
        <f t="shared" si="126"/>
        <v>-7.1654013477779012E-3</v>
      </c>
      <c r="BS907" s="1487">
        <f t="shared" si="126"/>
        <v>-5.0044776905653317E-3</v>
      </c>
      <c r="BT907" s="1487">
        <f t="shared" si="126"/>
        <v>-2.0337416223711605E-2</v>
      </c>
      <c r="BU907" s="1487">
        <f t="shared" si="126"/>
        <v>-6.0019758057000636E-3</v>
      </c>
      <c r="BV907" s="1487">
        <f t="shared" si="126"/>
        <v>-1.4547973675095313E-2</v>
      </c>
      <c r="BW907" s="1487">
        <f t="shared" si="126"/>
        <v>-1.0307488319232184E-2</v>
      </c>
      <c r="BX907" s="1487">
        <f t="shared" si="126"/>
        <v>8.7854336978446749E-3</v>
      </c>
      <c r="BY907" s="1487">
        <f t="shared" si="126"/>
        <v>4.1557305336832398E-3</v>
      </c>
      <c r="BZ907" s="1487">
        <f t="shared" si="126"/>
        <v>-1.4000000000000058E-2</v>
      </c>
    </row>
    <row r="908" spans="1:78" ht="15" x14ac:dyDescent="0.25">
      <c r="A908" s="1444">
        <v>45385</v>
      </c>
      <c r="B908" s="1447">
        <v>49.45</v>
      </c>
      <c r="C908" s="1446">
        <v>73.150000000000006</v>
      </c>
      <c r="D908" s="1447">
        <v>84.33</v>
      </c>
      <c r="E908" s="1446">
        <v>69.900000000000006</v>
      </c>
      <c r="F908" s="1447">
        <v>52.2</v>
      </c>
      <c r="G908" s="1446">
        <v>52.72</v>
      </c>
      <c r="H908" s="1447">
        <v>38.14</v>
      </c>
      <c r="I908" s="1446">
        <v>91.44</v>
      </c>
      <c r="J908" s="1447">
        <v>34.33</v>
      </c>
      <c r="K908" s="1446">
        <v>73.08</v>
      </c>
      <c r="L908" s="1447">
        <v>41.31</v>
      </c>
      <c r="M908" s="1446">
        <v>70.98</v>
      </c>
      <c r="N908" s="1447">
        <v>54.09</v>
      </c>
      <c r="O908" s="1448"/>
      <c r="P908" s="1448">
        <f t="shared" si="130"/>
        <v>-1.0406243746247669E-2</v>
      </c>
      <c r="Q908" s="1448">
        <f t="shared" si="130"/>
        <v>-8.8075880758806437E-3</v>
      </c>
      <c r="R908" s="1448">
        <f t="shared" si="130"/>
        <v>-1.0327426358408585E-2</v>
      </c>
      <c r="S908" s="1448">
        <f t="shared" si="130"/>
        <v>-3.2796235562525277E-3</v>
      </c>
      <c r="T908" s="1448">
        <f t="shared" si="130"/>
        <v>-8.2644628099172637E-3</v>
      </c>
      <c r="U908" s="1448">
        <f t="shared" si="130"/>
        <v>-5.4706659120920421E-3</v>
      </c>
      <c r="V908" s="1448">
        <f t="shared" si="130"/>
        <v>-8.5781128151806163E-3</v>
      </c>
      <c r="W908" s="1448">
        <f t="shared" si="130"/>
        <v>-1.0175362632604436E-2</v>
      </c>
      <c r="X908" s="1448">
        <f t="shared" si="130"/>
        <v>-6.3675832127351338E-3</v>
      </c>
      <c r="Y908" s="1448">
        <f t="shared" si="133"/>
        <v>-1.2965964343598162E-2</v>
      </c>
      <c r="Z908" s="1448">
        <f t="shared" si="133"/>
        <v>-1.6662699357295783E-2</v>
      </c>
      <c r="AA908" s="1448">
        <f t="shared" si="133"/>
        <v>-5.0462573591253069E-3</v>
      </c>
      <c r="AB908" s="1448">
        <f t="shared" si="128"/>
        <v>1.8491124260364489E-4</v>
      </c>
      <c r="AK908" s="1485">
        <v>45385</v>
      </c>
      <c r="AL908" s="1486">
        <v>111.28</v>
      </c>
      <c r="AM908" s="1486">
        <v>42.12</v>
      </c>
      <c r="AN908" s="1486">
        <v>274.42</v>
      </c>
      <c r="AO908" s="1486">
        <v>243.59</v>
      </c>
      <c r="AP908" s="1486">
        <v>94.28</v>
      </c>
      <c r="AQ908" s="1486">
        <v>245.8</v>
      </c>
      <c r="AR908" s="1486">
        <v>633.80999999999995</v>
      </c>
      <c r="AS908" s="1486">
        <v>266.95</v>
      </c>
      <c r="AT908" s="1486">
        <v>705.69</v>
      </c>
      <c r="AU908" s="1486">
        <v>70.89</v>
      </c>
      <c r="AV908" s="1486">
        <v>170.26</v>
      </c>
      <c r="AW908" s="1486">
        <v>114.41</v>
      </c>
      <c r="AX908" s="1486">
        <v>190.9</v>
      </c>
      <c r="AY908" s="1486">
        <v>212.24</v>
      </c>
      <c r="AZ908" s="1486">
        <v>540.09</v>
      </c>
      <c r="BA908" s="1486">
        <v>55.95</v>
      </c>
      <c r="BB908" s="1486">
        <v>624.58000000000004</v>
      </c>
      <c r="BC908" s="1486">
        <v>75.53</v>
      </c>
      <c r="BD908" s="1486">
        <v>91</v>
      </c>
      <c r="BE908" s="1486">
        <v>59.43</v>
      </c>
      <c r="BF908"/>
      <c r="BG908" s="1487">
        <f t="shared" si="132"/>
        <v>-6.6059632208533732E-3</v>
      </c>
      <c r="BH908" s="1487">
        <f t="shared" si="132"/>
        <v>-1.8867924528301942E-2</v>
      </c>
      <c r="BI908" s="1487">
        <f t="shared" si="132"/>
        <v>-6.4805763730493597E-3</v>
      </c>
      <c r="BJ908" s="1487">
        <f t="shared" si="131"/>
        <v>1.0663015517384421E-2</v>
      </c>
      <c r="BK908" s="1487">
        <f t="shared" si="131"/>
        <v>-7.9966329966330504E-3</v>
      </c>
      <c r="BL908" s="1487">
        <f t="shared" si="131"/>
        <v>1.1148134435805701E-2</v>
      </c>
      <c r="BM908" s="1487">
        <f t="shared" si="131"/>
        <v>-4.72661034515264E-3</v>
      </c>
      <c r="BN908" s="1487">
        <f t="shared" si="131"/>
        <v>-1.7202049287612143E-3</v>
      </c>
      <c r="BO908" s="1487">
        <f t="shared" si="131"/>
        <v>-7.8869675242512309E-3</v>
      </c>
      <c r="BP908" s="1487">
        <f t="shared" si="126"/>
        <v>-1.6645859342488595E-2</v>
      </c>
      <c r="BQ908" s="1487">
        <f t="shared" si="126"/>
        <v>-1.7617006283399575E-4</v>
      </c>
      <c r="BR908" s="1487">
        <f t="shared" si="126"/>
        <v>-1.70117707706848E-2</v>
      </c>
      <c r="BS908" s="1487">
        <f t="shared" si="126"/>
        <v>1.0694620923337624E-2</v>
      </c>
      <c r="BT908" s="1487">
        <f t="shared" si="126"/>
        <v>1.3682472281199363E-3</v>
      </c>
      <c r="BU908" s="1487">
        <f t="shared" si="126"/>
        <v>1.2789018695970241E-2</v>
      </c>
      <c r="BV908" s="1487">
        <f t="shared" si="126"/>
        <v>-1.6695957820738062E-2</v>
      </c>
      <c r="BW908" s="1487">
        <f t="shared" si="126"/>
        <v>-3.8437614635001647E-3</v>
      </c>
      <c r="BX908" s="1487">
        <f t="shared" si="126"/>
        <v>-6.3672481385007324E-3</v>
      </c>
      <c r="BY908" s="1487">
        <f t="shared" si="126"/>
        <v>-8.9305162274013646E-3</v>
      </c>
      <c r="BZ908" s="1487">
        <f t="shared" si="126"/>
        <v>4.5638945233266249E-3</v>
      </c>
    </row>
    <row r="909" spans="1:78" ht="15" x14ac:dyDescent="0.25">
      <c r="A909" s="1444">
        <v>45386</v>
      </c>
      <c r="B909" s="1447">
        <v>49.13</v>
      </c>
      <c r="C909" s="1446">
        <v>72.89</v>
      </c>
      <c r="D909" s="1447">
        <v>83.96</v>
      </c>
      <c r="E909" s="1446">
        <v>69.849999999999994</v>
      </c>
      <c r="F909" s="1447">
        <v>52.16</v>
      </c>
      <c r="G909" s="1446">
        <v>52.68</v>
      </c>
      <c r="H909" s="1447">
        <v>38.270000000000003</v>
      </c>
      <c r="I909" s="1446">
        <v>91.98</v>
      </c>
      <c r="J909" s="1447">
        <v>34.229999999999997</v>
      </c>
      <c r="K909" s="1446">
        <v>73.02</v>
      </c>
      <c r="L909" s="1447">
        <v>41.32</v>
      </c>
      <c r="M909" s="1446">
        <v>70.05</v>
      </c>
      <c r="N909" s="1447">
        <v>53.77</v>
      </c>
      <c r="O909" s="1448"/>
      <c r="P909" s="1448">
        <f t="shared" si="130"/>
        <v>-6.4711830131445958E-3</v>
      </c>
      <c r="Q909" s="1448">
        <f t="shared" si="130"/>
        <v>-3.5543403964457291E-3</v>
      </c>
      <c r="R909" s="1448">
        <f t="shared" si="130"/>
        <v>-4.3875251986245055E-3</v>
      </c>
      <c r="S909" s="1448">
        <f t="shared" si="130"/>
        <v>-7.1530758226053459E-4</v>
      </c>
      <c r="T909" s="1448">
        <f t="shared" si="130"/>
        <v>-7.6628352490433428E-4</v>
      </c>
      <c r="U909" s="1448">
        <f t="shared" si="130"/>
        <v>-7.5872534142638751E-4</v>
      </c>
      <c r="V909" s="1448">
        <f t="shared" si="130"/>
        <v>3.4084950183535015E-3</v>
      </c>
      <c r="W909" s="1448">
        <f t="shared" si="130"/>
        <v>5.9055118110236905E-3</v>
      </c>
      <c r="X909" s="1448">
        <f t="shared" si="130"/>
        <v>-2.9129041654529981E-3</v>
      </c>
      <c r="Y909" s="1448">
        <f t="shared" si="133"/>
        <v>-8.2101806239740383E-4</v>
      </c>
      <c r="Z909" s="1448">
        <f t="shared" si="133"/>
        <v>2.4207213749692592E-4</v>
      </c>
      <c r="AA909" s="1448">
        <f t="shared" si="133"/>
        <v>-1.3102282333051659E-2</v>
      </c>
      <c r="AB909" s="1448">
        <f t="shared" si="128"/>
        <v>-5.9160658162322102E-3</v>
      </c>
      <c r="AK909" s="1485">
        <v>45386</v>
      </c>
      <c r="AL909" s="1486">
        <v>110.11</v>
      </c>
      <c r="AM909" s="1486">
        <v>41.53</v>
      </c>
      <c r="AN909" s="1486">
        <v>268.08999999999997</v>
      </c>
      <c r="AO909" s="1486">
        <v>243.05</v>
      </c>
      <c r="AP909" s="1486">
        <v>93.86</v>
      </c>
      <c r="AQ909" s="1486">
        <v>242.04</v>
      </c>
      <c r="AR909" s="1486">
        <v>629.32000000000005</v>
      </c>
      <c r="AS909" s="1486">
        <v>264.31</v>
      </c>
      <c r="AT909" s="1486">
        <v>704.88</v>
      </c>
      <c r="AU909" s="1486">
        <v>69.55</v>
      </c>
      <c r="AV909" s="1486">
        <v>169.41</v>
      </c>
      <c r="AW909" s="1486">
        <v>115.03</v>
      </c>
      <c r="AX909" s="1486">
        <v>187.94</v>
      </c>
      <c r="AY909" s="1486">
        <v>211.21</v>
      </c>
      <c r="AZ909" s="1486">
        <v>534.79</v>
      </c>
      <c r="BA909" s="1486">
        <v>55.75</v>
      </c>
      <c r="BB909" s="1486">
        <v>616.98</v>
      </c>
      <c r="BC909" s="1486">
        <v>73.308666000000002</v>
      </c>
      <c r="BD909" s="1486">
        <v>90.1</v>
      </c>
      <c r="BE909" s="1486">
        <v>59.5</v>
      </c>
      <c r="BF909"/>
      <c r="BG909" s="1487">
        <f t="shared" si="132"/>
        <v>-1.05140186915888E-2</v>
      </c>
      <c r="BH909" s="1487">
        <f t="shared" si="132"/>
        <v>-1.4007597340930588E-2</v>
      </c>
      <c r="BI909" s="1487">
        <f t="shared" si="132"/>
        <v>-2.3066831863566943E-2</v>
      </c>
      <c r="BJ909" s="1487">
        <f t="shared" si="131"/>
        <v>-2.216839771747576E-3</v>
      </c>
      <c r="BK909" s="1487">
        <f t="shared" si="131"/>
        <v>-4.4548154433602218E-3</v>
      </c>
      <c r="BL909" s="1487">
        <f t="shared" si="131"/>
        <v>-1.5296989422294627E-2</v>
      </c>
      <c r="BM909" s="1487">
        <f t="shared" si="131"/>
        <v>-7.0841419352801246E-3</v>
      </c>
      <c r="BN909" s="1487">
        <f t="shared" si="131"/>
        <v>-9.889492414309746E-3</v>
      </c>
      <c r="BO909" s="1487">
        <f t="shared" si="131"/>
        <v>-1.1478127789823563E-3</v>
      </c>
      <c r="BP909" s="1487">
        <f t="shared" si="126"/>
        <v>-1.8902525038792542E-2</v>
      </c>
      <c r="BQ909" s="1487">
        <f t="shared" si="126"/>
        <v>-4.9923646188182449E-3</v>
      </c>
      <c r="BR909" s="1487">
        <f t="shared" si="126"/>
        <v>5.4191067214404733E-3</v>
      </c>
      <c r="BS909" s="1487">
        <f t="shared" si="126"/>
        <v>-1.5505500261917275E-2</v>
      </c>
      <c r="BT909" s="1487">
        <f t="shared" si="126"/>
        <v>-4.8529966076140268E-3</v>
      </c>
      <c r="BU909" s="1487">
        <f t="shared" si="126"/>
        <v>-9.813179284934118E-3</v>
      </c>
      <c r="BV909" s="1487">
        <f t="shared" si="126"/>
        <v>-3.5746201966041615E-3</v>
      </c>
      <c r="BW909" s="1487">
        <f t="shared" si="126"/>
        <v>-1.2168177014954085E-2</v>
      </c>
      <c r="BX909" s="1487">
        <f t="shared" si="126"/>
        <v>-2.9409956308751473E-2</v>
      </c>
      <c r="BY909" s="1487">
        <f t="shared" si="126"/>
        <v>-9.8901098901099521E-3</v>
      </c>
      <c r="BZ909" s="1487">
        <f t="shared" si="126"/>
        <v>1.1778563015312179E-3</v>
      </c>
    </row>
    <row r="910" spans="1:78" ht="15" x14ac:dyDescent="0.25">
      <c r="A910" s="1444">
        <v>45387</v>
      </c>
      <c r="B910" s="1447">
        <v>48.85</v>
      </c>
      <c r="C910" s="1446">
        <v>72.709999999999994</v>
      </c>
      <c r="D910" s="1447">
        <v>83.95</v>
      </c>
      <c r="E910" s="1446">
        <v>70.819999999999993</v>
      </c>
      <c r="F910" s="1447">
        <v>52.115000000000002</v>
      </c>
      <c r="G910" s="1446">
        <v>52.2</v>
      </c>
      <c r="H910" s="1447">
        <v>38.01</v>
      </c>
      <c r="I910" s="1446">
        <v>91.27</v>
      </c>
      <c r="J910" s="1447">
        <v>33.71</v>
      </c>
      <c r="K910" s="1446">
        <v>72.760000000000005</v>
      </c>
      <c r="L910" s="1447">
        <v>41.35</v>
      </c>
      <c r="M910" s="1446">
        <v>69.91</v>
      </c>
      <c r="N910" s="1447">
        <v>53.53</v>
      </c>
      <c r="O910" s="1448"/>
      <c r="P910" s="1448">
        <f t="shared" si="130"/>
        <v>-5.6991654793405481E-3</v>
      </c>
      <c r="Q910" s="1448">
        <f t="shared" si="130"/>
        <v>-2.4694745506929185E-3</v>
      </c>
      <c r="R910" s="1448">
        <f t="shared" si="130"/>
        <v>-1.1910433539770016E-4</v>
      </c>
      <c r="S910" s="1448">
        <f t="shared" si="130"/>
        <v>1.3886900501073714E-2</v>
      </c>
      <c r="T910" s="1448">
        <f t="shared" si="130"/>
        <v>-8.6273006134958983E-4</v>
      </c>
      <c r="U910" s="1448">
        <f t="shared" si="130"/>
        <v>-9.1116173120728335E-3</v>
      </c>
      <c r="V910" s="1448">
        <f t="shared" si="130"/>
        <v>-6.7938332897832529E-3</v>
      </c>
      <c r="W910" s="1448">
        <f t="shared" si="130"/>
        <v>-7.7190693629050657E-3</v>
      </c>
      <c r="X910" s="1448">
        <f t="shared" si="130"/>
        <v>-1.5191352614665383E-2</v>
      </c>
      <c r="Y910" s="1448">
        <f t="shared" si="133"/>
        <v>-3.5606683100519163E-3</v>
      </c>
      <c r="Z910" s="1448">
        <f t="shared" si="133"/>
        <v>7.2604065827689107E-4</v>
      </c>
      <c r="AA910" s="1448">
        <f t="shared" si="133"/>
        <v>-1.9985724482512574E-3</v>
      </c>
      <c r="AB910" s="1448">
        <f t="shared" si="128"/>
        <v>-4.4634554584341074E-3</v>
      </c>
      <c r="AK910" s="1485">
        <v>45387</v>
      </c>
      <c r="AL910" s="1486">
        <v>111.2</v>
      </c>
      <c r="AM910" s="1486">
        <v>41.65</v>
      </c>
      <c r="AN910" s="1486">
        <v>269.95</v>
      </c>
      <c r="AO910" s="1486">
        <v>246.17</v>
      </c>
      <c r="AP910" s="1486">
        <v>94.49</v>
      </c>
      <c r="AQ910" s="1486">
        <v>243.22</v>
      </c>
      <c r="AR910" s="1486">
        <v>630.25</v>
      </c>
      <c r="AS910" s="1486">
        <v>265.63</v>
      </c>
      <c r="AT910" s="1486">
        <v>713.72</v>
      </c>
      <c r="AU910" s="1486">
        <v>69.58</v>
      </c>
      <c r="AV910" s="1486">
        <v>170.03</v>
      </c>
      <c r="AW910" s="1486">
        <v>114.36</v>
      </c>
      <c r="AX910" s="1486">
        <v>189.14</v>
      </c>
      <c r="AY910" s="1486">
        <v>211.26</v>
      </c>
      <c r="AZ910" s="1486">
        <v>538.75</v>
      </c>
      <c r="BA910" s="1486">
        <v>55.9</v>
      </c>
      <c r="BB910" s="1486">
        <v>618.27</v>
      </c>
      <c r="BC910" s="1486">
        <v>74.504000000000005</v>
      </c>
      <c r="BD910" s="1486">
        <v>89.48</v>
      </c>
      <c r="BE910" s="1486">
        <v>59.85</v>
      </c>
      <c r="BF910"/>
      <c r="BG910" s="1487">
        <f t="shared" si="132"/>
        <v>9.8991917173735667E-3</v>
      </c>
      <c r="BH910" s="1487">
        <f t="shared" si="132"/>
        <v>2.8894774861545252E-3</v>
      </c>
      <c r="BI910" s="1487">
        <f t="shared" si="132"/>
        <v>6.9379685926368529E-3</v>
      </c>
      <c r="BJ910" s="1487">
        <f t="shared" si="131"/>
        <v>1.2836864842624876E-2</v>
      </c>
      <c r="BK910" s="1487">
        <f t="shared" si="131"/>
        <v>6.7121244406562483E-3</v>
      </c>
      <c r="BL910" s="1487">
        <f t="shared" si="131"/>
        <v>4.8752272351677691E-3</v>
      </c>
      <c r="BM910" s="1487">
        <f t="shared" si="131"/>
        <v>1.4777855463038675E-3</v>
      </c>
      <c r="BN910" s="1487">
        <f t="shared" si="131"/>
        <v>4.9941356740191185E-3</v>
      </c>
      <c r="BO910" s="1487">
        <f t="shared" si="131"/>
        <v>1.2541141754624946E-2</v>
      </c>
      <c r="BP910" s="1487">
        <f t="shared" si="126"/>
        <v>4.3134435657801783E-4</v>
      </c>
      <c r="BQ910" s="1487">
        <f t="shared" si="126"/>
        <v>3.6597603447258401E-3</v>
      </c>
      <c r="BR910" s="1487">
        <f t="shared" si="126"/>
        <v>-5.824567504129372E-3</v>
      </c>
      <c r="BS910" s="1487">
        <f t="shared" si="126"/>
        <v>6.385016494625884E-3</v>
      </c>
      <c r="BT910" s="1487">
        <f t="shared" si="126"/>
        <v>2.36731215377979E-4</v>
      </c>
      <c r="BU910" s="1487">
        <f t="shared" si="126"/>
        <v>7.4047757063520946E-3</v>
      </c>
      <c r="BV910" s="1487">
        <f t="shared" si="126"/>
        <v>2.6905829596412302E-3</v>
      </c>
      <c r="BW910" s="1487">
        <f t="shared" si="126"/>
        <v>2.0908295244577838E-3</v>
      </c>
      <c r="BX910" s="1487">
        <f t="shared" si="126"/>
        <v>1.630549381433298E-2</v>
      </c>
      <c r="BY910" s="1487">
        <f t="shared" si="126"/>
        <v>-6.8812430632629344E-3</v>
      </c>
      <c r="BZ910" s="1487">
        <f t="shared" si="126"/>
        <v>5.8823529411764948E-3</v>
      </c>
    </row>
    <row r="911" spans="1:78" ht="15" x14ac:dyDescent="0.25">
      <c r="A911" s="1444">
        <v>45390</v>
      </c>
      <c r="B911" s="1447">
        <v>49.45</v>
      </c>
      <c r="C911" s="1446">
        <v>73.34</v>
      </c>
      <c r="D911" s="1447">
        <v>84.27</v>
      </c>
      <c r="E911" s="1446">
        <v>70.680000000000007</v>
      </c>
      <c r="F911" s="1447">
        <v>52.88</v>
      </c>
      <c r="G911" s="1446">
        <v>52.78</v>
      </c>
      <c r="H911" s="1447">
        <v>38.369999999999997</v>
      </c>
      <c r="I911" s="1446">
        <v>93.19</v>
      </c>
      <c r="J911" s="1447">
        <v>34.03</v>
      </c>
      <c r="K911" s="1446">
        <v>74.08</v>
      </c>
      <c r="L911" s="1447">
        <v>41.66</v>
      </c>
      <c r="M911" s="1446">
        <v>70.06</v>
      </c>
      <c r="N911" s="1447">
        <v>54.08</v>
      </c>
      <c r="O911" s="1448"/>
      <c r="P911" s="1448">
        <f t="shared" si="130"/>
        <v>1.2282497441146395E-2</v>
      </c>
      <c r="Q911" s="1448">
        <f t="shared" si="130"/>
        <v>8.6645578324853496E-3</v>
      </c>
      <c r="R911" s="1448">
        <f t="shared" si="130"/>
        <v>3.8117927337700201E-3</v>
      </c>
      <c r="S911" s="1448">
        <f t="shared" si="130"/>
        <v>-1.9768426998021233E-3</v>
      </c>
      <c r="T911" s="1448">
        <f t="shared" si="130"/>
        <v>1.4679075122325637E-2</v>
      </c>
      <c r="U911" s="1448">
        <f t="shared" si="130"/>
        <v>1.1111111111111079E-2</v>
      </c>
      <c r="V911" s="1448">
        <f t="shared" si="130"/>
        <v>9.4711917916337658E-3</v>
      </c>
      <c r="W911" s="1448">
        <f t="shared" si="130"/>
        <v>2.1036485153938883E-2</v>
      </c>
      <c r="X911" s="1448">
        <f t="shared" si="130"/>
        <v>9.4927321269652996E-3</v>
      </c>
      <c r="Y911" s="1448">
        <f t="shared" si="133"/>
        <v>1.8141836173721729E-2</v>
      </c>
      <c r="Z911" s="1448">
        <f t="shared" si="133"/>
        <v>7.4969770253928694E-3</v>
      </c>
      <c r="AA911" s="1448">
        <f t="shared" si="133"/>
        <v>2.1456157917323086E-3</v>
      </c>
      <c r="AB911" s="1448">
        <f t="shared" si="128"/>
        <v>1.0274612366897013E-2</v>
      </c>
      <c r="AK911" s="1485">
        <v>45390</v>
      </c>
      <c r="AL911" s="1486">
        <v>110.52</v>
      </c>
      <c r="AM911" s="1486">
        <v>41.96</v>
      </c>
      <c r="AN911" s="1486">
        <v>269.2</v>
      </c>
      <c r="AO911" s="1486">
        <v>241.72</v>
      </c>
      <c r="AP911" s="1486">
        <v>95.66</v>
      </c>
      <c r="AQ911" s="1486">
        <v>240.36</v>
      </c>
      <c r="AR911" s="1486">
        <v>623.09</v>
      </c>
      <c r="AS911" s="1486">
        <v>266</v>
      </c>
      <c r="AT911" s="1486">
        <v>711.81</v>
      </c>
      <c r="AU911" s="1486">
        <v>69.42</v>
      </c>
      <c r="AV911" s="1486">
        <v>171.57</v>
      </c>
      <c r="AW911" s="1486">
        <v>113.27</v>
      </c>
      <c r="AX911" s="1486">
        <v>189.82</v>
      </c>
      <c r="AY911" s="1486">
        <v>210.12</v>
      </c>
      <c r="AZ911" s="1486">
        <v>532.23</v>
      </c>
      <c r="BA911" s="1486">
        <v>55.65</v>
      </c>
      <c r="BB911" s="1486">
        <v>614.42999999999995</v>
      </c>
      <c r="BC911" s="1486">
        <v>73.816000000000003</v>
      </c>
      <c r="BD911" s="1486">
        <v>90.32</v>
      </c>
      <c r="BE911" s="1486">
        <v>59.78</v>
      </c>
      <c r="BF911"/>
      <c r="BG911" s="1487">
        <f t="shared" si="132"/>
        <v>-6.1151079136691263E-3</v>
      </c>
      <c r="BH911" s="1487">
        <f t="shared" si="132"/>
        <v>7.4429771908764058E-3</v>
      </c>
      <c r="BI911" s="1487">
        <f t="shared" si="132"/>
        <v>-2.7782922763474717E-3</v>
      </c>
      <c r="BJ911" s="1487">
        <f t="shared" si="131"/>
        <v>-1.8076938700897709E-2</v>
      </c>
      <c r="BK911" s="1487">
        <f t="shared" si="131"/>
        <v>1.2382262673298781E-2</v>
      </c>
      <c r="BL911" s="1487">
        <f t="shared" si="131"/>
        <v>-1.1758901406134304E-2</v>
      </c>
      <c r="BM911" s="1487">
        <f t="shared" si="131"/>
        <v>-1.1360571201903955E-2</v>
      </c>
      <c r="BN911" s="1487">
        <f t="shared" si="131"/>
        <v>1.3929149568949462E-3</v>
      </c>
      <c r="BO911" s="1487">
        <f t="shared" si="131"/>
        <v>-2.6761194866335284E-3</v>
      </c>
      <c r="BP911" s="1487">
        <f t="shared" si="131"/>
        <v>-2.2995113538372604E-3</v>
      </c>
      <c r="BQ911" s="1487">
        <f t="shared" si="131"/>
        <v>9.0572251955536795E-3</v>
      </c>
      <c r="BR911" s="1487">
        <f t="shared" si="131"/>
        <v>-9.5313046519762447E-3</v>
      </c>
      <c r="BS911" s="1487">
        <f t="shared" si="131"/>
        <v>3.5952204716083688E-3</v>
      </c>
      <c r="BT911" s="1487">
        <f t="shared" si="131"/>
        <v>-5.3961942629934031E-3</v>
      </c>
      <c r="BU911" s="1487">
        <f t="shared" si="131"/>
        <v>-1.210208816705333E-2</v>
      </c>
      <c r="BV911" s="1487">
        <f t="shared" si="131"/>
        <v>-4.4722719141323791E-3</v>
      </c>
      <c r="BW911" s="1487">
        <f t="shared" si="131"/>
        <v>-6.2108787422971061E-3</v>
      </c>
      <c r="BX911" s="1487">
        <f t="shared" si="131"/>
        <v>-9.2344035219585844E-3</v>
      </c>
      <c r="BY911" s="1487">
        <f t="shared" si="131"/>
        <v>9.3875726419310364E-3</v>
      </c>
      <c r="BZ911" s="1487">
        <f t="shared" ref="BZ911:BZ974" si="134">IFERROR(IF(BE910="NA", "NA", (BE911-BE910)/BE910), "NA")</f>
        <v>-1.1695906432748586E-3</v>
      </c>
    </row>
    <row r="912" spans="1:78" ht="15" x14ac:dyDescent="0.25">
      <c r="A912" s="1444">
        <v>45391</v>
      </c>
      <c r="B912" s="1447">
        <v>49.99</v>
      </c>
      <c r="C912" s="1446">
        <v>73.989999999999995</v>
      </c>
      <c r="D912" s="1447">
        <v>85.08</v>
      </c>
      <c r="E912" s="1446">
        <v>70.89</v>
      </c>
      <c r="F912" s="1447">
        <v>53.16</v>
      </c>
      <c r="G912" s="1446">
        <v>52.97</v>
      </c>
      <c r="H912" s="1447">
        <v>38.47</v>
      </c>
      <c r="I912" s="1446">
        <v>93.67</v>
      </c>
      <c r="J912" s="1447">
        <v>34.22</v>
      </c>
      <c r="K912" s="1446">
        <v>74.62</v>
      </c>
      <c r="L912" s="1447">
        <v>42.18</v>
      </c>
      <c r="M912" s="1446">
        <v>70.59</v>
      </c>
      <c r="N912" s="1447">
        <v>54.37</v>
      </c>
      <c r="O912" s="1448"/>
      <c r="P912" s="1448">
        <f t="shared" si="130"/>
        <v>1.0920121334681478E-2</v>
      </c>
      <c r="Q912" s="1448">
        <f t="shared" si="130"/>
        <v>8.8628306517588139E-3</v>
      </c>
      <c r="R912" s="1448">
        <f t="shared" si="130"/>
        <v>9.6119615521538197E-3</v>
      </c>
      <c r="S912" s="1448">
        <f t="shared" si="130"/>
        <v>2.9711375212223222E-3</v>
      </c>
      <c r="T912" s="1448">
        <f t="shared" si="130"/>
        <v>5.2950075642964074E-3</v>
      </c>
      <c r="U912" s="1448">
        <f t="shared" si="130"/>
        <v>3.5998484274345913E-3</v>
      </c>
      <c r="V912" s="1448">
        <f t="shared" si="130"/>
        <v>2.6062027625749656E-3</v>
      </c>
      <c r="W912" s="1448">
        <f t="shared" si="130"/>
        <v>5.1507672497049465E-3</v>
      </c>
      <c r="X912" s="1448">
        <f t="shared" si="130"/>
        <v>5.5833088451365774E-3</v>
      </c>
      <c r="Y912" s="1448">
        <f t="shared" si="133"/>
        <v>7.2894168466523523E-3</v>
      </c>
      <c r="Z912" s="1448">
        <f t="shared" si="133"/>
        <v>1.2481997119539203E-2</v>
      </c>
      <c r="AA912" s="1448">
        <f t="shared" si="133"/>
        <v>7.5649443334285058E-3</v>
      </c>
      <c r="AB912" s="1448">
        <f t="shared" si="128"/>
        <v>5.3624260355029426E-3</v>
      </c>
      <c r="AK912" s="1485">
        <v>45391</v>
      </c>
      <c r="AL912" s="1486">
        <v>112.44</v>
      </c>
      <c r="AM912" s="1486">
        <v>42.11</v>
      </c>
      <c r="AN912" s="1486">
        <v>270.36</v>
      </c>
      <c r="AO912" s="1486">
        <v>245.81</v>
      </c>
      <c r="AP912" s="1486">
        <v>96.72</v>
      </c>
      <c r="AQ912" s="1486">
        <v>238.57</v>
      </c>
      <c r="AR912" s="1486">
        <v>625.11</v>
      </c>
      <c r="AS912" s="1486">
        <v>262.97000000000003</v>
      </c>
      <c r="AT912" s="1486">
        <v>718.59</v>
      </c>
      <c r="AU912" s="1486">
        <v>69.94</v>
      </c>
      <c r="AV912" s="1486">
        <v>174.17</v>
      </c>
      <c r="AW912" s="1486">
        <v>113.13</v>
      </c>
      <c r="AX912" s="1486">
        <v>189.31</v>
      </c>
      <c r="AY912" s="1486">
        <v>210.05</v>
      </c>
      <c r="AZ912" s="1486">
        <v>527.28</v>
      </c>
      <c r="BA912" s="1486">
        <v>55.75</v>
      </c>
      <c r="BB912" s="1486">
        <v>603.1</v>
      </c>
      <c r="BC912" s="1486">
        <v>73.049333000000004</v>
      </c>
      <c r="BD912" s="1486">
        <v>91.07</v>
      </c>
      <c r="BE912" s="1486">
        <v>59.79</v>
      </c>
      <c r="BF912"/>
      <c r="BG912" s="1487">
        <f t="shared" si="132"/>
        <v>1.7372421281216084E-2</v>
      </c>
      <c r="BH912" s="1487">
        <f t="shared" si="132"/>
        <v>3.5748331744518249E-3</v>
      </c>
      <c r="BI912" s="1487">
        <f t="shared" si="132"/>
        <v>4.3090638930164378E-3</v>
      </c>
      <c r="BJ912" s="1487">
        <f t="shared" si="131"/>
        <v>1.6920403772960464E-2</v>
      </c>
      <c r="BK912" s="1487">
        <f t="shared" si="131"/>
        <v>1.1080911561781332E-2</v>
      </c>
      <c r="BL912" s="1487">
        <f t="shared" si="131"/>
        <v>-7.447162589449244E-3</v>
      </c>
      <c r="BM912" s="1487">
        <f t="shared" si="131"/>
        <v>3.2419072686128516E-3</v>
      </c>
      <c r="BN912" s="1487">
        <f t="shared" si="131"/>
        <v>-1.139097744360892E-2</v>
      </c>
      <c r="BO912" s="1487">
        <f t="shared" si="131"/>
        <v>9.5250136974755727E-3</v>
      </c>
      <c r="BP912" s="1487">
        <f t="shared" si="131"/>
        <v>7.490636704119793E-3</v>
      </c>
      <c r="BQ912" s="1487">
        <f t="shared" si="131"/>
        <v>1.5154164480969835E-2</v>
      </c>
      <c r="BR912" s="1487">
        <f t="shared" si="131"/>
        <v>-1.235984815043706E-3</v>
      </c>
      <c r="BS912" s="1487">
        <f t="shared" si="131"/>
        <v>-2.6867558739858337E-3</v>
      </c>
      <c r="BT912" s="1487">
        <f t="shared" si="131"/>
        <v>-3.3314296592420128E-4</v>
      </c>
      <c r="BU912" s="1487">
        <f t="shared" si="131"/>
        <v>-9.3004903894933488E-3</v>
      </c>
      <c r="BV912" s="1487">
        <f t="shared" si="131"/>
        <v>1.7969451931716339E-3</v>
      </c>
      <c r="BW912" s="1487">
        <f t="shared" si="131"/>
        <v>-1.8439854824796851E-2</v>
      </c>
      <c r="BX912" s="1487">
        <f t="shared" si="131"/>
        <v>-1.0386189985910888E-2</v>
      </c>
      <c r="BY912" s="1487">
        <f t="shared" si="131"/>
        <v>8.3038086802480083E-3</v>
      </c>
      <c r="BZ912" s="1487">
        <f t="shared" si="134"/>
        <v>1.6728002676477099E-4</v>
      </c>
    </row>
    <row r="913" spans="1:78" ht="15" x14ac:dyDescent="0.25">
      <c r="A913" s="1444">
        <v>45392</v>
      </c>
      <c r="B913" s="1447">
        <v>48.68</v>
      </c>
      <c r="C913" s="1446">
        <v>72.28</v>
      </c>
      <c r="D913" s="1447">
        <v>83.29</v>
      </c>
      <c r="E913" s="1446">
        <v>68.92</v>
      </c>
      <c r="F913" s="1447">
        <v>52.28</v>
      </c>
      <c r="G913" s="1446">
        <v>51.68</v>
      </c>
      <c r="H913" s="1447">
        <v>37.840000000000003</v>
      </c>
      <c r="I913" s="1446">
        <v>91.06</v>
      </c>
      <c r="J913" s="1447">
        <v>33.08</v>
      </c>
      <c r="K913" s="1446">
        <v>72.2</v>
      </c>
      <c r="L913" s="1447">
        <v>40.69</v>
      </c>
      <c r="M913" s="1446">
        <v>69.77</v>
      </c>
      <c r="N913" s="1447">
        <v>53.75</v>
      </c>
      <c r="O913" s="1448"/>
      <c r="P913" s="1448">
        <f t="shared" si="130"/>
        <v>-2.6205241048209687E-2</v>
      </c>
      <c r="Q913" s="1448">
        <f t="shared" si="130"/>
        <v>-2.311123124746579E-2</v>
      </c>
      <c r="R913" s="1448">
        <f t="shared" si="130"/>
        <v>-2.1039022096849932E-2</v>
      </c>
      <c r="S913" s="1448">
        <f t="shared" si="130"/>
        <v>-2.7789533079418803E-2</v>
      </c>
      <c r="T913" s="1448">
        <f t="shared" si="130"/>
        <v>-1.6553799849510827E-2</v>
      </c>
      <c r="U913" s="1448">
        <f t="shared" si="130"/>
        <v>-2.4353407589201421E-2</v>
      </c>
      <c r="V913" s="1448">
        <f t="shared" si="130"/>
        <v>-1.6376397192617506E-2</v>
      </c>
      <c r="W913" s="1448">
        <f t="shared" si="130"/>
        <v>-2.7863777089783274E-2</v>
      </c>
      <c r="X913" s="1448">
        <f t="shared" si="130"/>
        <v>-3.3313851548801891E-2</v>
      </c>
      <c r="Y913" s="1448">
        <f t="shared" si="133"/>
        <v>-3.2430983650495869E-2</v>
      </c>
      <c r="Z913" s="1448">
        <f t="shared" si="133"/>
        <v>-3.5324798482693265E-2</v>
      </c>
      <c r="AA913" s="1448">
        <f t="shared" si="133"/>
        <v>-1.1616376257260339E-2</v>
      </c>
      <c r="AB913" s="1448">
        <f t="shared" si="128"/>
        <v>-1.140334743424678E-2</v>
      </c>
      <c r="AK913" s="1485">
        <v>45392</v>
      </c>
      <c r="AL913" s="1486">
        <v>111.17</v>
      </c>
      <c r="AM913" s="1486">
        <v>41.68</v>
      </c>
      <c r="AN913" s="1486">
        <v>266.45</v>
      </c>
      <c r="AO913" s="1486">
        <v>240.99</v>
      </c>
      <c r="AP913" s="1486">
        <v>96.64</v>
      </c>
      <c r="AQ913" s="1486">
        <v>237.8</v>
      </c>
      <c r="AR913" s="1486">
        <v>620.57000000000005</v>
      </c>
      <c r="AS913" s="1486">
        <v>264.92</v>
      </c>
      <c r="AT913" s="1486">
        <v>722.58</v>
      </c>
      <c r="AU913" s="1486">
        <v>68.12</v>
      </c>
      <c r="AV913" s="1486">
        <v>170.46</v>
      </c>
      <c r="AW913" s="1486">
        <v>112.88</v>
      </c>
      <c r="AX913" s="1486">
        <v>186.04</v>
      </c>
      <c r="AY913" s="1486">
        <v>207.17</v>
      </c>
      <c r="AZ913" s="1486">
        <v>529.99</v>
      </c>
      <c r="BA913" s="1486">
        <v>54.81</v>
      </c>
      <c r="BB913" s="1486">
        <v>600.39</v>
      </c>
      <c r="BC913" s="1486">
        <v>72.873333000000002</v>
      </c>
      <c r="BD913" s="1486">
        <v>89.72</v>
      </c>
      <c r="BE913" s="1486">
        <v>60.62</v>
      </c>
      <c r="BF913"/>
      <c r="BG913" s="1487">
        <f t="shared" si="132"/>
        <v>-1.1294912842404803E-2</v>
      </c>
      <c r="BH913" s="1487">
        <f t="shared" si="132"/>
        <v>-1.0211351222987407E-2</v>
      </c>
      <c r="BI913" s="1487">
        <f t="shared" si="132"/>
        <v>-1.4462198550081466E-2</v>
      </c>
      <c r="BJ913" s="1487">
        <f t="shared" si="131"/>
        <v>-1.9608640820145615E-2</v>
      </c>
      <c r="BK913" s="1487">
        <f t="shared" si="131"/>
        <v>-8.2712985938790623E-4</v>
      </c>
      <c r="BL913" s="1487">
        <f t="shared" si="131"/>
        <v>-3.2275642369115221E-3</v>
      </c>
      <c r="BM913" s="1487">
        <f t="shared" si="131"/>
        <v>-7.2627217609700107E-3</v>
      </c>
      <c r="BN913" s="1487">
        <f t="shared" si="131"/>
        <v>7.415294520287441E-3</v>
      </c>
      <c r="BO913" s="1487">
        <f t="shared" si="131"/>
        <v>5.5525403916002296E-3</v>
      </c>
      <c r="BP913" s="1487">
        <f t="shared" si="131"/>
        <v>-2.6022304832713658E-2</v>
      </c>
      <c r="BQ913" s="1487">
        <f t="shared" si="131"/>
        <v>-2.1301027731526555E-2</v>
      </c>
      <c r="BR913" s="1487">
        <f t="shared" si="131"/>
        <v>-2.2098470785821621E-3</v>
      </c>
      <c r="BS913" s="1487">
        <f t="shared" si="131"/>
        <v>-1.7273255506840685E-2</v>
      </c>
      <c r="BT913" s="1487">
        <f t="shared" si="131"/>
        <v>-1.3711021185432153E-2</v>
      </c>
      <c r="BU913" s="1487">
        <f t="shared" si="131"/>
        <v>5.1395842815961856E-3</v>
      </c>
      <c r="BV913" s="1487">
        <f t="shared" si="131"/>
        <v>-1.686098654708516E-2</v>
      </c>
      <c r="BW913" s="1487">
        <f t="shared" si="131"/>
        <v>-4.4934505057205049E-3</v>
      </c>
      <c r="BX913" s="1487">
        <f t="shared" si="131"/>
        <v>-2.409330691630024E-3</v>
      </c>
      <c r="BY913" s="1487">
        <f t="shared" si="131"/>
        <v>-1.4823761941363724E-2</v>
      </c>
      <c r="BZ913" s="1487">
        <f t="shared" si="134"/>
        <v>1.3881920053520628E-2</v>
      </c>
    </row>
    <row r="914" spans="1:78" ht="15" x14ac:dyDescent="0.25">
      <c r="A914" s="1444">
        <v>45393</v>
      </c>
      <c r="B914" s="1447">
        <v>48.48</v>
      </c>
      <c r="C914" s="1446">
        <v>72.05</v>
      </c>
      <c r="D914" s="1447">
        <v>82.91</v>
      </c>
      <c r="E914" s="1446">
        <v>68.84</v>
      </c>
      <c r="F914" s="1447">
        <v>51.914999999999999</v>
      </c>
      <c r="G914" s="1446">
        <v>51.46</v>
      </c>
      <c r="H914" s="1447">
        <v>37.619999999999997</v>
      </c>
      <c r="I914" s="1446">
        <v>91.66</v>
      </c>
      <c r="J914" s="1447">
        <v>33.08</v>
      </c>
      <c r="K914" s="1446">
        <v>72.209999999999994</v>
      </c>
      <c r="L914" s="1447">
        <v>40.72</v>
      </c>
      <c r="M914" s="1446">
        <v>69.58</v>
      </c>
      <c r="N914" s="1447">
        <v>53.49</v>
      </c>
      <c r="O914" s="1448"/>
      <c r="P914" s="1448">
        <f t="shared" si="130"/>
        <v>-4.1084634346754897E-3</v>
      </c>
      <c r="Q914" s="1448">
        <f t="shared" si="130"/>
        <v>-3.1820697288323738E-3</v>
      </c>
      <c r="R914" s="1448">
        <f t="shared" si="130"/>
        <v>-4.5623724336656219E-3</v>
      </c>
      <c r="S914" s="1448">
        <f t="shared" si="130"/>
        <v>-1.1607661056296909E-3</v>
      </c>
      <c r="T914" s="1448">
        <f t="shared" si="130"/>
        <v>-6.9816373374139628E-3</v>
      </c>
      <c r="U914" s="1448">
        <f t="shared" si="130"/>
        <v>-4.2569659442724238E-3</v>
      </c>
      <c r="V914" s="1448">
        <f t="shared" si="130"/>
        <v>-5.8139534883722499E-3</v>
      </c>
      <c r="W914" s="1448">
        <f t="shared" si="130"/>
        <v>6.5890621568196169E-3</v>
      </c>
      <c r="X914" s="1448">
        <f t="shared" si="130"/>
        <v>0</v>
      </c>
      <c r="Y914" s="1448">
        <f t="shared" si="133"/>
        <v>1.3850415512452777E-4</v>
      </c>
      <c r="Z914" s="1448">
        <f t="shared" si="133"/>
        <v>7.3728188744165988E-4</v>
      </c>
      <c r="AA914" s="1448">
        <f t="shared" si="133"/>
        <v>-2.7232334814389814E-3</v>
      </c>
      <c r="AB914" s="1448">
        <f t="shared" si="128"/>
        <v>-4.8372093023255442E-3</v>
      </c>
      <c r="AK914" s="1485">
        <v>45393</v>
      </c>
      <c r="AL914" s="1486">
        <v>111.45</v>
      </c>
      <c r="AM914" s="1486">
        <v>41.43</v>
      </c>
      <c r="AN914" s="1486">
        <v>270</v>
      </c>
      <c r="AO914" s="1486">
        <v>240.61</v>
      </c>
      <c r="AP914" s="1486">
        <v>97.18</v>
      </c>
      <c r="AQ914" s="1486">
        <v>235.64</v>
      </c>
      <c r="AR914" s="1486">
        <v>618.79</v>
      </c>
      <c r="AS914" s="1486">
        <v>268.33999999999997</v>
      </c>
      <c r="AT914" s="1486">
        <v>732.35</v>
      </c>
      <c r="AU914" s="1486">
        <v>68.650000000000006</v>
      </c>
      <c r="AV914" s="1486">
        <v>170.05</v>
      </c>
      <c r="AW914" s="1486">
        <v>111.89</v>
      </c>
      <c r="AX914" s="1486">
        <v>185.9</v>
      </c>
      <c r="AY914" s="1486">
        <v>206.5</v>
      </c>
      <c r="AZ914" s="1486">
        <v>523.37</v>
      </c>
      <c r="BA914" s="1486">
        <v>54.73</v>
      </c>
      <c r="BB914" s="1486">
        <v>600.09</v>
      </c>
      <c r="BC914" s="1486">
        <v>72.2</v>
      </c>
      <c r="BD914" s="1486">
        <v>89.43</v>
      </c>
      <c r="BE914" s="1486">
        <v>60.09</v>
      </c>
      <c r="BF914"/>
      <c r="BG914" s="1487">
        <f t="shared" si="132"/>
        <v>2.518665107493039E-3</v>
      </c>
      <c r="BH914" s="1487">
        <f t="shared" si="132"/>
        <v>-5.9980806142034548E-3</v>
      </c>
      <c r="BI914" s="1487">
        <f t="shared" si="132"/>
        <v>1.3323325201726447E-2</v>
      </c>
      <c r="BJ914" s="1487">
        <f t="shared" si="131"/>
        <v>-1.5768289140628052E-3</v>
      </c>
      <c r="BK914" s="1487">
        <f t="shared" si="131"/>
        <v>5.5877483443709259E-3</v>
      </c>
      <c r="BL914" s="1487">
        <f t="shared" si="131"/>
        <v>-9.0832632464256727E-3</v>
      </c>
      <c r="BM914" s="1487">
        <f t="shared" si="131"/>
        <v>-2.868330728201631E-3</v>
      </c>
      <c r="BN914" s="1487">
        <f t="shared" si="131"/>
        <v>1.2909557602294877E-2</v>
      </c>
      <c r="BO914" s="1487">
        <f t="shared" si="131"/>
        <v>1.3520994215173381E-2</v>
      </c>
      <c r="BP914" s="1487">
        <f t="shared" si="131"/>
        <v>7.7803875513799336E-3</v>
      </c>
      <c r="BQ914" s="1487">
        <f t="shared" si="131"/>
        <v>-2.4052563651296289E-3</v>
      </c>
      <c r="BR914" s="1487">
        <f t="shared" si="131"/>
        <v>-8.7703756201275244E-3</v>
      </c>
      <c r="BS914" s="1487">
        <f t="shared" si="131"/>
        <v>-7.5252633842177151E-4</v>
      </c>
      <c r="BT914" s="1487">
        <f t="shared" si="131"/>
        <v>-3.2340589853742702E-3</v>
      </c>
      <c r="BU914" s="1487">
        <f t="shared" si="131"/>
        <v>-1.2490801713239881E-2</v>
      </c>
      <c r="BV914" s="1487">
        <f t="shared" si="131"/>
        <v>-1.4595876664843168E-3</v>
      </c>
      <c r="BW914" s="1487">
        <f t="shared" si="131"/>
        <v>-4.9967521111270099E-4</v>
      </c>
      <c r="BX914" s="1487">
        <f t="shared" si="131"/>
        <v>-9.2397722497473724E-3</v>
      </c>
      <c r="BY914" s="1487">
        <f t="shared" ref="BY914:BZ977" si="135">IFERROR(IF(BD913="NA", "NA", (BD914-BD913)/BD913), "NA")</f>
        <v>-3.2322781988407493E-3</v>
      </c>
      <c r="BZ914" s="1487">
        <f t="shared" si="134"/>
        <v>-8.7429891125040265E-3</v>
      </c>
    </row>
    <row r="915" spans="1:78" ht="15" x14ac:dyDescent="0.25">
      <c r="A915" s="1444">
        <v>45394</v>
      </c>
      <c r="B915" s="1447">
        <v>48</v>
      </c>
      <c r="C915" s="1446">
        <v>71.760000000000005</v>
      </c>
      <c r="D915" s="1447">
        <v>82.1</v>
      </c>
      <c r="E915" s="1446">
        <v>68.63</v>
      </c>
      <c r="F915" s="1447">
        <v>51.454999999999998</v>
      </c>
      <c r="G915" s="1446">
        <v>50.95</v>
      </c>
      <c r="H915" s="1447">
        <v>37.409999999999997</v>
      </c>
      <c r="I915" s="1446">
        <v>90.22</v>
      </c>
      <c r="J915" s="1447">
        <v>32.92</v>
      </c>
      <c r="K915" s="1446">
        <v>72.239999999999995</v>
      </c>
      <c r="L915" s="1447">
        <v>40.56</v>
      </c>
      <c r="M915" s="1446">
        <v>68.73</v>
      </c>
      <c r="N915" s="1447">
        <v>53.17</v>
      </c>
      <c r="O915" s="1448"/>
      <c r="P915" s="1448">
        <f t="shared" si="130"/>
        <v>-9.9009900990098369E-3</v>
      </c>
      <c r="Q915" s="1448">
        <f t="shared" si="130"/>
        <v>-4.0249826509367393E-3</v>
      </c>
      <c r="R915" s="1448">
        <f t="shared" si="130"/>
        <v>-9.7696297189724078E-3</v>
      </c>
      <c r="S915" s="1448">
        <f t="shared" si="130"/>
        <v>-3.0505520046485756E-3</v>
      </c>
      <c r="T915" s="1448">
        <f t="shared" si="130"/>
        <v>-8.8606375806607116E-3</v>
      </c>
      <c r="U915" s="1448">
        <f t="shared" si="130"/>
        <v>-9.9106101826661099E-3</v>
      </c>
      <c r="V915" s="1448">
        <f t="shared" si="130"/>
        <v>-5.5821371610845529E-3</v>
      </c>
      <c r="W915" s="1448">
        <f t="shared" si="130"/>
        <v>-1.5710233471525177E-2</v>
      </c>
      <c r="X915" s="1448">
        <f t="shared" si="130"/>
        <v>-4.8367593712211792E-3</v>
      </c>
      <c r="Y915" s="1448">
        <f t="shared" si="133"/>
        <v>4.1545492314085499E-4</v>
      </c>
      <c r="Z915" s="1448">
        <f t="shared" si="133"/>
        <v>-3.9292730844792878E-3</v>
      </c>
      <c r="AA915" s="1448">
        <f t="shared" si="133"/>
        <v>-1.2216154067260626E-2</v>
      </c>
      <c r="AB915" s="1448">
        <f t="shared" si="128"/>
        <v>-5.982426621798472E-3</v>
      </c>
      <c r="AK915" s="1485">
        <v>45394</v>
      </c>
      <c r="AL915" s="1486">
        <v>109.11</v>
      </c>
      <c r="AM915" s="1486">
        <v>41.05</v>
      </c>
      <c r="AN915" s="1486">
        <v>267.27999999999997</v>
      </c>
      <c r="AO915" s="1486">
        <v>235.17</v>
      </c>
      <c r="AP915" s="1486">
        <v>95.24</v>
      </c>
      <c r="AQ915" s="1486">
        <v>234</v>
      </c>
      <c r="AR915" s="1486">
        <v>618.51</v>
      </c>
      <c r="AS915" s="1486">
        <v>262.24</v>
      </c>
      <c r="AT915" s="1486">
        <v>731.31</v>
      </c>
      <c r="AU915" s="1486">
        <v>68.069999999999993</v>
      </c>
      <c r="AV915" s="1486">
        <v>167.57</v>
      </c>
      <c r="AW915" s="1486">
        <v>110.15</v>
      </c>
      <c r="AX915" s="1486">
        <v>182.27</v>
      </c>
      <c r="AY915" s="1486">
        <v>205.73</v>
      </c>
      <c r="AZ915" s="1486">
        <v>523.01</v>
      </c>
      <c r="BA915" s="1486">
        <v>55.01</v>
      </c>
      <c r="BB915" s="1486">
        <v>592.74</v>
      </c>
      <c r="BC915" s="1486">
        <v>71.766000000000005</v>
      </c>
      <c r="BD915" s="1486">
        <v>88.85</v>
      </c>
      <c r="BE915" s="1486">
        <v>60.14</v>
      </c>
      <c r="BF915"/>
      <c r="BG915" s="1487">
        <f t="shared" si="132"/>
        <v>-2.0995962314939463E-2</v>
      </c>
      <c r="BH915" s="1487">
        <f t="shared" si="132"/>
        <v>-9.1720975138788931E-3</v>
      </c>
      <c r="BI915" s="1487">
        <f t="shared" si="132"/>
        <v>-1.0074074074074174E-2</v>
      </c>
      <c r="BJ915" s="1487">
        <f t="shared" si="132"/>
        <v>-2.2609201612568165E-2</v>
      </c>
      <c r="BK915" s="1487">
        <f t="shared" si="132"/>
        <v>-1.9962955340605184E-2</v>
      </c>
      <c r="BL915" s="1487">
        <f t="shared" si="132"/>
        <v>-6.9597691393650761E-3</v>
      </c>
      <c r="BM915" s="1487">
        <f t="shared" si="132"/>
        <v>-4.5249600025852507E-4</v>
      </c>
      <c r="BN915" s="1487">
        <f t="shared" si="132"/>
        <v>-2.2732354475665077E-2</v>
      </c>
      <c r="BO915" s="1487">
        <f t="shared" si="132"/>
        <v>-1.4200860244419707E-3</v>
      </c>
      <c r="BP915" s="1487">
        <f t="shared" si="132"/>
        <v>-8.4486525855792059E-3</v>
      </c>
      <c r="BQ915" s="1487">
        <f t="shared" si="132"/>
        <v>-1.4583945898265322E-2</v>
      </c>
      <c r="BR915" s="1487">
        <f t="shared" si="132"/>
        <v>-1.5550987577084591E-2</v>
      </c>
      <c r="BS915" s="1487">
        <f t="shared" si="132"/>
        <v>-1.9526627218934885E-2</v>
      </c>
      <c r="BT915" s="1487">
        <f t="shared" si="132"/>
        <v>-3.7288135593220835E-3</v>
      </c>
      <c r="BU915" s="1487">
        <f t="shared" si="132"/>
        <v>-6.8784989586719459E-4</v>
      </c>
      <c r="BV915" s="1487">
        <f t="shared" si="132"/>
        <v>5.1160241183994364E-3</v>
      </c>
      <c r="BW915" s="1487">
        <f t="shared" ref="BW915:BZ978" si="136">IFERROR(IF(BB914="NA", "NA", (BB915-BB914)/BB914), "NA")</f>
        <v>-1.22481627755837E-2</v>
      </c>
      <c r="BX915" s="1487">
        <f t="shared" si="136"/>
        <v>-6.0110803324099375E-3</v>
      </c>
      <c r="BY915" s="1487">
        <f t="shared" si="135"/>
        <v>-6.4855194006486917E-3</v>
      </c>
      <c r="BZ915" s="1487">
        <f t="shared" si="134"/>
        <v>8.3208520552499837E-4</v>
      </c>
    </row>
    <row r="916" spans="1:78" ht="15" x14ac:dyDescent="0.25">
      <c r="A916" s="1444">
        <v>45397</v>
      </c>
      <c r="B916" s="1447">
        <v>48</v>
      </c>
      <c r="C916" s="1446">
        <v>71.58</v>
      </c>
      <c r="D916" s="1447">
        <v>80.91</v>
      </c>
      <c r="E916" s="1446">
        <v>67.88</v>
      </c>
      <c r="F916" s="1447">
        <v>51.145000000000003</v>
      </c>
      <c r="G916" s="1446">
        <v>50.39</v>
      </c>
      <c r="H916" s="1447">
        <v>37.4</v>
      </c>
      <c r="I916" s="1446">
        <v>90.24</v>
      </c>
      <c r="J916" s="1447">
        <v>32.86</v>
      </c>
      <c r="K916" s="1446">
        <v>72.11</v>
      </c>
      <c r="L916" s="1447">
        <v>40.869999999999997</v>
      </c>
      <c r="M916" s="1446">
        <v>68.39</v>
      </c>
      <c r="N916" s="1447">
        <v>53.17</v>
      </c>
      <c r="O916" s="1448"/>
      <c r="P916" s="1448">
        <f t="shared" si="130"/>
        <v>0</v>
      </c>
      <c r="Q916" s="1448">
        <f t="shared" si="130"/>
        <v>-2.508361204013473E-3</v>
      </c>
      <c r="R916" s="1448">
        <f t="shared" si="130"/>
        <v>-1.449451887941532E-2</v>
      </c>
      <c r="S916" s="1448">
        <f t="shared" si="130"/>
        <v>-1.0928165525280491E-2</v>
      </c>
      <c r="T916" s="1448">
        <f t="shared" si="130"/>
        <v>-6.0246817607617371E-3</v>
      </c>
      <c r="U916" s="1448">
        <f t="shared" si="130"/>
        <v>-1.0991167811580025E-2</v>
      </c>
      <c r="V916" s="1448">
        <f t="shared" si="130"/>
        <v>-2.6730820636188213E-4</v>
      </c>
      <c r="W916" s="1448">
        <f t="shared" si="130"/>
        <v>2.2168033695406806E-4</v>
      </c>
      <c r="X916" s="1448">
        <f t="shared" si="130"/>
        <v>-1.8226002430134346E-3</v>
      </c>
      <c r="Y916" s="1448">
        <f t="shared" si="133"/>
        <v>-1.7995570321151088E-3</v>
      </c>
      <c r="Z916" s="1448">
        <f t="shared" si="133"/>
        <v>7.6429980276132925E-3</v>
      </c>
      <c r="AA916" s="1448">
        <f t="shared" si="133"/>
        <v>-4.9468936417867513E-3</v>
      </c>
      <c r="AB916" s="1448">
        <f t="shared" si="128"/>
        <v>0</v>
      </c>
      <c r="AK916" s="1485">
        <v>45397</v>
      </c>
      <c r="AL916" s="1486">
        <v>108.89</v>
      </c>
      <c r="AM916" s="1486">
        <v>40.950000000000003</v>
      </c>
      <c r="AN916" s="1486">
        <v>265.51</v>
      </c>
      <c r="AO916" s="1486">
        <v>234.72</v>
      </c>
      <c r="AP916" s="1486">
        <v>95.64</v>
      </c>
      <c r="AQ916" s="1486">
        <v>234.21</v>
      </c>
      <c r="AR916" s="1486">
        <v>615.89</v>
      </c>
      <c r="AS916" s="1486">
        <v>258.52</v>
      </c>
      <c r="AT916" s="1486">
        <v>718.28</v>
      </c>
      <c r="AU916" s="1486">
        <v>67.75</v>
      </c>
      <c r="AV916" s="1486">
        <v>165.04</v>
      </c>
      <c r="AW916" s="1486">
        <v>110.13</v>
      </c>
      <c r="AX916" s="1486">
        <v>181.25</v>
      </c>
      <c r="AY916" s="1486">
        <v>203.32</v>
      </c>
      <c r="AZ916" s="1486">
        <v>522.67999999999995</v>
      </c>
      <c r="BA916" s="1486">
        <v>54.11</v>
      </c>
      <c r="BB916" s="1486">
        <v>594.88</v>
      </c>
      <c r="BC916" s="1486">
        <v>71.284666000000001</v>
      </c>
      <c r="BD916" s="1486">
        <v>88.6</v>
      </c>
      <c r="BE916" s="1486">
        <v>59.93</v>
      </c>
      <c r="BF916"/>
      <c r="BG916" s="1487">
        <f t="shared" si="132"/>
        <v>-2.0163138117495999E-3</v>
      </c>
      <c r="BH916" s="1487">
        <f t="shared" si="132"/>
        <v>-2.4360535931789115E-3</v>
      </c>
      <c r="BI916" s="1487">
        <f t="shared" si="132"/>
        <v>-6.622268781801788E-3</v>
      </c>
      <c r="BJ916" s="1487">
        <f t="shared" si="132"/>
        <v>-1.9135093761958951E-3</v>
      </c>
      <c r="BK916" s="1487">
        <f t="shared" si="132"/>
        <v>4.1999160016800265E-3</v>
      </c>
      <c r="BL916" s="1487">
        <f t="shared" si="132"/>
        <v>8.9743589743593148E-4</v>
      </c>
      <c r="BM916" s="1487">
        <f t="shared" si="132"/>
        <v>-4.2359864836461897E-3</v>
      </c>
      <c r="BN916" s="1487">
        <f t="shared" si="132"/>
        <v>-1.4185478950579726E-2</v>
      </c>
      <c r="BO916" s="1487">
        <f t="shared" si="132"/>
        <v>-1.7817341483091949E-2</v>
      </c>
      <c r="BP916" s="1487">
        <f t="shared" si="132"/>
        <v>-4.7010430439252708E-3</v>
      </c>
      <c r="BQ916" s="1487">
        <f t="shared" si="132"/>
        <v>-1.5098167929820381E-2</v>
      </c>
      <c r="BR916" s="1487">
        <f t="shared" si="132"/>
        <v>-1.8157058556523132E-4</v>
      </c>
      <c r="BS916" s="1487">
        <f t="shared" si="132"/>
        <v>-5.5960937071378187E-3</v>
      </c>
      <c r="BT916" s="1487">
        <f t="shared" si="132"/>
        <v>-1.171438292908179E-2</v>
      </c>
      <c r="BU916" s="1487">
        <f t="shared" si="132"/>
        <v>-6.3096307909990426E-4</v>
      </c>
      <c r="BV916" s="1487">
        <f t="shared" si="132"/>
        <v>-1.6360661697873088E-2</v>
      </c>
      <c r="BW916" s="1487">
        <f t="shared" si="136"/>
        <v>3.6103519249586435E-3</v>
      </c>
      <c r="BX916" s="1487">
        <f t="shared" si="136"/>
        <v>-6.706992168993728E-3</v>
      </c>
      <c r="BY916" s="1487">
        <f t="shared" si="135"/>
        <v>-2.8137310073157009E-3</v>
      </c>
      <c r="BZ916" s="1487">
        <f t="shared" si="134"/>
        <v>-3.4918523445294455E-3</v>
      </c>
    </row>
    <row r="917" spans="1:78" ht="15" x14ac:dyDescent="0.25">
      <c r="A917" s="1444">
        <v>45398</v>
      </c>
      <c r="B917" s="1447">
        <v>47.4</v>
      </c>
      <c r="C917" s="1446">
        <v>70.34</v>
      </c>
      <c r="D917" s="1447">
        <v>79.510000000000005</v>
      </c>
      <c r="E917" s="1446">
        <v>66.81</v>
      </c>
      <c r="F917" s="1447">
        <v>50.305</v>
      </c>
      <c r="G917" s="1446">
        <v>49.56</v>
      </c>
      <c r="H917" s="1447">
        <v>36.83</v>
      </c>
      <c r="I917" s="1446">
        <v>89.15</v>
      </c>
      <c r="J917" s="1447">
        <v>32.49</v>
      </c>
      <c r="K917" s="1446">
        <v>71.209999999999994</v>
      </c>
      <c r="L917" s="1447">
        <v>40.549999999999997</v>
      </c>
      <c r="M917" s="1446">
        <v>67.77</v>
      </c>
      <c r="N917" s="1447">
        <v>52.53</v>
      </c>
      <c r="O917" s="1448"/>
      <c r="P917" s="1448">
        <f t="shared" si="130"/>
        <v>-1.250000000000003E-2</v>
      </c>
      <c r="Q917" s="1448">
        <f t="shared" si="130"/>
        <v>-1.7323274657725551E-2</v>
      </c>
      <c r="R917" s="1448">
        <f t="shared" si="130"/>
        <v>-1.730317636880474E-2</v>
      </c>
      <c r="S917" s="1448">
        <f t="shared" si="130"/>
        <v>-1.5763111373011097E-2</v>
      </c>
      <c r="T917" s="1448">
        <f t="shared" si="130"/>
        <v>-1.6423892853651451E-2</v>
      </c>
      <c r="U917" s="1448">
        <f t="shared" si="130"/>
        <v>-1.6471522127406199E-2</v>
      </c>
      <c r="V917" s="1448">
        <f t="shared" si="130"/>
        <v>-1.5240641711229954E-2</v>
      </c>
      <c r="W917" s="1448">
        <f t="shared" si="130"/>
        <v>-1.2078900709219739E-2</v>
      </c>
      <c r="X917" s="1448">
        <f t="shared" si="130"/>
        <v>-1.1259890444309114E-2</v>
      </c>
      <c r="Y917" s="1448">
        <f t="shared" si="133"/>
        <v>-1.2480931909582662E-2</v>
      </c>
      <c r="Z917" s="1448">
        <f t="shared" si="133"/>
        <v>-7.8297039393198011E-3</v>
      </c>
      <c r="AA917" s="1448">
        <f t="shared" si="133"/>
        <v>-9.0656528732271455E-3</v>
      </c>
      <c r="AB917" s="1448">
        <f t="shared" si="128"/>
        <v>-1.2036862892608625E-2</v>
      </c>
      <c r="AK917" s="1485">
        <v>45398</v>
      </c>
      <c r="AL917" s="1486">
        <v>109.21</v>
      </c>
      <c r="AM917" s="1486">
        <v>40.75</v>
      </c>
      <c r="AN917" s="1486">
        <v>265.64</v>
      </c>
      <c r="AO917" s="1486">
        <v>231.01</v>
      </c>
      <c r="AP917" s="1486">
        <v>94.31</v>
      </c>
      <c r="AQ917" s="1486">
        <v>238.26</v>
      </c>
      <c r="AR917" s="1486">
        <v>609.97</v>
      </c>
      <c r="AS917" s="1486">
        <v>257.77999999999997</v>
      </c>
      <c r="AT917" s="1486">
        <v>715.97</v>
      </c>
      <c r="AU917" s="1486">
        <v>67.31</v>
      </c>
      <c r="AV917" s="1486">
        <v>163.75</v>
      </c>
      <c r="AW917" s="1486">
        <v>111.52</v>
      </c>
      <c r="AX917" s="1486">
        <v>183.75</v>
      </c>
      <c r="AY917" s="1486">
        <v>201.93</v>
      </c>
      <c r="AZ917" s="1486">
        <v>528.35</v>
      </c>
      <c r="BA917" s="1486">
        <v>54.69</v>
      </c>
      <c r="BB917" s="1486">
        <v>588.83000000000004</v>
      </c>
      <c r="BC917" s="1486">
        <v>72.634</v>
      </c>
      <c r="BD917" s="1486">
        <v>89.5</v>
      </c>
      <c r="BE917" s="1486">
        <v>59.84</v>
      </c>
      <c r="BF917"/>
      <c r="BG917" s="1487">
        <f t="shared" si="132"/>
        <v>2.9387455230048048E-3</v>
      </c>
      <c r="BH917" s="1487">
        <f t="shared" si="132"/>
        <v>-4.8840048840049534E-3</v>
      </c>
      <c r="BI917" s="1487">
        <f t="shared" si="132"/>
        <v>4.896237429851812E-4</v>
      </c>
      <c r="BJ917" s="1487">
        <f t="shared" si="132"/>
        <v>-1.5806066802999352E-2</v>
      </c>
      <c r="BK917" s="1487">
        <f t="shared" si="132"/>
        <v>-1.3906315349226248E-2</v>
      </c>
      <c r="BL917" s="1487">
        <f t="shared" si="132"/>
        <v>1.7292173690277881E-2</v>
      </c>
      <c r="BM917" s="1487">
        <f t="shared" si="132"/>
        <v>-9.6121060578998833E-3</v>
      </c>
      <c r="BN917" s="1487">
        <f t="shared" si="132"/>
        <v>-2.8624477796689199E-3</v>
      </c>
      <c r="BO917" s="1487">
        <f t="shared" si="132"/>
        <v>-3.2160160383136738E-3</v>
      </c>
      <c r="BP917" s="1487">
        <f t="shared" si="132"/>
        <v>-6.4944649446494127E-3</v>
      </c>
      <c r="BQ917" s="1487">
        <f t="shared" si="132"/>
        <v>-7.816286960736744E-3</v>
      </c>
      <c r="BR917" s="1487">
        <f t="shared" si="132"/>
        <v>1.2621447380368661E-2</v>
      </c>
      <c r="BS917" s="1487">
        <f t="shared" si="132"/>
        <v>1.3793103448275862E-2</v>
      </c>
      <c r="BT917" s="1487">
        <f t="shared" si="132"/>
        <v>-6.8365138697618847E-3</v>
      </c>
      <c r="BU917" s="1487">
        <f t="shared" si="132"/>
        <v>1.0847937552613594E-2</v>
      </c>
      <c r="BV917" s="1487">
        <f t="shared" si="132"/>
        <v>1.0718905932359976E-2</v>
      </c>
      <c r="BW917" s="1487">
        <f t="shared" si="136"/>
        <v>-1.017011834319519E-2</v>
      </c>
      <c r="BX917" s="1487">
        <f t="shared" si="136"/>
        <v>1.8928811422080576E-2</v>
      </c>
      <c r="BY917" s="1487">
        <f t="shared" si="135"/>
        <v>1.0158013544018123E-2</v>
      </c>
      <c r="BZ917" s="1487">
        <f t="shared" si="134"/>
        <v>-1.5017520440513317E-3</v>
      </c>
    </row>
    <row r="918" spans="1:78" ht="15" x14ac:dyDescent="0.25">
      <c r="A918" s="1444">
        <v>45399</v>
      </c>
      <c r="B918" s="1447">
        <v>48.42</v>
      </c>
      <c r="C918" s="1446">
        <v>71.930000000000007</v>
      </c>
      <c r="D918" s="1447">
        <v>81.239999999999995</v>
      </c>
      <c r="E918" s="1446">
        <v>68.040000000000006</v>
      </c>
      <c r="F918" s="1447">
        <v>51.594999999999999</v>
      </c>
      <c r="G918" s="1446">
        <v>50.53</v>
      </c>
      <c r="H918" s="1447">
        <v>37.450000000000003</v>
      </c>
      <c r="I918" s="1446">
        <v>90.37</v>
      </c>
      <c r="J918" s="1447">
        <v>32.94</v>
      </c>
      <c r="K918" s="1446">
        <v>71.97</v>
      </c>
      <c r="L918" s="1447">
        <v>40.98</v>
      </c>
      <c r="M918" s="1446">
        <v>69.8</v>
      </c>
      <c r="N918" s="1447">
        <v>53.19</v>
      </c>
      <c r="O918" s="1448"/>
      <c r="P918" s="1448">
        <f t="shared" si="130"/>
        <v>2.1518987341772218E-2</v>
      </c>
      <c r="Q918" s="1448">
        <f t="shared" si="130"/>
        <v>2.2604492465169226E-2</v>
      </c>
      <c r="R918" s="1448">
        <f t="shared" si="130"/>
        <v>2.1758269400075331E-2</v>
      </c>
      <c r="S918" s="1448">
        <f t="shared" si="130"/>
        <v>1.8410417602155425E-2</v>
      </c>
      <c r="T918" s="1448">
        <f t="shared" si="130"/>
        <v>2.5643574197395869E-2</v>
      </c>
      <c r="U918" s="1448">
        <f t="shared" si="130"/>
        <v>1.9572235673930564E-2</v>
      </c>
      <c r="V918" s="1448">
        <f t="shared" si="130"/>
        <v>1.6834102633722633E-2</v>
      </c>
      <c r="W918" s="1448">
        <f t="shared" si="130"/>
        <v>1.368480089736398E-2</v>
      </c>
      <c r="X918" s="1448">
        <f t="shared" si="130"/>
        <v>1.3850415512465242E-2</v>
      </c>
      <c r="Y918" s="1448">
        <f t="shared" si="133"/>
        <v>1.0672658334503654E-2</v>
      </c>
      <c r="Z918" s="1448">
        <f t="shared" si="133"/>
        <v>1.0604192355117134E-2</v>
      </c>
      <c r="AA918" s="1448">
        <f t="shared" si="133"/>
        <v>2.9954257045890529E-2</v>
      </c>
      <c r="AB918" s="1448">
        <f t="shared" si="133"/>
        <v>1.2564249000571038E-2</v>
      </c>
      <c r="AK918" s="1485">
        <v>45399</v>
      </c>
      <c r="AL918" s="1486">
        <v>105.9</v>
      </c>
      <c r="AM918" s="1486">
        <v>41.1</v>
      </c>
      <c r="AN918" s="1486">
        <v>264.07</v>
      </c>
      <c r="AO918" s="1486">
        <v>232.21</v>
      </c>
      <c r="AP918" s="1486">
        <v>92.45</v>
      </c>
      <c r="AQ918" s="1486">
        <v>238.62</v>
      </c>
      <c r="AR918" s="1486">
        <v>604.16999999999996</v>
      </c>
      <c r="AS918" s="1486">
        <v>257.31</v>
      </c>
      <c r="AT918" s="1486">
        <v>715.19</v>
      </c>
      <c r="AU918" s="1486">
        <v>66.930000000000007</v>
      </c>
      <c r="AV918" s="1486">
        <v>164.67</v>
      </c>
      <c r="AW918" s="1486">
        <v>111.29</v>
      </c>
      <c r="AX918" s="1486">
        <v>183.1</v>
      </c>
      <c r="AY918" s="1486">
        <v>199.97</v>
      </c>
      <c r="AZ918" s="1486">
        <v>525.91999999999996</v>
      </c>
      <c r="BA918" s="1486">
        <v>54.25</v>
      </c>
      <c r="BB918" s="1486">
        <v>583.96</v>
      </c>
      <c r="BC918" s="1486">
        <v>72.986666</v>
      </c>
      <c r="BD918" s="1486">
        <v>90.58</v>
      </c>
      <c r="BE918" s="1486">
        <v>59.65</v>
      </c>
      <c r="BF918"/>
      <c r="BG918" s="1487">
        <f t="shared" si="132"/>
        <v>-3.0308579800384473E-2</v>
      </c>
      <c r="BH918" s="1487">
        <f t="shared" si="132"/>
        <v>8.5889570552147593E-3</v>
      </c>
      <c r="BI918" s="1487">
        <f t="shared" si="132"/>
        <v>-5.910254479747001E-3</v>
      </c>
      <c r="BJ918" s="1487">
        <f t="shared" si="132"/>
        <v>5.1945803211982909E-3</v>
      </c>
      <c r="BK918" s="1487">
        <f t="shared" si="132"/>
        <v>-1.9722192768529313E-2</v>
      </c>
      <c r="BL918" s="1487">
        <f t="shared" si="132"/>
        <v>1.5109544195417344E-3</v>
      </c>
      <c r="BM918" s="1487">
        <f t="shared" si="132"/>
        <v>-9.5086643605424327E-3</v>
      </c>
      <c r="BN918" s="1487">
        <f t="shared" si="132"/>
        <v>-1.8232601443089864E-3</v>
      </c>
      <c r="BO918" s="1487">
        <f t="shared" si="132"/>
        <v>-1.0894311214156636E-3</v>
      </c>
      <c r="BP918" s="1487">
        <f t="shared" si="132"/>
        <v>-5.6455207250036468E-3</v>
      </c>
      <c r="BQ918" s="1487">
        <f t="shared" si="132"/>
        <v>5.6183206106869468E-3</v>
      </c>
      <c r="BR918" s="1487">
        <f t="shared" si="132"/>
        <v>-2.0624103299855612E-3</v>
      </c>
      <c r="BS918" s="1487">
        <f t="shared" si="132"/>
        <v>-3.5374149659864254E-3</v>
      </c>
      <c r="BT918" s="1487">
        <f t="shared" si="132"/>
        <v>-9.7063338780766003E-3</v>
      </c>
      <c r="BU918" s="1487">
        <f t="shared" si="132"/>
        <v>-4.5992239992430463E-3</v>
      </c>
      <c r="BV918" s="1487">
        <f t="shared" si="132"/>
        <v>-8.0453464984457448E-3</v>
      </c>
      <c r="BW918" s="1487">
        <f t="shared" si="136"/>
        <v>-8.270638384593184E-3</v>
      </c>
      <c r="BX918" s="1487">
        <f t="shared" si="136"/>
        <v>4.8553845306605623E-3</v>
      </c>
      <c r="BY918" s="1487">
        <f t="shared" si="135"/>
        <v>1.2067039106145233E-2</v>
      </c>
      <c r="BZ918" s="1487">
        <f t="shared" si="134"/>
        <v>-3.175133689839653E-3</v>
      </c>
    </row>
    <row r="919" spans="1:78" ht="15" x14ac:dyDescent="0.25">
      <c r="A919" s="1444">
        <v>45400</v>
      </c>
      <c r="B919" s="1447">
        <v>48.84</v>
      </c>
      <c r="C919" s="1446">
        <v>72.510000000000005</v>
      </c>
      <c r="D919" s="1447">
        <v>82.56</v>
      </c>
      <c r="E919" s="1446">
        <v>68.13</v>
      </c>
      <c r="F919" s="1447">
        <v>51.875</v>
      </c>
      <c r="G919" s="1446">
        <v>50.96</v>
      </c>
      <c r="H919" s="1447">
        <v>37.630000000000003</v>
      </c>
      <c r="I919" s="1446">
        <v>92.28</v>
      </c>
      <c r="J919" s="1447">
        <v>33.15</v>
      </c>
      <c r="K919" s="1446">
        <v>72.97</v>
      </c>
      <c r="L919" s="1447">
        <v>41.74</v>
      </c>
      <c r="M919" s="1446">
        <v>70.569999999999993</v>
      </c>
      <c r="N919" s="1447">
        <v>53.76</v>
      </c>
      <c r="O919" s="1448"/>
      <c r="P919" s="1448">
        <f t="shared" si="130"/>
        <v>8.6741016109046203E-3</v>
      </c>
      <c r="Q919" s="1448">
        <f t="shared" si="130"/>
        <v>8.0633949673293241E-3</v>
      </c>
      <c r="R919" s="1448">
        <f t="shared" si="130"/>
        <v>1.6248153618907035E-2</v>
      </c>
      <c r="S919" s="1448">
        <f t="shared" si="130"/>
        <v>1.322751322751164E-3</v>
      </c>
      <c r="T919" s="1448">
        <f t="shared" si="130"/>
        <v>5.4268824498498137E-3</v>
      </c>
      <c r="U919" s="1448">
        <f t="shared" si="130"/>
        <v>8.5097961606966106E-3</v>
      </c>
      <c r="V919" s="1448">
        <f t="shared" si="130"/>
        <v>4.8064085447262934E-3</v>
      </c>
      <c r="W919" s="1448">
        <f t="shared" si="130"/>
        <v>2.1135332521854559E-2</v>
      </c>
      <c r="X919" s="1448">
        <f t="shared" si="130"/>
        <v>6.375227686703123E-3</v>
      </c>
      <c r="Y919" s="1448">
        <f t="shared" si="133"/>
        <v>1.3894678338196471E-2</v>
      </c>
      <c r="Z919" s="1448">
        <f t="shared" si="133"/>
        <v>1.85456320156175E-2</v>
      </c>
      <c r="AA919" s="1448">
        <f t="shared" si="133"/>
        <v>1.1031518624641778E-2</v>
      </c>
      <c r="AB919" s="1448">
        <f t="shared" si="133"/>
        <v>1.0716300056401585E-2</v>
      </c>
      <c r="AK919" s="1485">
        <v>45400</v>
      </c>
      <c r="AL919" s="1486">
        <v>105.27</v>
      </c>
      <c r="AM919" s="1486">
        <v>41.3</v>
      </c>
      <c r="AN919" s="1486">
        <v>262.75</v>
      </c>
      <c r="AO919" s="1486">
        <v>233.15</v>
      </c>
      <c r="AP919" s="1486">
        <v>92.37</v>
      </c>
      <c r="AQ919" s="1486">
        <v>237.3</v>
      </c>
      <c r="AR919" s="1486">
        <v>597.41999999999996</v>
      </c>
      <c r="AS919" s="1486">
        <v>258.68</v>
      </c>
      <c r="AT919" s="1486">
        <v>711.25</v>
      </c>
      <c r="AU919" s="1486">
        <v>66.16</v>
      </c>
      <c r="AV919" s="1486">
        <v>164.77</v>
      </c>
      <c r="AW919" s="1486">
        <v>112.33</v>
      </c>
      <c r="AX919" s="1486">
        <v>181.47</v>
      </c>
      <c r="AY919" s="1486">
        <v>199.45</v>
      </c>
      <c r="AZ919" s="1486">
        <v>518.80999999999995</v>
      </c>
      <c r="BA919" s="1486">
        <v>53.46</v>
      </c>
      <c r="BB919" s="1486">
        <v>583.38</v>
      </c>
      <c r="BC919" s="1486">
        <v>73.403999999999996</v>
      </c>
      <c r="BD919" s="1486">
        <v>91.2</v>
      </c>
      <c r="BE919" s="1486">
        <v>59.26</v>
      </c>
      <c r="BF919"/>
      <c r="BG919" s="1487">
        <f t="shared" si="132"/>
        <v>-5.94900849858366E-3</v>
      </c>
      <c r="BH919" s="1487">
        <f t="shared" si="132"/>
        <v>4.8661800486616965E-3</v>
      </c>
      <c r="BI919" s="1487">
        <f t="shared" si="132"/>
        <v>-4.9986745938576634E-3</v>
      </c>
      <c r="BJ919" s="1487">
        <f t="shared" si="132"/>
        <v>4.0480599457387613E-3</v>
      </c>
      <c r="BK919" s="1487">
        <f t="shared" si="132"/>
        <v>-8.6533261222280469E-4</v>
      </c>
      <c r="BL919" s="1487">
        <f t="shared" si="132"/>
        <v>-5.5318078953985128E-3</v>
      </c>
      <c r="BM919" s="1487">
        <f t="shared" si="132"/>
        <v>-1.1172352152539849E-2</v>
      </c>
      <c r="BN919" s="1487">
        <f t="shared" si="132"/>
        <v>5.32431697174616E-3</v>
      </c>
      <c r="BO919" s="1487">
        <f t="shared" si="132"/>
        <v>-5.5090255736238679E-3</v>
      </c>
      <c r="BP919" s="1487">
        <f t="shared" si="132"/>
        <v>-1.1504556999850741E-2</v>
      </c>
      <c r="BQ919" s="1487">
        <f t="shared" si="132"/>
        <v>6.0727515637349087E-4</v>
      </c>
      <c r="BR919" s="1487">
        <f t="shared" si="132"/>
        <v>9.3449546230568066E-3</v>
      </c>
      <c r="BS919" s="1487">
        <f t="shared" si="132"/>
        <v>-8.9022392135444869E-3</v>
      </c>
      <c r="BT919" s="1487">
        <f t="shared" si="132"/>
        <v>-2.6003900585088273E-3</v>
      </c>
      <c r="BU919" s="1487">
        <f t="shared" si="132"/>
        <v>-1.351916641314271E-2</v>
      </c>
      <c r="BV919" s="1487">
        <f t="shared" si="132"/>
        <v>-1.4562211981566804E-2</v>
      </c>
      <c r="BW919" s="1487">
        <f t="shared" si="136"/>
        <v>-9.9321871361059133E-4</v>
      </c>
      <c r="BX919" s="1487">
        <f t="shared" si="136"/>
        <v>5.7179485359695262E-3</v>
      </c>
      <c r="BY919" s="1487">
        <f t="shared" si="135"/>
        <v>6.8447780967101409E-3</v>
      </c>
      <c r="BZ919" s="1487">
        <f t="shared" si="134"/>
        <v>-6.5381391450125828E-3</v>
      </c>
    </row>
    <row r="920" spans="1:78" ht="15" x14ac:dyDescent="0.25">
      <c r="A920" s="1444">
        <v>45401</v>
      </c>
      <c r="B920" s="1447">
        <v>49.82</v>
      </c>
      <c r="C920" s="1446">
        <v>73.88</v>
      </c>
      <c r="D920" s="1447">
        <v>84.2</v>
      </c>
      <c r="E920" s="1446">
        <v>69.930000000000007</v>
      </c>
      <c r="F920" s="1447">
        <v>53.384999999999998</v>
      </c>
      <c r="G920" s="1446">
        <v>51.76</v>
      </c>
      <c r="H920" s="1447">
        <v>38.17</v>
      </c>
      <c r="I920" s="1446">
        <v>93.9</v>
      </c>
      <c r="J920" s="1447">
        <v>34.049999999999997</v>
      </c>
      <c r="K920" s="1446">
        <v>74.400000000000006</v>
      </c>
      <c r="L920" s="1447">
        <v>42.8</v>
      </c>
      <c r="M920" s="1446">
        <v>72.150000000000006</v>
      </c>
      <c r="N920" s="1447">
        <v>54.72</v>
      </c>
      <c r="O920" s="1448"/>
      <c r="P920" s="1448">
        <f t="shared" si="130"/>
        <v>2.0065520065519999E-2</v>
      </c>
      <c r="Q920" s="1448">
        <f t="shared" si="130"/>
        <v>1.8893945662667083E-2</v>
      </c>
      <c r="R920" s="1448">
        <f t="shared" si="130"/>
        <v>1.9864341085271325E-2</v>
      </c>
      <c r="S920" s="1448">
        <f t="shared" si="130"/>
        <v>2.6420079260237948E-2</v>
      </c>
      <c r="T920" s="1448">
        <f t="shared" si="130"/>
        <v>2.910843373493972E-2</v>
      </c>
      <c r="U920" s="1448">
        <f t="shared" si="130"/>
        <v>1.5698587127158499E-2</v>
      </c>
      <c r="V920" s="1448">
        <f t="shared" si="130"/>
        <v>1.4350252458145073E-2</v>
      </c>
      <c r="W920" s="1448">
        <f t="shared" si="130"/>
        <v>1.7555266579974041E-2</v>
      </c>
      <c r="X920" s="1448">
        <f t="shared" si="130"/>
        <v>2.7149321266968285E-2</v>
      </c>
      <c r="Y920" s="1448">
        <f t="shared" si="133"/>
        <v>1.9597094696450691E-2</v>
      </c>
      <c r="Z920" s="1448">
        <f t="shared" si="133"/>
        <v>2.5395304264494371E-2</v>
      </c>
      <c r="AA920" s="1448">
        <f t="shared" si="133"/>
        <v>2.2389117188607238E-2</v>
      </c>
      <c r="AB920" s="1448">
        <f t="shared" si="133"/>
        <v>1.7857142857142873E-2</v>
      </c>
      <c r="AK920" s="1485">
        <v>45401</v>
      </c>
      <c r="AL920" s="1486">
        <v>107.28</v>
      </c>
      <c r="AM920" s="1486">
        <v>42.09</v>
      </c>
      <c r="AN920" s="1486">
        <v>268.93</v>
      </c>
      <c r="AO920" s="1486">
        <v>234.12</v>
      </c>
      <c r="AP920" s="1486">
        <v>93.43</v>
      </c>
      <c r="AQ920" s="1486">
        <v>239.13</v>
      </c>
      <c r="AR920" s="1486">
        <v>600.41</v>
      </c>
      <c r="AS920" s="1486">
        <v>260.7</v>
      </c>
      <c r="AT920" s="1486">
        <v>709.51</v>
      </c>
      <c r="AU920" s="1486">
        <v>66.760000000000005</v>
      </c>
      <c r="AV920" s="1486">
        <v>165.6</v>
      </c>
      <c r="AW920" s="1486">
        <v>113.62</v>
      </c>
      <c r="AX920" s="1486">
        <v>181.58</v>
      </c>
      <c r="AY920" s="1486">
        <v>201.48</v>
      </c>
      <c r="AZ920" s="1486">
        <v>524.83000000000004</v>
      </c>
      <c r="BA920" s="1486">
        <v>53.14</v>
      </c>
      <c r="BB920" s="1486">
        <v>586.34</v>
      </c>
      <c r="BC920" s="1486">
        <v>72.729332999999997</v>
      </c>
      <c r="BD920" s="1486">
        <v>93.77</v>
      </c>
      <c r="BE920" s="1486">
        <v>59.53</v>
      </c>
      <c r="BF920"/>
      <c r="BG920" s="1487">
        <f t="shared" si="132"/>
        <v>1.9093758905671179E-2</v>
      </c>
      <c r="BH920" s="1487">
        <f t="shared" si="132"/>
        <v>1.9128329297820976E-2</v>
      </c>
      <c r="BI920" s="1487">
        <f t="shared" si="132"/>
        <v>2.3520456707897267E-2</v>
      </c>
      <c r="BJ920" s="1487">
        <f t="shared" si="132"/>
        <v>4.1604117520909235E-3</v>
      </c>
      <c r="BK920" s="1487">
        <f t="shared" si="132"/>
        <v>1.1475587311897826E-2</v>
      </c>
      <c r="BL920" s="1487">
        <f t="shared" si="132"/>
        <v>7.7117572692793259E-3</v>
      </c>
      <c r="BM920" s="1487">
        <f t="shared" si="132"/>
        <v>5.0048542064209589E-3</v>
      </c>
      <c r="BN920" s="1487">
        <f t="shared" si="132"/>
        <v>7.8088758311426537E-3</v>
      </c>
      <c r="BO920" s="1487">
        <f t="shared" si="132"/>
        <v>-2.4463971880492219E-3</v>
      </c>
      <c r="BP920" s="1487">
        <f t="shared" si="132"/>
        <v>9.0689238210400324E-3</v>
      </c>
      <c r="BQ920" s="1487">
        <f t="shared" si="132"/>
        <v>5.037324755719998E-3</v>
      </c>
      <c r="BR920" s="1487">
        <f t="shared" si="132"/>
        <v>1.1484020297338256E-2</v>
      </c>
      <c r="BS920" s="1487">
        <f t="shared" si="132"/>
        <v>6.0616079792810739E-4</v>
      </c>
      <c r="BT920" s="1487">
        <f t="shared" si="132"/>
        <v>1.0177989471045382E-2</v>
      </c>
      <c r="BU920" s="1487">
        <f t="shared" si="132"/>
        <v>1.1603477188180829E-2</v>
      </c>
      <c r="BV920" s="1487">
        <f t="shared" si="132"/>
        <v>-5.9857837635615462E-3</v>
      </c>
      <c r="BW920" s="1487">
        <f t="shared" si="136"/>
        <v>5.0738798039014644E-3</v>
      </c>
      <c r="BX920" s="1487">
        <f t="shared" si="136"/>
        <v>-9.1911476213830234E-3</v>
      </c>
      <c r="BY920" s="1487">
        <f t="shared" si="135"/>
        <v>2.8179824561403433E-2</v>
      </c>
      <c r="BZ920" s="1487">
        <f t="shared" si="134"/>
        <v>4.5561930475869579E-3</v>
      </c>
    </row>
    <row r="921" spans="1:78" ht="15" x14ac:dyDescent="0.25">
      <c r="A921" s="1444">
        <v>45404</v>
      </c>
      <c r="B921" s="1447">
        <v>49.89</v>
      </c>
      <c r="C921" s="1446">
        <v>74.38</v>
      </c>
      <c r="D921" s="1447">
        <v>84.9</v>
      </c>
      <c r="E921" s="1446">
        <v>70.66</v>
      </c>
      <c r="F921" s="1447">
        <v>53.725000000000001</v>
      </c>
      <c r="G921" s="1446">
        <v>52.26</v>
      </c>
      <c r="H921" s="1447">
        <v>38.21</v>
      </c>
      <c r="I921" s="1446">
        <v>94.34</v>
      </c>
      <c r="J921" s="1447">
        <v>34.04</v>
      </c>
      <c r="K921" s="1446">
        <v>74.7</v>
      </c>
      <c r="L921" s="1447">
        <v>43.29</v>
      </c>
      <c r="M921" s="1446">
        <v>72.98</v>
      </c>
      <c r="N921" s="1447">
        <v>54.96</v>
      </c>
      <c r="O921" s="1448"/>
      <c r="P921" s="1448">
        <f t="shared" si="130"/>
        <v>1.4050582095544014E-3</v>
      </c>
      <c r="Q921" s="1448">
        <f t="shared" si="130"/>
        <v>6.7677314564158096E-3</v>
      </c>
      <c r="R921" s="1448">
        <f t="shared" si="130"/>
        <v>8.3135391923990828E-3</v>
      </c>
      <c r="S921" s="1448">
        <f t="shared" si="130"/>
        <v>1.0439010439010292E-2</v>
      </c>
      <c r="T921" s="1448">
        <f t="shared" si="130"/>
        <v>6.3688301957479333E-3</v>
      </c>
      <c r="U921" s="1448">
        <f t="shared" si="130"/>
        <v>9.6599690880989179E-3</v>
      </c>
      <c r="V921" s="1448">
        <f t="shared" si="130"/>
        <v>1.0479434110557805E-3</v>
      </c>
      <c r="W921" s="1448">
        <f t="shared" si="130"/>
        <v>4.6858359957401242E-3</v>
      </c>
      <c r="X921" s="1448">
        <f t="shared" si="130"/>
        <v>-2.9368575624076393E-4</v>
      </c>
      <c r="Y921" s="1448">
        <f t="shared" si="133"/>
        <v>4.0322580645160908E-3</v>
      </c>
      <c r="Z921" s="1448">
        <f t="shared" si="133"/>
        <v>1.1448598130841169E-2</v>
      </c>
      <c r="AA921" s="1448">
        <f t="shared" si="133"/>
        <v>1.150381150381148E-2</v>
      </c>
      <c r="AB921" s="1448">
        <f t="shared" si="133"/>
        <v>4.3859649122807379E-3</v>
      </c>
      <c r="AK921" s="1485">
        <v>45404</v>
      </c>
      <c r="AL921" s="1486">
        <v>107.07</v>
      </c>
      <c r="AM921" s="1486">
        <v>42.57</v>
      </c>
      <c r="AN921" s="1486">
        <v>271.91000000000003</v>
      </c>
      <c r="AO921" s="1486">
        <v>233.88</v>
      </c>
      <c r="AP921" s="1486">
        <v>94.09</v>
      </c>
      <c r="AQ921" s="1486">
        <v>236.85</v>
      </c>
      <c r="AR921" s="1486">
        <v>604.41999999999996</v>
      </c>
      <c r="AS921" s="1486">
        <v>259.74</v>
      </c>
      <c r="AT921" s="1486">
        <v>715.46</v>
      </c>
      <c r="AU921" s="1486">
        <v>66.95</v>
      </c>
      <c r="AV921" s="1486">
        <v>164.84</v>
      </c>
      <c r="AW921" s="1486">
        <v>114.31</v>
      </c>
      <c r="AX921" s="1486">
        <v>181.9</v>
      </c>
      <c r="AY921" s="1486">
        <v>203.07</v>
      </c>
      <c r="AZ921" s="1486">
        <v>527.32000000000005</v>
      </c>
      <c r="BA921" s="1486">
        <v>53.6</v>
      </c>
      <c r="BB921" s="1486">
        <v>588.51</v>
      </c>
      <c r="BC921" s="1486">
        <v>72.763999999999996</v>
      </c>
      <c r="BD921" s="1486">
        <v>94.06</v>
      </c>
      <c r="BE921" s="1486">
        <v>60.14</v>
      </c>
      <c r="BF921"/>
      <c r="BG921" s="1487">
        <f t="shared" si="132"/>
        <v>-1.9574944071589109E-3</v>
      </c>
      <c r="BH921" s="1487">
        <f t="shared" si="132"/>
        <v>1.1404133998574408E-2</v>
      </c>
      <c r="BI921" s="1487">
        <f t="shared" si="132"/>
        <v>1.1080950433198298E-2</v>
      </c>
      <c r="BJ921" s="1487">
        <f t="shared" si="132"/>
        <v>-1.0251153254741546E-3</v>
      </c>
      <c r="BK921" s="1487">
        <f t="shared" si="132"/>
        <v>7.0641121695386548E-3</v>
      </c>
      <c r="BL921" s="1487">
        <f t="shared" si="132"/>
        <v>-9.5345627901141684E-3</v>
      </c>
      <c r="BM921" s="1487">
        <f t="shared" si="132"/>
        <v>6.6787695075031916E-3</v>
      </c>
      <c r="BN921" s="1487">
        <f t="shared" si="132"/>
        <v>-3.6823935558111991E-3</v>
      </c>
      <c r="BO921" s="1487">
        <f t="shared" si="132"/>
        <v>8.3860692590661794E-3</v>
      </c>
      <c r="BP921" s="1487">
        <f t="shared" si="132"/>
        <v>2.8460155781904989E-3</v>
      </c>
      <c r="BQ921" s="1487">
        <f t="shared" si="132"/>
        <v>-4.5893719806762738E-3</v>
      </c>
      <c r="BR921" s="1487">
        <f t="shared" si="132"/>
        <v>6.0728744939271056E-3</v>
      </c>
      <c r="BS921" s="1487">
        <f t="shared" si="132"/>
        <v>1.7623086242977925E-3</v>
      </c>
      <c r="BT921" s="1487">
        <f t="shared" si="132"/>
        <v>7.8916021441334302E-3</v>
      </c>
      <c r="BU921" s="1487">
        <f t="shared" si="132"/>
        <v>4.7443934226321077E-3</v>
      </c>
      <c r="BV921" s="1487">
        <f t="shared" si="132"/>
        <v>8.6563793752352444E-3</v>
      </c>
      <c r="BW921" s="1487">
        <f t="shared" si="136"/>
        <v>3.700924378346964E-3</v>
      </c>
      <c r="BX921" s="1487">
        <f t="shared" si="136"/>
        <v>4.766577468818378E-4</v>
      </c>
      <c r="BY921" s="1487">
        <f t="shared" si="135"/>
        <v>3.0926735629732993E-3</v>
      </c>
      <c r="BZ921" s="1487">
        <f t="shared" si="134"/>
        <v>1.0246934318830832E-2</v>
      </c>
    </row>
    <row r="922" spans="1:78" ht="15" x14ac:dyDescent="0.25">
      <c r="A922" s="1444">
        <v>45405</v>
      </c>
      <c r="B922" s="1447">
        <v>49.97</v>
      </c>
      <c r="C922" s="1446">
        <v>74.02</v>
      </c>
      <c r="D922" s="1447">
        <v>85.56</v>
      </c>
      <c r="E922" s="1446">
        <v>70.849999999999994</v>
      </c>
      <c r="F922" s="1447">
        <v>53.59</v>
      </c>
      <c r="G922" s="1446">
        <v>52.25</v>
      </c>
      <c r="H922" s="1447">
        <v>38.119999999999997</v>
      </c>
      <c r="I922" s="1446">
        <v>94.11</v>
      </c>
      <c r="J922" s="1447">
        <v>33.92</v>
      </c>
      <c r="K922" s="1446">
        <v>74.5</v>
      </c>
      <c r="L922" s="1447">
        <v>43.55</v>
      </c>
      <c r="M922" s="1446">
        <v>73.25</v>
      </c>
      <c r="N922" s="1447">
        <v>55.27</v>
      </c>
      <c r="O922" s="1448"/>
      <c r="P922" s="1448">
        <f t="shared" si="130"/>
        <v>1.6035277610743294E-3</v>
      </c>
      <c r="Q922" s="1448">
        <f t="shared" si="130"/>
        <v>-4.8400107555794493E-3</v>
      </c>
      <c r="R922" s="1448">
        <f t="shared" si="130"/>
        <v>7.7738515901059667E-3</v>
      </c>
      <c r="S922" s="1448">
        <f t="shared" si="130"/>
        <v>2.6889329181997981E-3</v>
      </c>
      <c r="T922" s="1448">
        <f t="shared" si="130"/>
        <v>-2.51279664960443E-3</v>
      </c>
      <c r="U922" s="1448">
        <f t="shared" si="130"/>
        <v>-1.9135093761955629E-4</v>
      </c>
      <c r="V922" s="1448">
        <f t="shared" si="130"/>
        <v>-2.3554043444125468E-3</v>
      </c>
      <c r="W922" s="1448">
        <f t="shared" si="130"/>
        <v>-2.4379902480390499E-3</v>
      </c>
      <c r="X922" s="1448">
        <f t="shared" si="130"/>
        <v>-3.5252643948295373E-3</v>
      </c>
      <c r="Y922" s="1448">
        <f t="shared" si="133"/>
        <v>-2.677376171352113E-3</v>
      </c>
      <c r="Z922" s="1448">
        <f t="shared" si="133"/>
        <v>6.00600600600596E-3</v>
      </c>
      <c r="AA922" s="1448">
        <f t="shared" si="133"/>
        <v>3.6996437380103593E-3</v>
      </c>
      <c r="AB922" s="1448">
        <f t="shared" si="133"/>
        <v>5.6404657933042624E-3</v>
      </c>
      <c r="AK922" s="1485">
        <v>45405</v>
      </c>
      <c r="AL922" s="1486">
        <v>107.59</v>
      </c>
      <c r="AM922" s="1486">
        <v>42.87</v>
      </c>
      <c r="AN922" s="1486">
        <v>273.54000000000002</v>
      </c>
      <c r="AO922" s="1486">
        <v>234.36</v>
      </c>
      <c r="AP922" s="1486">
        <v>95.43</v>
      </c>
      <c r="AQ922" s="1486">
        <v>237.69</v>
      </c>
      <c r="AR922" s="1486">
        <v>616.51</v>
      </c>
      <c r="AS922" s="1486">
        <v>261.66000000000003</v>
      </c>
      <c r="AT922" s="1486">
        <v>722.68</v>
      </c>
      <c r="AU922" s="1486">
        <v>67.03</v>
      </c>
      <c r="AV922" s="1486">
        <v>166.48</v>
      </c>
      <c r="AW922" s="1486">
        <v>114.33</v>
      </c>
      <c r="AX922" s="1486">
        <v>182.19</v>
      </c>
      <c r="AY922" s="1486">
        <v>207.97</v>
      </c>
      <c r="AZ922" s="1486">
        <v>532</v>
      </c>
      <c r="BA922" s="1486">
        <v>53.73</v>
      </c>
      <c r="BB922" s="1486">
        <v>586.6</v>
      </c>
      <c r="BC922" s="1486">
        <v>72.823333000000005</v>
      </c>
      <c r="BD922" s="1486">
        <v>97.66</v>
      </c>
      <c r="BE922" s="1486">
        <v>59.09</v>
      </c>
      <c r="BF922"/>
      <c r="BG922" s="1487">
        <f t="shared" si="132"/>
        <v>4.8566358457085108E-3</v>
      </c>
      <c r="BH922" s="1487">
        <f t="shared" si="132"/>
        <v>7.0472163495418644E-3</v>
      </c>
      <c r="BI922" s="1487">
        <f t="shared" si="132"/>
        <v>5.9946305762936091E-3</v>
      </c>
      <c r="BJ922" s="1487">
        <f t="shared" si="132"/>
        <v>2.0523345305285541E-3</v>
      </c>
      <c r="BK922" s="1487">
        <f t="shared" si="132"/>
        <v>1.4241683494526553E-2</v>
      </c>
      <c r="BL922" s="1487">
        <f t="shared" si="132"/>
        <v>3.5465484483850683E-3</v>
      </c>
      <c r="BM922" s="1487">
        <f t="shared" si="132"/>
        <v>2.0002647165878087E-2</v>
      </c>
      <c r="BN922" s="1487">
        <f t="shared" si="132"/>
        <v>7.3920073920074533E-3</v>
      </c>
      <c r="BO922" s="1487">
        <f t="shared" si="132"/>
        <v>1.0091409722416227E-2</v>
      </c>
      <c r="BP922" s="1487">
        <f t="shared" si="132"/>
        <v>1.1949215832710723E-3</v>
      </c>
      <c r="BQ922" s="1487">
        <f t="shared" si="132"/>
        <v>9.9490414947827361E-3</v>
      </c>
      <c r="BR922" s="1487">
        <f t="shared" si="132"/>
        <v>1.7496282040063005E-4</v>
      </c>
      <c r="BS922" s="1487">
        <f t="shared" si="132"/>
        <v>1.5942825728421772E-3</v>
      </c>
      <c r="BT922" s="1487">
        <f t="shared" si="132"/>
        <v>2.412961047914515E-2</v>
      </c>
      <c r="BU922" s="1487">
        <f t="shared" si="132"/>
        <v>8.8750663733595334E-3</v>
      </c>
      <c r="BV922" s="1487">
        <f t="shared" si="132"/>
        <v>2.4253731343282731E-3</v>
      </c>
      <c r="BW922" s="1487">
        <f t="shared" si="136"/>
        <v>-3.2454843588043841E-3</v>
      </c>
      <c r="BX922" s="1487">
        <f t="shared" si="136"/>
        <v>8.1541696443309069E-4</v>
      </c>
      <c r="BY922" s="1487">
        <f t="shared" si="135"/>
        <v>3.8273442483521096E-2</v>
      </c>
      <c r="BZ922" s="1487">
        <f t="shared" si="134"/>
        <v>-1.7459261722647109E-2</v>
      </c>
    </row>
    <row r="923" spans="1:78" ht="15" x14ac:dyDescent="0.25">
      <c r="A923" s="1444">
        <v>45406</v>
      </c>
      <c r="B923" s="1447">
        <v>50.37</v>
      </c>
      <c r="C923" s="1446">
        <v>74.709999999999994</v>
      </c>
      <c r="D923" s="1447">
        <v>86.37</v>
      </c>
      <c r="E923" s="1446">
        <v>70.819999999999993</v>
      </c>
      <c r="F923" s="1447">
        <v>53.23</v>
      </c>
      <c r="G923" s="1446">
        <v>52.48</v>
      </c>
      <c r="H923" s="1447">
        <v>38.299999999999997</v>
      </c>
      <c r="I923" s="1446">
        <v>94.32</v>
      </c>
      <c r="J923" s="1447">
        <v>34.32</v>
      </c>
      <c r="K923" s="1446">
        <v>74.540000000000006</v>
      </c>
      <c r="L923" s="1447">
        <v>43.69</v>
      </c>
      <c r="M923" s="1446">
        <v>73.91</v>
      </c>
      <c r="N923" s="1447">
        <v>55.33</v>
      </c>
      <c r="O923" s="1448"/>
      <c r="P923" s="1448">
        <f t="shared" ref="P923:X951" si="137">IFERROR(IF(B922="NA", "NA", (B923-B922)/B922), "NA")</f>
        <v>8.0048028817290093E-3</v>
      </c>
      <c r="Q923" s="1448">
        <f t="shared" si="137"/>
        <v>9.3218049175898109E-3</v>
      </c>
      <c r="R923" s="1448">
        <f t="shared" si="137"/>
        <v>9.467040673211807E-3</v>
      </c>
      <c r="S923" s="1448">
        <f t="shared" si="137"/>
        <v>-4.2342978122796244E-4</v>
      </c>
      <c r="T923" s="1448">
        <f t="shared" si="137"/>
        <v>-6.7176712073149193E-3</v>
      </c>
      <c r="U923" s="1448">
        <f t="shared" si="137"/>
        <v>4.4019138755980259E-3</v>
      </c>
      <c r="V923" s="1448">
        <f t="shared" si="137"/>
        <v>4.7219307450157323E-3</v>
      </c>
      <c r="W923" s="1448">
        <f t="shared" si="137"/>
        <v>2.2314313037933666E-3</v>
      </c>
      <c r="X923" s="1448">
        <f t="shared" si="137"/>
        <v>1.1792452830188637E-2</v>
      </c>
      <c r="Y923" s="1448">
        <f t="shared" si="133"/>
        <v>5.3691275167793632E-4</v>
      </c>
      <c r="Z923" s="1448">
        <f t="shared" si="133"/>
        <v>3.214695752009198E-3</v>
      </c>
      <c r="AA923" s="1448">
        <f t="shared" si="133"/>
        <v>9.0102389078497835E-3</v>
      </c>
      <c r="AB923" s="1448">
        <f t="shared" si="133"/>
        <v>1.0855798805861256E-3</v>
      </c>
      <c r="AK923" s="1485">
        <v>45406</v>
      </c>
      <c r="AL923" s="1486">
        <v>106.89</v>
      </c>
      <c r="AM923" s="1486">
        <v>42.92</v>
      </c>
      <c r="AN923" s="1486">
        <v>273.01</v>
      </c>
      <c r="AO923" s="1486">
        <v>233.83</v>
      </c>
      <c r="AP923" s="1486">
        <v>94.99</v>
      </c>
      <c r="AQ923" s="1486">
        <v>237.95</v>
      </c>
      <c r="AR923" s="1486">
        <v>617.95000000000005</v>
      </c>
      <c r="AS923" s="1486">
        <v>261.55</v>
      </c>
      <c r="AT923" s="1486">
        <v>723.89</v>
      </c>
      <c r="AU923" s="1486">
        <v>67.08</v>
      </c>
      <c r="AV923" s="1486">
        <v>165.2</v>
      </c>
      <c r="AW923" s="1486">
        <v>115.1</v>
      </c>
      <c r="AX923" s="1486">
        <v>184.1</v>
      </c>
      <c r="AY923" s="1486">
        <v>207.94</v>
      </c>
      <c r="AZ923" s="1486">
        <v>535.41999999999996</v>
      </c>
      <c r="BA923" s="1486">
        <v>54.33</v>
      </c>
      <c r="BB923" s="1486">
        <v>583.25</v>
      </c>
      <c r="BC923" s="1486">
        <v>72.846665999999999</v>
      </c>
      <c r="BD923" s="1486">
        <v>99.02</v>
      </c>
      <c r="BE923" s="1486">
        <v>59.87</v>
      </c>
      <c r="BF923"/>
      <c r="BG923" s="1487">
        <f t="shared" si="132"/>
        <v>-6.5061808718282627E-3</v>
      </c>
      <c r="BH923" s="1487">
        <f t="shared" si="132"/>
        <v>1.1663167716352756E-3</v>
      </c>
      <c r="BI923" s="1487">
        <f t="shared" si="132"/>
        <v>-1.9375594063026596E-3</v>
      </c>
      <c r="BJ923" s="1487">
        <f t="shared" si="132"/>
        <v>-2.2614780679296857E-3</v>
      </c>
      <c r="BK923" s="1487">
        <f t="shared" si="132"/>
        <v>-4.6107094205177813E-3</v>
      </c>
      <c r="BL923" s="1487">
        <f t="shared" si="132"/>
        <v>1.0938617527030624E-3</v>
      </c>
      <c r="BM923" s="1487">
        <f t="shared" si="132"/>
        <v>2.3357285364390759E-3</v>
      </c>
      <c r="BN923" s="1487">
        <f t="shared" si="132"/>
        <v>-4.2039287625167632E-4</v>
      </c>
      <c r="BO923" s="1487">
        <f t="shared" si="132"/>
        <v>1.6743233519677264E-3</v>
      </c>
      <c r="BP923" s="1487">
        <f t="shared" si="132"/>
        <v>7.4593465612408114E-4</v>
      </c>
      <c r="BQ923" s="1487">
        <f t="shared" si="132"/>
        <v>-7.6886112445939524E-3</v>
      </c>
      <c r="BR923" s="1487">
        <f t="shared" si="132"/>
        <v>6.7348902300358266E-3</v>
      </c>
      <c r="BS923" s="1487">
        <f t="shared" si="132"/>
        <v>1.0483561117514664E-2</v>
      </c>
      <c r="BT923" s="1487">
        <f t="shared" si="132"/>
        <v>-1.442515747463631E-4</v>
      </c>
      <c r="BU923" s="1487">
        <f t="shared" si="132"/>
        <v>6.4285714285713513E-3</v>
      </c>
      <c r="BV923" s="1487">
        <f t="shared" si="132"/>
        <v>1.1166945840312702E-2</v>
      </c>
      <c r="BW923" s="1487">
        <f t="shared" si="136"/>
        <v>-5.7108762359359402E-3</v>
      </c>
      <c r="BX923" s="1487">
        <f t="shared" si="136"/>
        <v>3.204055491389529E-4</v>
      </c>
      <c r="BY923" s="1487">
        <f t="shared" si="135"/>
        <v>1.3925865246774518E-2</v>
      </c>
      <c r="BZ923" s="1487">
        <f t="shared" si="134"/>
        <v>1.3200203080047284E-2</v>
      </c>
    </row>
    <row r="924" spans="1:78" ht="15" x14ac:dyDescent="0.25">
      <c r="A924" s="1444">
        <v>45407</v>
      </c>
      <c r="B924" s="1447">
        <v>50.23</v>
      </c>
      <c r="C924" s="1446">
        <v>74.760000000000005</v>
      </c>
      <c r="D924" s="1447">
        <v>86.86</v>
      </c>
      <c r="E924" s="1446">
        <v>71.13</v>
      </c>
      <c r="F924" s="1447">
        <v>53.765000000000001</v>
      </c>
      <c r="G924" s="1446">
        <v>52.42</v>
      </c>
      <c r="H924" s="1447">
        <v>38.57</v>
      </c>
      <c r="I924" s="1446">
        <v>94.67</v>
      </c>
      <c r="J924" s="1447">
        <v>34.479999999999997</v>
      </c>
      <c r="K924" s="1446">
        <v>74.2</v>
      </c>
      <c r="L924" s="1447">
        <v>43.25</v>
      </c>
      <c r="M924" s="1446">
        <v>74.37</v>
      </c>
      <c r="N924" s="1447">
        <v>55.01</v>
      </c>
      <c r="O924" s="1448"/>
      <c r="P924" s="1448">
        <f t="shared" si="137"/>
        <v>-2.779432201707377E-3</v>
      </c>
      <c r="Q924" s="1448">
        <f t="shared" si="137"/>
        <v>6.6925445054224835E-4</v>
      </c>
      <c r="R924" s="1448">
        <f t="shared" si="137"/>
        <v>5.6732661803866489E-3</v>
      </c>
      <c r="S924" s="1448">
        <f t="shared" si="137"/>
        <v>4.3772945495623031E-3</v>
      </c>
      <c r="T924" s="1448">
        <f t="shared" si="137"/>
        <v>1.0050723276347994E-2</v>
      </c>
      <c r="U924" s="1448">
        <f t="shared" si="137"/>
        <v>-1.1432926829267373E-3</v>
      </c>
      <c r="V924" s="1448">
        <f t="shared" si="137"/>
        <v>7.0496083550914664E-3</v>
      </c>
      <c r="W924" s="1448">
        <f t="shared" si="137"/>
        <v>3.7107718405429238E-3</v>
      </c>
      <c r="X924" s="1448">
        <f t="shared" si="137"/>
        <v>4.6620046620045623E-3</v>
      </c>
      <c r="Y924" s="1448">
        <f t="shared" si="133"/>
        <v>-4.5613093640998574E-3</v>
      </c>
      <c r="Z924" s="1448">
        <f t="shared" si="133"/>
        <v>-1.0070954451819587E-2</v>
      </c>
      <c r="AA924" s="1448">
        <f t="shared" si="133"/>
        <v>6.2237856852930314E-3</v>
      </c>
      <c r="AB924" s="1448">
        <f t="shared" si="133"/>
        <v>-5.7834809325863056E-3</v>
      </c>
      <c r="AK924" s="1485">
        <v>45407</v>
      </c>
      <c r="AL924" s="1486">
        <v>106.86</v>
      </c>
      <c r="AM924" s="1486">
        <v>43.54</v>
      </c>
      <c r="AN924" s="1486">
        <v>269.38</v>
      </c>
      <c r="AO924" s="1486">
        <v>230.48</v>
      </c>
      <c r="AP924" s="1486">
        <v>94.32</v>
      </c>
      <c r="AQ924" s="1486">
        <v>239.76</v>
      </c>
      <c r="AR924" s="1486">
        <v>573.34</v>
      </c>
      <c r="AS924" s="1486">
        <v>261.70999999999998</v>
      </c>
      <c r="AT924" s="1486">
        <v>721.86</v>
      </c>
      <c r="AU924" s="1486">
        <v>65.27</v>
      </c>
      <c r="AV924" s="1486">
        <v>165.89</v>
      </c>
      <c r="AW924" s="1486">
        <v>114.48</v>
      </c>
      <c r="AX924" s="1486">
        <v>168.91</v>
      </c>
      <c r="AY924" s="1486">
        <v>198.35</v>
      </c>
      <c r="AZ924" s="1486">
        <v>539.94000000000005</v>
      </c>
      <c r="BA924" s="1486">
        <v>53.15</v>
      </c>
      <c r="BB924" s="1486">
        <v>533.59</v>
      </c>
      <c r="BC924" s="1486">
        <v>70.275333000000003</v>
      </c>
      <c r="BD924" s="1486">
        <v>96.09</v>
      </c>
      <c r="BE924" s="1486">
        <v>60.21</v>
      </c>
      <c r="BF924"/>
      <c r="BG924" s="1487">
        <f t="shared" si="132"/>
        <v>-2.806623631771086E-4</v>
      </c>
      <c r="BH924" s="1487">
        <f t="shared" si="132"/>
        <v>1.4445479962721282E-2</v>
      </c>
      <c r="BI924" s="1487">
        <f t="shared" si="132"/>
        <v>-1.3296216255814789E-2</v>
      </c>
      <c r="BJ924" s="1487">
        <f t="shared" si="132"/>
        <v>-1.432664756447001E-2</v>
      </c>
      <c r="BK924" s="1487">
        <f t="shared" si="132"/>
        <v>-7.0533740393725836E-3</v>
      </c>
      <c r="BL924" s="1487">
        <f t="shared" si="132"/>
        <v>7.6066400504307729E-3</v>
      </c>
      <c r="BM924" s="1487">
        <f t="shared" ref="BM924:BV949" si="138">IFERROR(IF(AR923="NA", "NA", (AR924-AR923)/AR923), "NA")</f>
        <v>-7.2190306659114828E-2</v>
      </c>
      <c r="BN924" s="1487">
        <f t="shared" si="138"/>
        <v>6.1173771745351999E-4</v>
      </c>
      <c r="BO924" s="1487">
        <f t="shared" si="138"/>
        <v>-2.8042934700023107E-3</v>
      </c>
      <c r="BP924" s="1487">
        <f t="shared" si="138"/>
        <v>-2.698270721526539E-2</v>
      </c>
      <c r="BQ924" s="1487">
        <f t="shared" si="138"/>
        <v>4.1767554479418753E-3</v>
      </c>
      <c r="BR924" s="1487">
        <f t="shared" si="138"/>
        <v>-5.3866203301476141E-3</v>
      </c>
      <c r="BS924" s="1487">
        <f t="shared" si="138"/>
        <v>-8.250950570342204E-2</v>
      </c>
      <c r="BT924" s="1487">
        <f t="shared" si="138"/>
        <v>-4.6119072809464284E-2</v>
      </c>
      <c r="BU924" s="1487">
        <f t="shared" si="138"/>
        <v>8.441970789287094E-3</v>
      </c>
      <c r="BV924" s="1487">
        <f t="shared" si="138"/>
        <v>-2.1719123872630218E-2</v>
      </c>
      <c r="BW924" s="1487">
        <f t="shared" si="136"/>
        <v>-8.5143591941705898E-2</v>
      </c>
      <c r="BX924" s="1487">
        <f t="shared" si="136"/>
        <v>-3.5297881717743895E-2</v>
      </c>
      <c r="BY924" s="1487">
        <f t="shared" si="135"/>
        <v>-2.9589981821854097E-2</v>
      </c>
      <c r="BZ924" s="1487">
        <f t="shared" si="134"/>
        <v>5.6789711040588515E-3</v>
      </c>
    </row>
    <row r="925" spans="1:78" ht="15" x14ac:dyDescent="0.25">
      <c r="A925" s="1444">
        <v>45408</v>
      </c>
      <c r="B925" s="1447">
        <v>49.59</v>
      </c>
      <c r="C925" s="1446">
        <v>73.66</v>
      </c>
      <c r="D925" s="1447">
        <v>85.26</v>
      </c>
      <c r="E925" s="1446">
        <v>70.14</v>
      </c>
      <c r="F925" s="1447">
        <v>53.25</v>
      </c>
      <c r="G925" s="1446">
        <v>51.69</v>
      </c>
      <c r="H925" s="1447">
        <v>38.130000000000003</v>
      </c>
      <c r="I925" s="1446">
        <v>94.6</v>
      </c>
      <c r="J925" s="1447">
        <v>33.82</v>
      </c>
      <c r="K925" s="1446">
        <v>73.69</v>
      </c>
      <c r="L925" s="1447">
        <v>42.8</v>
      </c>
      <c r="M925" s="1446">
        <v>73.209999999999994</v>
      </c>
      <c r="N925" s="1447">
        <v>53.96</v>
      </c>
      <c r="O925" s="1448"/>
      <c r="P925" s="1448">
        <f t="shared" si="137"/>
        <v>-1.2741389607803973E-2</v>
      </c>
      <c r="Q925" s="1448">
        <f t="shared" si="137"/>
        <v>-1.4713750668806962E-2</v>
      </c>
      <c r="R925" s="1448">
        <f t="shared" si="137"/>
        <v>-1.8420446695832308E-2</v>
      </c>
      <c r="S925" s="1448">
        <f t="shared" si="137"/>
        <v>-1.3918177983972936E-2</v>
      </c>
      <c r="T925" s="1448">
        <f t="shared" si="137"/>
        <v>-9.578722217055715E-3</v>
      </c>
      <c r="U925" s="1448">
        <f t="shared" si="137"/>
        <v>-1.3925982449446851E-2</v>
      </c>
      <c r="V925" s="1448">
        <f t="shared" si="137"/>
        <v>-1.1407829919626593E-2</v>
      </c>
      <c r="W925" s="1448">
        <f t="shared" si="137"/>
        <v>-7.3941058413443952E-4</v>
      </c>
      <c r="X925" s="1448">
        <f t="shared" si="137"/>
        <v>-1.9141531322505703E-2</v>
      </c>
      <c r="Y925" s="1448">
        <f t="shared" si="133"/>
        <v>-6.8733153638814706E-3</v>
      </c>
      <c r="Z925" s="1448">
        <f t="shared" si="133"/>
        <v>-1.0404624277456713E-2</v>
      </c>
      <c r="AA925" s="1448">
        <f t="shared" si="133"/>
        <v>-1.5597687239478429E-2</v>
      </c>
      <c r="AB925" s="1448">
        <f t="shared" si="133"/>
        <v>-1.9087438647518582E-2</v>
      </c>
      <c r="AK925" s="1485">
        <v>45408</v>
      </c>
      <c r="AL925" s="1486">
        <v>107.53</v>
      </c>
      <c r="AM925" s="1486">
        <v>43.38</v>
      </c>
      <c r="AN925" s="1486">
        <v>269.98</v>
      </c>
      <c r="AO925" s="1486">
        <v>231.55</v>
      </c>
      <c r="AP925" s="1486">
        <v>90.06</v>
      </c>
      <c r="AQ925" s="1486">
        <v>240.88</v>
      </c>
      <c r="AR925" s="1486">
        <v>560.41999999999996</v>
      </c>
      <c r="AS925" s="1486">
        <v>260.04000000000002</v>
      </c>
      <c r="AT925" s="1486">
        <v>729.18</v>
      </c>
      <c r="AU925" s="1486">
        <v>65.42</v>
      </c>
      <c r="AV925" s="1486">
        <v>164.88</v>
      </c>
      <c r="AW925" s="1486">
        <v>113.29</v>
      </c>
      <c r="AX925" s="1486">
        <v>167.13</v>
      </c>
      <c r="AY925" s="1486">
        <v>198.4</v>
      </c>
      <c r="AZ925" s="1486">
        <v>543.29999999999995</v>
      </c>
      <c r="BA925" s="1486">
        <v>53.37</v>
      </c>
      <c r="BB925" s="1486">
        <v>529.41</v>
      </c>
      <c r="BC925" s="1486">
        <v>69.595332999999997</v>
      </c>
      <c r="BD925" s="1486">
        <v>95.02</v>
      </c>
      <c r="BE925" s="1486">
        <v>60.16</v>
      </c>
      <c r="BF925"/>
      <c r="BG925" s="1487">
        <f t="shared" ref="BG925:BQ959" si="139">IFERROR(IF(AL924="NA", "NA", (AL925-AL924)/AL924), "NA")</f>
        <v>6.2698858319296434E-3</v>
      </c>
      <c r="BH925" s="1487">
        <f t="shared" si="139"/>
        <v>-3.6747818098299629E-3</v>
      </c>
      <c r="BI925" s="1487">
        <f t="shared" si="139"/>
        <v>2.2273368475759993E-3</v>
      </c>
      <c r="BJ925" s="1487">
        <f t="shared" si="139"/>
        <v>4.6424852481778099E-3</v>
      </c>
      <c r="BK925" s="1487">
        <f t="shared" si="139"/>
        <v>-4.5165394402035527E-2</v>
      </c>
      <c r="BL925" s="1487">
        <f t="shared" si="139"/>
        <v>4.6713380046713568E-3</v>
      </c>
      <c r="BM925" s="1487">
        <f t="shared" si="138"/>
        <v>-2.2534621690445584E-2</v>
      </c>
      <c r="BN925" s="1487">
        <f t="shared" si="138"/>
        <v>-6.3811088609528072E-3</v>
      </c>
      <c r="BO925" s="1487">
        <f t="shared" si="138"/>
        <v>1.0140470451333965E-2</v>
      </c>
      <c r="BP925" s="1487">
        <f t="shared" si="138"/>
        <v>2.2981461620959964E-3</v>
      </c>
      <c r="BQ925" s="1487">
        <f t="shared" si="138"/>
        <v>-6.0883718126468808E-3</v>
      </c>
      <c r="BR925" s="1487">
        <f t="shared" si="138"/>
        <v>-1.0394828791055187E-2</v>
      </c>
      <c r="BS925" s="1487">
        <f t="shared" si="138"/>
        <v>-1.0538156414658701E-2</v>
      </c>
      <c r="BT925" s="1487">
        <f t="shared" si="138"/>
        <v>2.5207965717172356E-4</v>
      </c>
      <c r="BU925" s="1487">
        <f t="shared" si="138"/>
        <v>6.2229136570728224E-3</v>
      </c>
      <c r="BV925" s="1487">
        <f t="shared" si="138"/>
        <v>4.1392285983066577E-3</v>
      </c>
      <c r="BW925" s="1487">
        <f t="shared" si="136"/>
        <v>-7.8337300174292305E-3</v>
      </c>
      <c r="BX925" s="1487">
        <f t="shared" si="136"/>
        <v>-9.6762259383389448E-3</v>
      </c>
      <c r="BY925" s="1487">
        <f t="shared" si="135"/>
        <v>-1.1135393901550706E-2</v>
      </c>
      <c r="BZ925" s="1487">
        <f t="shared" si="134"/>
        <v>-8.304268393955201E-4</v>
      </c>
    </row>
    <row r="926" spans="1:78" ht="15" x14ac:dyDescent="0.25">
      <c r="A926" s="1444">
        <v>45411</v>
      </c>
      <c r="B926" s="1447">
        <v>49.77</v>
      </c>
      <c r="C926" s="1446">
        <v>74.349999999999994</v>
      </c>
      <c r="D926" s="1447">
        <v>86.67</v>
      </c>
      <c r="E926" s="1446">
        <v>71.33</v>
      </c>
      <c r="F926" s="1447">
        <v>53.585000000000001</v>
      </c>
      <c r="G926" s="1446">
        <v>52.75</v>
      </c>
      <c r="H926" s="1447">
        <v>38.78</v>
      </c>
      <c r="I926" s="1446">
        <v>94.89</v>
      </c>
      <c r="J926" s="1447">
        <v>34.619999999999997</v>
      </c>
      <c r="K926" s="1446">
        <v>74.91</v>
      </c>
      <c r="L926" s="1447">
        <v>43.37</v>
      </c>
      <c r="M926" s="1446">
        <v>74.39</v>
      </c>
      <c r="N926" s="1447">
        <v>54.48</v>
      </c>
      <c r="O926" s="1448"/>
      <c r="P926" s="1448">
        <f t="shared" si="137"/>
        <v>3.6297640653357474E-3</v>
      </c>
      <c r="Q926" s="1448">
        <f t="shared" si="137"/>
        <v>9.3673635623133019E-3</v>
      </c>
      <c r="R926" s="1448">
        <f t="shared" si="137"/>
        <v>1.6537649542575611E-2</v>
      </c>
      <c r="S926" s="1448">
        <f t="shared" si="137"/>
        <v>1.6966067864271423E-2</v>
      </c>
      <c r="T926" s="1448">
        <f t="shared" si="137"/>
        <v>6.2910798122065891E-3</v>
      </c>
      <c r="U926" s="1448">
        <f t="shared" si="137"/>
        <v>2.050686786612502E-2</v>
      </c>
      <c r="V926" s="1448">
        <f t="shared" si="137"/>
        <v>1.704694466299498E-2</v>
      </c>
      <c r="W926" s="1448">
        <f t="shared" si="137"/>
        <v>3.0655391120508061E-3</v>
      </c>
      <c r="X926" s="1448">
        <f t="shared" si="137"/>
        <v>2.3654642223536283E-2</v>
      </c>
      <c r="Y926" s="1448">
        <f t="shared" si="133"/>
        <v>1.6555842040982479E-2</v>
      </c>
      <c r="Z926" s="1448">
        <f t="shared" si="133"/>
        <v>1.3317757009345801E-2</v>
      </c>
      <c r="AA926" s="1448">
        <f t="shared" si="133"/>
        <v>1.6118016664390205E-2</v>
      </c>
      <c r="AB926" s="1448">
        <f t="shared" si="133"/>
        <v>9.6367679762786509E-3</v>
      </c>
      <c r="AK926" s="1485">
        <v>45411</v>
      </c>
      <c r="AL926" s="1486">
        <v>107.27</v>
      </c>
      <c r="AM926" s="1486">
        <v>43.82</v>
      </c>
      <c r="AN926" s="1486">
        <v>276.38</v>
      </c>
      <c r="AO926" s="1486">
        <v>233.44</v>
      </c>
      <c r="AP926" s="1486">
        <v>90.82</v>
      </c>
      <c r="AQ926" s="1486">
        <v>239.93</v>
      </c>
      <c r="AR926" s="1486">
        <v>566.51</v>
      </c>
      <c r="AS926" s="1486">
        <v>261.19</v>
      </c>
      <c r="AT926" s="1486">
        <v>726.33</v>
      </c>
      <c r="AU926" s="1486">
        <v>65.94</v>
      </c>
      <c r="AV926" s="1486">
        <v>166.12</v>
      </c>
      <c r="AW926" s="1486">
        <v>115.06</v>
      </c>
      <c r="AX926" s="1486">
        <v>167.43</v>
      </c>
      <c r="AY926" s="1486">
        <v>204.17</v>
      </c>
      <c r="AZ926" s="1486">
        <v>536.09</v>
      </c>
      <c r="BA926" s="1486">
        <v>54.13</v>
      </c>
      <c r="BB926" s="1486">
        <v>535.1</v>
      </c>
      <c r="BC926" s="1486">
        <v>69.135999999999996</v>
      </c>
      <c r="BD926" s="1486">
        <v>95.6</v>
      </c>
      <c r="BE926" s="1486">
        <v>60.24</v>
      </c>
      <c r="BF926"/>
      <c r="BG926" s="1487">
        <f t="shared" si="139"/>
        <v>-2.4179298800335266E-3</v>
      </c>
      <c r="BH926" s="1487">
        <f t="shared" si="139"/>
        <v>1.0142923005993492E-2</v>
      </c>
      <c r="BI926" s="1487">
        <f t="shared" si="139"/>
        <v>2.3705459663678704E-2</v>
      </c>
      <c r="BJ926" s="1487">
        <f t="shared" si="139"/>
        <v>8.1623839343553713E-3</v>
      </c>
      <c r="BK926" s="1487">
        <f t="shared" si="139"/>
        <v>8.4388185654007426E-3</v>
      </c>
      <c r="BL926" s="1487">
        <f t="shared" si="139"/>
        <v>-3.9438724676186844E-3</v>
      </c>
      <c r="BM926" s="1487">
        <f t="shared" si="138"/>
        <v>1.0866849862603105E-2</v>
      </c>
      <c r="BN926" s="1487">
        <f t="shared" si="138"/>
        <v>4.4223965543761616E-3</v>
      </c>
      <c r="BO926" s="1487">
        <f t="shared" si="138"/>
        <v>-3.9084999588577711E-3</v>
      </c>
      <c r="BP926" s="1487">
        <f t="shared" si="138"/>
        <v>7.9486395597675938E-3</v>
      </c>
      <c r="BQ926" s="1487">
        <f t="shared" si="138"/>
        <v>7.5206210577390175E-3</v>
      </c>
      <c r="BR926" s="1487">
        <f t="shared" si="138"/>
        <v>1.5623620796186741E-2</v>
      </c>
      <c r="BS926" s="1487">
        <f t="shared" si="138"/>
        <v>1.7950098725543671E-3</v>
      </c>
      <c r="BT926" s="1487">
        <f t="shared" si="138"/>
        <v>2.9082661290322488E-2</v>
      </c>
      <c r="BU926" s="1487">
        <f t="shared" si="138"/>
        <v>-1.3270752806920529E-2</v>
      </c>
      <c r="BV926" s="1487">
        <f t="shared" si="138"/>
        <v>1.4240209855724287E-2</v>
      </c>
      <c r="BW926" s="1487">
        <f t="shared" si="136"/>
        <v>1.0747813603823228E-2</v>
      </c>
      <c r="BX926" s="1487">
        <f t="shared" si="136"/>
        <v>-6.60005463297375E-3</v>
      </c>
      <c r="BY926" s="1487">
        <f t="shared" si="135"/>
        <v>6.1039781098715879E-3</v>
      </c>
      <c r="BZ926" s="1487">
        <f t="shared" si="134"/>
        <v>1.3297872340426429E-3</v>
      </c>
    </row>
    <row r="927" spans="1:78" ht="15" x14ac:dyDescent="0.25">
      <c r="A927" s="1444">
        <v>45412</v>
      </c>
      <c r="B927" s="1447">
        <v>49.8</v>
      </c>
      <c r="C927" s="1446">
        <v>73.87</v>
      </c>
      <c r="D927" s="1447">
        <v>86.03</v>
      </c>
      <c r="E927" s="1446">
        <v>71.06</v>
      </c>
      <c r="F927" s="1447">
        <v>53.335000000000001</v>
      </c>
      <c r="G927" s="1446">
        <v>52.45</v>
      </c>
      <c r="H927" s="1447">
        <v>38.340000000000003</v>
      </c>
      <c r="I927" s="1446">
        <v>94.78</v>
      </c>
      <c r="J927" s="1447">
        <v>34.65</v>
      </c>
      <c r="K927" s="1446">
        <v>73.650000000000006</v>
      </c>
      <c r="L927" s="1447">
        <v>43.23</v>
      </c>
      <c r="M927" s="1446">
        <v>73.5</v>
      </c>
      <c r="N927" s="1447">
        <v>53.73</v>
      </c>
      <c r="O927" s="1448"/>
      <c r="P927" s="1448">
        <f t="shared" si="137"/>
        <v>6.0277275467136892E-4</v>
      </c>
      <c r="Q927" s="1448">
        <f t="shared" si="137"/>
        <v>-6.45595158036301E-3</v>
      </c>
      <c r="R927" s="1448">
        <f t="shared" si="137"/>
        <v>-7.3843313718703193E-3</v>
      </c>
      <c r="S927" s="1448">
        <f t="shared" si="137"/>
        <v>-3.7852236085797845E-3</v>
      </c>
      <c r="T927" s="1448">
        <f t="shared" si="137"/>
        <v>-4.6654847438648873E-3</v>
      </c>
      <c r="U927" s="1448">
        <f t="shared" si="137"/>
        <v>-5.6872037914691403E-3</v>
      </c>
      <c r="V927" s="1448">
        <f t="shared" si="137"/>
        <v>-1.1346054667354248E-2</v>
      </c>
      <c r="W927" s="1448">
        <f t="shared" si="137"/>
        <v>-1.1592370112762085E-3</v>
      </c>
      <c r="X927" s="1448">
        <f t="shared" si="137"/>
        <v>8.6655112651649738E-4</v>
      </c>
      <c r="Y927" s="1448">
        <f t="shared" si="133"/>
        <v>-1.6820184221065158E-2</v>
      </c>
      <c r="Z927" s="1448">
        <f t="shared" si="133"/>
        <v>-3.2280378141572651E-3</v>
      </c>
      <c r="AA927" s="1448">
        <f t="shared" si="133"/>
        <v>-1.1963973652372638E-2</v>
      </c>
      <c r="AB927" s="1448">
        <f t="shared" si="133"/>
        <v>-1.3766519823788547E-2</v>
      </c>
      <c r="AK927" s="1485">
        <v>45412</v>
      </c>
      <c r="AL927" s="1486">
        <v>105.97</v>
      </c>
      <c r="AM927" s="1486">
        <v>43.81</v>
      </c>
      <c r="AN927" s="1486">
        <v>273.94</v>
      </c>
      <c r="AO927" s="1486">
        <v>234.6</v>
      </c>
      <c r="AP927" s="1486">
        <v>90.4</v>
      </c>
      <c r="AQ927" s="1486">
        <v>239.05</v>
      </c>
      <c r="AR927" s="1486">
        <v>568</v>
      </c>
      <c r="AS927" s="1486">
        <v>253.46</v>
      </c>
      <c r="AT927" s="1486">
        <v>722.9</v>
      </c>
      <c r="AU927" s="1486">
        <v>65.2</v>
      </c>
      <c r="AV927" s="1486">
        <v>162.69</v>
      </c>
      <c r="AW927" s="1486">
        <v>114.59</v>
      </c>
      <c r="AX927" s="1486">
        <v>166.2</v>
      </c>
      <c r="AY927" s="1486">
        <v>201.37</v>
      </c>
      <c r="AZ927" s="1486">
        <v>537.21</v>
      </c>
      <c r="BA927" s="1486">
        <v>53.45</v>
      </c>
      <c r="BB927" s="1486">
        <v>526.91999999999996</v>
      </c>
      <c r="BC927" s="1486">
        <v>67.550666000000007</v>
      </c>
      <c r="BD927" s="1486">
        <v>94.94</v>
      </c>
      <c r="BE927" s="1486">
        <v>59.35</v>
      </c>
      <c r="BF927"/>
      <c r="BG927" s="1487">
        <f t="shared" si="139"/>
        <v>-1.211895217675023E-2</v>
      </c>
      <c r="BH927" s="1487">
        <f t="shared" si="139"/>
        <v>-2.2820629849379303E-4</v>
      </c>
      <c r="BI927" s="1487">
        <f t="shared" si="139"/>
        <v>-8.8284246327519997E-3</v>
      </c>
      <c r="BJ927" s="1487">
        <f t="shared" si="139"/>
        <v>4.9691569568197248E-3</v>
      </c>
      <c r="BK927" s="1487">
        <f t="shared" si="139"/>
        <v>-4.6245320414004349E-3</v>
      </c>
      <c r="BL927" s="1487">
        <f t="shared" si="139"/>
        <v>-3.6677364231233918E-3</v>
      </c>
      <c r="BM927" s="1487">
        <f t="shared" si="138"/>
        <v>2.6301389207604615E-3</v>
      </c>
      <c r="BN927" s="1487">
        <f t="shared" si="138"/>
        <v>-2.9595313756269344E-2</v>
      </c>
      <c r="BO927" s="1487">
        <f t="shared" si="138"/>
        <v>-4.7223713738934964E-3</v>
      </c>
      <c r="BP927" s="1487">
        <f t="shared" si="138"/>
        <v>-1.1222323324234075E-2</v>
      </c>
      <c r="BQ927" s="1487">
        <f t="shared" si="138"/>
        <v>-2.0647724536479693E-2</v>
      </c>
      <c r="BR927" s="1487">
        <f t="shared" si="138"/>
        <v>-4.0848253085346677E-3</v>
      </c>
      <c r="BS927" s="1487">
        <f t="shared" si="138"/>
        <v>-7.346353700053862E-3</v>
      </c>
      <c r="BT927" s="1487">
        <f t="shared" si="138"/>
        <v>-1.3714061811235653E-2</v>
      </c>
      <c r="BU927" s="1487">
        <f t="shared" si="138"/>
        <v>2.0892014400567152E-3</v>
      </c>
      <c r="BV927" s="1487">
        <f t="shared" si="138"/>
        <v>-1.2562349898392753E-2</v>
      </c>
      <c r="BW927" s="1487">
        <f t="shared" si="136"/>
        <v>-1.5286862268734934E-2</v>
      </c>
      <c r="BX927" s="1487">
        <f t="shared" si="136"/>
        <v>-2.2930658412404378E-2</v>
      </c>
      <c r="BY927" s="1487">
        <f t="shared" si="135"/>
        <v>-6.9037656903765338E-3</v>
      </c>
      <c r="BZ927" s="1487">
        <f t="shared" si="134"/>
        <v>-1.4774236387782214E-2</v>
      </c>
    </row>
    <row r="928" spans="1:78" ht="15" x14ac:dyDescent="0.25">
      <c r="A928" s="1444">
        <v>45413</v>
      </c>
      <c r="B928" s="1447">
        <v>50.36</v>
      </c>
      <c r="C928" s="1446">
        <v>74.489999999999995</v>
      </c>
      <c r="D928" s="1447">
        <v>88.15</v>
      </c>
      <c r="E928" s="1446">
        <v>71.28</v>
      </c>
      <c r="F928" s="1447">
        <v>53.49</v>
      </c>
      <c r="G928" s="1446">
        <v>52.94</v>
      </c>
      <c r="H928" s="1447">
        <v>38.700000000000003</v>
      </c>
      <c r="I928" s="1446">
        <v>95.97</v>
      </c>
      <c r="J928" s="1447">
        <v>35.049999999999997</v>
      </c>
      <c r="K928" s="1446">
        <v>74.94</v>
      </c>
      <c r="L928" s="1447">
        <v>43.92</v>
      </c>
      <c r="M928" s="1446">
        <v>74.52</v>
      </c>
      <c r="N928" s="1447">
        <v>53.78</v>
      </c>
      <c r="O928" s="1448"/>
      <c r="P928" s="1448">
        <f t="shared" si="137"/>
        <v>1.1244979919678761E-2</v>
      </c>
      <c r="Q928" s="1448">
        <f t="shared" si="137"/>
        <v>8.3931230540136761E-3</v>
      </c>
      <c r="R928" s="1448">
        <f t="shared" si="137"/>
        <v>2.4642566546553581E-2</v>
      </c>
      <c r="S928" s="1448">
        <f t="shared" si="137"/>
        <v>3.0959752321981261E-3</v>
      </c>
      <c r="T928" s="1448">
        <f t="shared" si="137"/>
        <v>2.9061591825255673E-3</v>
      </c>
      <c r="U928" s="1448">
        <f t="shared" si="137"/>
        <v>9.3422306959007606E-3</v>
      </c>
      <c r="V928" s="1448">
        <f t="shared" si="137"/>
        <v>9.389671361502332E-3</v>
      </c>
      <c r="W928" s="1448">
        <f t="shared" si="137"/>
        <v>1.2555391432791704E-2</v>
      </c>
      <c r="X928" s="1448">
        <f t="shared" si="137"/>
        <v>1.1544011544011504E-2</v>
      </c>
      <c r="Y928" s="1448">
        <f t="shared" si="133"/>
        <v>1.7515274949083393E-2</v>
      </c>
      <c r="Z928" s="1448">
        <f t="shared" si="133"/>
        <v>1.5961138098542792E-2</v>
      </c>
      <c r="AA928" s="1448">
        <f t="shared" si="133"/>
        <v>1.3877551020408109E-2</v>
      </c>
      <c r="AB928" s="1448">
        <f t="shared" si="133"/>
        <v>9.3057882002613558E-4</v>
      </c>
      <c r="AK928" s="1485">
        <v>45413</v>
      </c>
      <c r="AL928" s="1486">
        <v>106.29</v>
      </c>
      <c r="AM928" s="1486">
        <v>43.82</v>
      </c>
      <c r="AN928" s="1486">
        <v>277.37</v>
      </c>
      <c r="AO928" s="1486">
        <v>233.72</v>
      </c>
      <c r="AP928" s="1486">
        <v>90.18</v>
      </c>
      <c r="AQ928" s="1486">
        <v>229.2</v>
      </c>
      <c r="AR928" s="1486">
        <v>566.1</v>
      </c>
      <c r="AS928" s="1486">
        <v>253.95</v>
      </c>
      <c r="AT928" s="1486">
        <v>722.22</v>
      </c>
      <c r="AU928" s="1486">
        <v>65.510000000000005</v>
      </c>
      <c r="AV928" s="1486">
        <v>162.52000000000001</v>
      </c>
      <c r="AW928" s="1486">
        <v>114.3</v>
      </c>
      <c r="AX928" s="1486">
        <v>164.43</v>
      </c>
      <c r="AY928" s="1486">
        <v>201.32</v>
      </c>
      <c r="AZ928" s="1486">
        <v>531.1</v>
      </c>
      <c r="BA928" s="1486">
        <v>53.54</v>
      </c>
      <c r="BB928" s="1486">
        <v>530.12</v>
      </c>
      <c r="BC928" s="1486">
        <v>67.007333000000003</v>
      </c>
      <c r="BD928" s="1486">
        <v>96.05</v>
      </c>
      <c r="BE928" s="1486">
        <v>58.85</v>
      </c>
      <c r="BF928"/>
      <c r="BG928" s="1487">
        <f t="shared" si="139"/>
        <v>3.0197225629895949E-3</v>
      </c>
      <c r="BH928" s="1487">
        <f t="shared" si="139"/>
        <v>2.282583884957318E-4</v>
      </c>
      <c r="BI928" s="1487">
        <f t="shared" si="139"/>
        <v>1.2520989997809765E-2</v>
      </c>
      <c r="BJ928" s="1487">
        <f t="shared" si="139"/>
        <v>-3.7510656436487446E-3</v>
      </c>
      <c r="BK928" s="1487">
        <f t="shared" si="139"/>
        <v>-2.4336283185840582E-3</v>
      </c>
      <c r="BL928" s="1487">
        <f t="shared" si="139"/>
        <v>-4.1204768876804111E-2</v>
      </c>
      <c r="BM928" s="1487">
        <f t="shared" si="138"/>
        <v>-3.3450704225351712E-3</v>
      </c>
      <c r="BN928" s="1487">
        <f t="shared" si="138"/>
        <v>1.9332439043635314E-3</v>
      </c>
      <c r="BO928" s="1487">
        <f t="shared" si="138"/>
        <v>-9.4065569235018672E-4</v>
      </c>
      <c r="BP928" s="1487">
        <f t="shared" si="138"/>
        <v>4.7546012269939E-3</v>
      </c>
      <c r="BQ928" s="1487">
        <f t="shared" si="138"/>
        <v>-1.0449320794147612E-3</v>
      </c>
      <c r="BR928" s="1487">
        <f t="shared" si="138"/>
        <v>-2.5307618465835258E-3</v>
      </c>
      <c r="BS928" s="1487">
        <f t="shared" si="138"/>
        <v>-1.0649819494584729E-2</v>
      </c>
      <c r="BT928" s="1487">
        <f t="shared" si="138"/>
        <v>-2.4829915081696065E-4</v>
      </c>
      <c r="BU928" s="1487">
        <f t="shared" si="138"/>
        <v>-1.1373578302712186E-2</v>
      </c>
      <c r="BV928" s="1487">
        <f t="shared" si="138"/>
        <v>1.6838166510757026E-3</v>
      </c>
      <c r="BW928" s="1487">
        <f t="shared" si="136"/>
        <v>6.0730281636681956E-3</v>
      </c>
      <c r="BX928" s="1487">
        <f t="shared" si="136"/>
        <v>-8.0433403869031288E-3</v>
      </c>
      <c r="BY928" s="1487">
        <f t="shared" si="135"/>
        <v>1.1691594691384026E-2</v>
      </c>
      <c r="BZ928" s="1487">
        <f t="shared" si="134"/>
        <v>-8.4245998315080027E-3</v>
      </c>
    </row>
    <row r="929" spans="1:78" ht="15" x14ac:dyDescent="0.25">
      <c r="A929" s="1444">
        <v>45414</v>
      </c>
      <c r="B929" s="1447">
        <v>50.85</v>
      </c>
      <c r="C929" s="1446">
        <v>75.25</v>
      </c>
      <c r="D929" s="1447">
        <v>88.25</v>
      </c>
      <c r="E929" s="1446">
        <v>71.97</v>
      </c>
      <c r="F929" s="1447">
        <v>53.58</v>
      </c>
      <c r="G929" s="1446">
        <v>53.55</v>
      </c>
      <c r="H929" s="1447">
        <v>39.090000000000003</v>
      </c>
      <c r="I929" s="1446">
        <v>95.35</v>
      </c>
      <c r="J929" s="1447">
        <v>35.020000000000003</v>
      </c>
      <c r="K929" s="1446">
        <v>75.040000000000006</v>
      </c>
      <c r="L929" s="1447">
        <v>43.48</v>
      </c>
      <c r="M929" s="1446">
        <v>75.33</v>
      </c>
      <c r="N929" s="1447">
        <v>53.79</v>
      </c>
      <c r="O929" s="1448"/>
      <c r="P929" s="1448">
        <f t="shared" si="137"/>
        <v>9.729944400317752E-3</v>
      </c>
      <c r="Q929" s="1448">
        <f t="shared" si="137"/>
        <v>1.0202711773392471E-2</v>
      </c>
      <c r="R929" s="1448">
        <f t="shared" si="137"/>
        <v>1.1344299489505878E-3</v>
      </c>
      <c r="S929" s="1448">
        <f t="shared" si="137"/>
        <v>9.6801346801346482E-3</v>
      </c>
      <c r="T929" s="1448">
        <f t="shared" si="137"/>
        <v>1.6825574873807498E-3</v>
      </c>
      <c r="U929" s="1448">
        <f t="shared" si="137"/>
        <v>1.152247827729504E-2</v>
      </c>
      <c r="V929" s="1448">
        <f t="shared" si="137"/>
        <v>1.0077519379844975E-2</v>
      </c>
      <c r="W929" s="1448">
        <f t="shared" si="137"/>
        <v>-6.4603521933938165E-3</v>
      </c>
      <c r="X929" s="1448">
        <f t="shared" si="137"/>
        <v>-8.5592011412251171E-4</v>
      </c>
      <c r="Y929" s="1448">
        <f t="shared" si="133"/>
        <v>1.3344008540166605E-3</v>
      </c>
      <c r="Z929" s="1448">
        <f t="shared" si="133"/>
        <v>-1.0018214936247832E-2</v>
      </c>
      <c r="AA929" s="1448">
        <f t="shared" si="133"/>
        <v>1.0869565217391335E-2</v>
      </c>
      <c r="AB929" s="1448">
        <f t="shared" si="133"/>
        <v>1.859427296392341E-4</v>
      </c>
      <c r="AK929" s="1485">
        <v>45414</v>
      </c>
      <c r="AL929" s="1486">
        <v>105.92</v>
      </c>
      <c r="AM929" s="1486">
        <v>43.98</v>
      </c>
      <c r="AN929" s="1486">
        <v>278.39</v>
      </c>
      <c r="AO929" s="1486">
        <v>240.35</v>
      </c>
      <c r="AP929" s="1486">
        <v>91.55</v>
      </c>
      <c r="AQ929" s="1486">
        <v>224.74</v>
      </c>
      <c r="AR929" s="1486">
        <v>559.65</v>
      </c>
      <c r="AS929" s="1486">
        <v>254.08</v>
      </c>
      <c r="AT929" s="1486">
        <v>732.44</v>
      </c>
      <c r="AU929" s="1486">
        <v>65.33</v>
      </c>
      <c r="AV929" s="1486">
        <v>162.51</v>
      </c>
      <c r="AW929" s="1486">
        <v>115.25</v>
      </c>
      <c r="AX929" s="1486">
        <v>164.69</v>
      </c>
      <c r="AY929" s="1486">
        <v>200.25</v>
      </c>
      <c r="AZ929" s="1486">
        <v>530.27</v>
      </c>
      <c r="BA929" s="1486">
        <v>53.39</v>
      </c>
      <c r="BB929" s="1486">
        <v>539.52</v>
      </c>
      <c r="BC929" s="1486">
        <v>67.081999999999994</v>
      </c>
      <c r="BD929" s="1486">
        <v>97.31</v>
      </c>
      <c r="BE929" s="1486">
        <v>59.71</v>
      </c>
      <c r="BF929"/>
      <c r="BG929" s="1487">
        <f t="shared" si="139"/>
        <v>-3.4810424310848108E-3</v>
      </c>
      <c r="BH929" s="1487">
        <f t="shared" si="139"/>
        <v>3.6513007759013372E-3</v>
      </c>
      <c r="BI929" s="1487">
        <f t="shared" si="139"/>
        <v>3.6773984208817887E-3</v>
      </c>
      <c r="BJ929" s="1487">
        <f t="shared" si="139"/>
        <v>2.8367277083689867E-2</v>
      </c>
      <c r="BK929" s="1487">
        <f t="shared" si="139"/>
        <v>1.519183854513185E-2</v>
      </c>
      <c r="BL929" s="1487">
        <f t="shared" si="139"/>
        <v>-1.9458987783595026E-2</v>
      </c>
      <c r="BM929" s="1487">
        <f t="shared" si="138"/>
        <v>-1.1393746687864414E-2</v>
      </c>
      <c r="BN929" s="1487">
        <f t="shared" si="138"/>
        <v>5.1191179366026336E-4</v>
      </c>
      <c r="BO929" s="1487">
        <f t="shared" si="138"/>
        <v>1.4150812771731643E-2</v>
      </c>
      <c r="BP929" s="1487">
        <f t="shared" si="138"/>
        <v>-2.7476721111281762E-3</v>
      </c>
      <c r="BQ929" s="1487">
        <f t="shared" si="138"/>
        <v>-6.1530888506148947E-5</v>
      </c>
      <c r="BR929" s="1487">
        <f t="shared" si="138"/>
        <v>8.3114610673666045E-3</v>
      </c>
      <c r="BS929" s="1487">
        <f t="shared" si="138"/>
        <v>1.5812199720245143E-3</v>
      </c>
      <c r="BT929" s="1487">
        <f t="shared" si="138"/>
        <v>-5.3149215179812892E-3</v>
      </c>
      <c r="BU929" s="1487">
        <f t="shared" si="138"/>
        <v>-1.5627942007155732E-3</v>
      </c>
      <c r="BV929" s="1487">
        <f t="shared" si="138"/>
        <v>-2.8016436309301193E-3</v>
      </c>
      <c r="BW929" s="1487">
        <f t="shared" si="136"/>
        <v>1.7731834301667505E-2</v>
      </c>
      <c r="BX929" s="1487">
        <f t="shared" si="136"/>
        <v>1.1143108769899994E-3</v>
      </c>
      <c r="BY929" s="1487">
        <f t="shared" si="135"/>
        <v>1.3118167621030767E-2</v>
      </c>
      <c r="BZ929" s="1487">
        <f t="shared" si="134"/>
        <v>1.4613423959218342E-2</v>
      </c>
    </row>
    <row r="930" spans="1:78" ht="15" x14ac:dyDescent="0.25">
      <c r="A930" s="1444">
        <v>45415</v>
      </c>
      <c r="B930" s="1447">
        <v>50.85</v>
      </c>
      <c r="C930" s="1446">
        <v>74.09</v>
      </c>
      <c r="D930" s="1447">
        <v>88.6</v>
      </c>
      <c r="E930" s="1446">
        <v>72.34</v>
      </c>
      <c r="F930" s="1447">
        <v>54.04</v>
      </c>
      <c r="G930" s="1446">
        <v>54.1</v>
      </c>
      <c r="H930" s="1447">
        <v>39.24</v>
      </c>
      <c r="I930" s="1446">
        <v>96.2</v>
      </c>
      <c r="J930" s="1447">
        <v>35.18</v>
      </c>
      <c r="K930" s="1446">
        <v>75.790000000000006</v>
      </c>
      <c r="L930" s="1447">
        <v>43.77</v>
      </c>
      <c r="M930" s="1446">
        <v>75.849999999999994</v>
      </c>
      <c r="N930" s="1447">
        <v>54.25</v>
      </c>
      <c r="O930" s="1448"/>
      <c r="P930" s="1448">
        <f t="shared" si="137"/>
        <v>0</v>
      </c>
      <c r="Q930" s="1448">
        <f t="shared" si="137"/>
        <v>-1.5415282392026533E-2</v>
      </c>
      <c r="R930" s="1448">
        <f t="shared" si="137"/>
        <v>3.9660056657223148E-3</v>
      </c>
      <c r="S930" s="1448">
        <f t="shared" si="137"/>
        <v>5.141030985132757E-3</v>
      </c>
      <c r="T930" s="1448">
        <f t="shared" si="137"/>
        <v>8.5852930197835176E-3</v>
      </c>
      <c r="U930" s="1448">
        <f t="shared" si="137"/>
        <v>1.0270774976657409E-2</v>
      </c>
      <c r="V930" s="1448">
        <f t="shared" si="137"/>
        <v>3.8372985418265175E-3</v>
      </c>
      <c r="W930" s="1448">
        <f t="shared" si="137"/>
        <v>8.9145254326167649E-3</v>
      </c>
      <c r="X930" s="1448">
        <f t="shared" si="137"/>
        <v>4.5688178183893938E-3</v>
      </c>
      <c r="Y930" s="1448">
        <f t="shared" si="133"/>
        <v>9.9946695095948813E-3</v>
      </c>
      <c r="Z930" s="1448">
        <f t="shared" si="133"/>
        <v>6.6697332106717177E-3</v>
      </c>
      <c r="AA930" s="1448">
        <f t="shared" si="133"/>
        <v>6.9029603079781765E-3</v>
      </c>
      <c r="AB930" s="1448">
        <f t="shared" si="133"/>
        <v>8.5517754229410825E-3</v>
      </c>
      <c r="AK930" s="1485">
        <v>45415</v>
      </c>
      <c r="AL930" s="1486">
        <v>105.9</v>
      </c>
      <c r="AM930" s="1486">
        <v>43.59</v>
      </c>
      <c r="AN930" s="1486">
        <v>311.29000000000002</v>
      </c>
      <c r="AO930" s="1486">
        <v>234.68</v>
      </c>
      <c r="AP930" s="1486">
        <v>91.62</v>
      </c>
      <c r="AQ930" s="1486">
        <v>223.95</v>
      </c>
      <c r="AR930" s="1486">
        <v>561.65</v>
      </c>
      <c r="AS930" s="1486">
        <v>256.08</v>
      </c>
      <c r="AT930" s="1486">
        <v>743.9</v>
      </c>
      <c r="AU930" s="1486">
        <v>64.78</v>
      </c>
      <c r="AV930" s="1486">
        <v>164.18</v>
      </c>
      <c r="AW930" s="1486">
        <v>114.56</v>
      </c>
      <c r="AX930" s="1486">
        <v>165.71</v>
      </c>
      <c r="AY930" s="1486">
        <v>201.32</v>
      </c>
      <c r="AZ930" s="1486">
        <v>528.86</v>
      </c>
      <c r="BA930" s="1486">
        <v>55</v>
      </c>
      <c r="BB930" s="1486">
        <v>546.89</v>
      </c>
      <c r="BC930" s="1486">
        <v>67.53</v>
      </c>
      <c r="BD930" s="1486">
        <v>97.4</v>
      </c>
      <c r="BE930" s="1486">
        <v>59.82</v>
      </c>
      <c r="BF930"/>
      <c r="BG930" s="1487">
        <f t="shared" si="139"/>
        <v>-1.8882175226582346E-4</v>
      </c>
      <c r="BH930" s="1487">
        <f t="shared" si="139"/>
        <v>-8.8676671214186781E-3</v>
      </c>
      <c r="BI930" s="1487">
        <f t="shared" si="139"/>
        <v>0.11817953231078715</v>
      </c>
      <c r="BJ930" s="1487">
        <f t="shared" si="139"/>
        <v>-2.3590597045974569E-2</v>
      </c>
      <c r="BK930" s="1487">
        <f t="shared" si="139"/>
        <v>7.646095030039038E-4</v>
      </c>
      <c r="BL930" s="1487">
        <f t="shared" si="139"/>
        <v>-3.5151730889028229E-3</v>
      </c>
      <c r="BM930" s="1487">
        <f t="shared" si="138"/>
        <v>3.5736621102474761E-3</v>
      </c>
      <c r="BN930" s="1487">
        <f t="shared" si="138"/>
        <v>7.8715365239293584E-3</v>
      </c>
      <c r="BO930" s="1487">
        <f t="shared" si="138"/>
        <v>1.5646332805417402E-2</v>
      </c>
      <c r="BP930" s="1487">
        <f t="shared" si="138"/>
        <v>-8.4187968773916603E-3</v>
      </c>
      <c r="BQ930" s="1487">
        <f t="shared" si="138"/>
        <v>1.0276290689803803E-2</v>
      </c>
      <c r="BR930" s="1487">
        <f t="shared" si="138"/>
        <v>-5.9869848156182013E-3</v>
      </c>
      <c r="BS930" s="1487">
        <f t="shared" si="138"/>
        <v>6.1934543688141981E-3</v>
      </c>
      <c r="BT930" s="1487">
        <f t="shared" si="138"/>
        <v>5.343320848938792E-3</v>
      </c>
      <c r="BU930" s="1487">
        <f t="shared" si="138"/>
        <v>-2.6590227619891155E-3</v>
      </c>
      <c r="BV930" s="1487">
        <f t="shared" si="138"/>
        <v>3.0155459823937057E-2</v>
      </c>
      <c r="BW930" s="1487">
        <f t="shared" si="136"/>
        <v>1.3660290628707007E-2</v>
      </c>
      <c r="BX930" s="1487">
        <f t="shared" si="136"/>
        <v>6.6783936078233736E-3</v>
      </c>
      <c r="BY930" s="1487">
        <f t="shared" si="135"/>
        <v>9.2487925187548464E-4</v>
      </c>
      <c r="BZ930" s="1487">
        <f t="shared" si="134"/>
        <v>1.8422374811589252E-3</v>
      </c>
    </row>
    <row r="931" spans="1:78" ht="15" x14ac:dyDescent="0.25">
      <c r="A931" s="1444">
        <v>45418</v>
      </c>
      <c r="B931" s="1447">
        <v>50.5</v>
      </c>
      <c r="C931" s="1446">
        <v>73.900000000000006</v>
      </c>
      <c r="D931" s="1447">
        <v>88.81</v>
      </c>
      <c r="E931" s="1446">
        <v>73.02</v>
      </c>
      <c r="F931" s="1447">
        <v>54.51</v>
      </c>
      <c r="G931" s="1446">
        <v>53.96</v>
      </c>
      <c r="H931" s="1447">
        <v>38.950000000000003</v>
      </c>
      <c r="I931" s="1446">
        <v>96.13</v>
      </c>
      <c r="J931" s="1447">
        <v>35.57</v>
      </c>
      <c r="K931" s="1446">
        <v>76.010000000000005</v>
      </c>
      <c r="L931" s="1447">
        <v>44.3</v>
      </c>
      <c r="M931" s="1446">
        <v>75.47</v>
      </c>
      <c r="N931" s="1447">
        <v>54.36</v>
      </c>
      <c r="O931" s="1448"/>
      <c r="P931" s="1448">
        <f t="shared" si="137"/>
        <v>-6.8829891838741676E-3</v>
      </c>
      <c r="Q931" s="1448">
        <f t="shared" si="137"/>
        <v>-2.5644486435416076E-3</v>
      </c>
      <c r="R931" s="1448">
        <f t="shared" si="137"/>
        <v>2.3702031602709705E-3</v>
      </c>
      <c r="S931" s="1448">
        <f t="shared" si="137"/>
        <v>9.4000552944428061E-3</v>
      </c>
      <c r="T931" s="1448">
        <f t="shared" si="137"/>
        <v>8.6972612879348422E-3</v>
      </c>
      <c r="U931" s="1448">
        <f t="shared" si="137"/>
        <v>-2.5878003696857776E-3</v>
      </c>
      <c r="V931" s="1448">
        <f t="shared" si="137"/>
        <v>-7.3904179408766342E-3</v>
      </c>
      <c r="W931" s="1448">
        <f t="shared" si="137"/>
        <v>-7.2765072765080445E-4</v>
      </c>
      <c r="X931" s="1448">
        <f t="shared" si="137"/>
        <v>1.1085844229675968E-2</v>
      </c>
      <c r="Y931" s="1448">
        <f t="shared" si="133"/>
        <v>2.9027576197387366E-3</v>
      </c>
      <c r="Z931" s="1448">
        <f t="shared" si="133"/>
        <v>1.2108750285583596E-2</v>
      </c>
      <c r="AA931" s="1448">
        <f t="shared" si="133"/>
        <v>-5.009887936717145E-3</v>
      </c>
      <c r="AB931" s="1448">
        <f t="shared" si="133"/>
        <v>2.027649769585243E-3</v>
      </c>
      <c r="AK931" s="1485">
        <v>45418</v>
      </c>
      <c r="AL931" s="1486">
        <v>105.64</v>
      </c>
      <c r="AM931" s="1486">
        <v>43.49</v>
      </c>
      <c r="AN931" s="1486">
        <v>299.48</v>
      </c>
      <c r="AO931" s="1486">
        <v>236.58</v>
      </c>
      <c r="AP931" s="1486">
        <v>94.28</v>
      </c>
      <c r="AQ931" s="1486">
        <v>224.04</v>
      </c>
      <c r="AR931" s="1486">
        <v>571.05999999999995</v>
      </c>
      <c r="AS931" s="1486">
        <v>257.31</v>
      </c>
      <c r="AT931" s="1486">
        <v>756.45</v>
      </c>
      <c r="AU931" s="1486">
        <v>65.540000000000006</v>
      </c>
      <c r="AV931" s="1486">
        <v>164.96</v>
      </c>
      <c r="AW931" s="1486">
        <v>115.41</v>
      </c>
      <c r="AX931" s="1486">
        <v>168.61</v>
      </c>
      <c r="AY931" s="1486">
        <v>201.04</v>
      </c>
      <c r="AZ931" s="1486">
        <v>533.41</v>
      </c>
      <c r="BA931" s="1486">
        <v>54.22</v>
      </c>
      <c r="BB931" s="1486">
        <v>552.78</v>
      </c>
      <c r="BC931" s="1486">
        <v>67.739333000000002</v>
      </c>
      <c r="BD931" s="1486">
        <v>97.45</v>
      </c>
      <c r="BE931" s="1486">
        <v>59.87</v>
      </c>
      <c r="BF931"/>
      <c r="BG931" s="1487">
        <f t="shared" si="139"/>
        <v>-2.4551463644948545E-3</v>
      </c>
      <c r="BH931" s="1487">
        <f t="shared" si="139"/>
        <v>-2.2941041523285481E-3</v>
      </c>
      <c r="BI931" s="1487">
        <f t="shared" si="139"/>
        <v>-3.7938899418548624E-2</v>
      </c>
      <c r="BJ931" s="1487">
        <f t="shared" si="139"/>
        <v>8.0961309016533388E-3</v>
      </c>
      <c r="BK931" s="1487">
        <f t="shared" si="139"/>
        <v>2.9032962235319759E-2</v>
      </c>
      <c r="BL931" s="1487">
        <f t="shared" si="139"/>
        <v>4.0187541862024296E-4</v>
      </c>
      <c r="BM931" s="1487">
        <f t="shared" si="138"/>
        <v>1.6754206356271645E-2</v>
      </c>
      <c r="BN931" s="1487">
        <f t="shared" si="138"/>
        <v>4.8031865042175038E-3</v>
      </c>
      <c r="BO931" s="1487">
        <f t="shared" si="138"/>
        <v>1.6870547116548014E-2</v>
      </c>
      <c r="BP931" s="1487">
        <f t="shared" si="138"/>
        <v>1.1732016054337838E-2</v>
      </c>
      <c r="BQ931" s="1487">
        <f t="shared" si="138"/>
        <v>4.7508831770008593E-3</v>
      </c>
      <c r="BR931" s="1487">
        <f t="shared" si="138"/>
        <v>7.4196927374301181E-3</v>
      </c>
      <c r="BS931" s="1487">
        <f t="shared" si="138"/>
        <v>1.7500452597912049E-2</v>
      </c>
      <c r="BT931" s="1487">
        <f t="shared" si="138"/>
        <v>-1.3908205841446511E-3</v>
      </c>
      <c r="BU931" s="1487">
        <f t="shared" si="138"/>
        <v>8.6034111106908333E-3</v>
      </c>
      <c r="BV931" s="1487">
        <f t="shared" si="138"/>
        <v>-1.4181818181818202E-2</v>
      </c>
      <c r="BW931" s="1487">
        <f t="shared" si="136"/>
        <v>1.0769990308837218E-2</v>
      </c>
      <c r="BX931" s="1487">
        <f t="shared" si="136"/>
        <v>3.0998519176662354E-3</v>
      </c>
      <c r="BY931" s="1487">
        <f t="shared" si="135"/>
        <v>5.1334702258723974E-4</v>
      </c>
      <c r="BZ931" s="1487">
        <f t="shared" si="134"/>
        <v>8.3584085590098888E-4</v>
      </c>
    </row>
    <row r="932" spans="1:78" ht="15" x14ac:dyDescent="0.25">
      <c r="A932" s="1444">
        <v>45419</v>
      </c>
      <c r="B932" s="1447">
        <v>51.13</v>
      </c>
      <c r="C932" s="1446">
        <v>74.36</v>
      </c>
      <c r="D932" s="1447">
        <v>89.87</v>
      </c>
      <c r="E932" s="1446">
        <v>73.89</v>
      </c>
      <c r="F932" s="1447">
        <v>55.29</v>
      </c>
      <c r="G932" s="1446">
        <v>54.45</v>
      </c>
      <c r="H932" s="1447">
        <v>39.35</v>
      </c>
      <c r="I932" s="1446">
        <v>96.74</v>
      </c>
      <c r="J932" s="1447">
        <v>35.97</v>
      </c>
      <c r="K932" s="1446">
        <v>76.41</v>
      </c>
      <c r="L932" s="1447">
        <v>44.43</v>
      </c>
      <c r="M932" s="1446">
        <v>76.95</v>
      </c>
      <c r="N932" s="1447">
        <v>55.02</v>
      </c>
      <c r="O932" s="1448"/>
      <c r="P932" s="1448">
        <f t="shared" si="137"/>
        <v>1.2475247524752526E-2</v>
      </c>
      <c r="Q932" s="1448">
        <f t="shared" si="137"/>
        <v>6.2246278755073575E-3</v>
      </c>
      <c r="R932" s="1448">
        <f t="shared" si="137"/>
        <v>1.1935592838644322E-2</v>
      </c>
      <c r="S932" s="1448">
        <f t="shared" si="137"/>
        <v>1.1914543960558814E-2</v>
      </c>
      <c r="T932" s="1448">
        <f t="shared" si="137"/>
        <v>1.4309301045679713E-2</v>
      </c>
      <c r="U932" s="1448">
        <f t="shared" si="137"/>
        <v>9.0808005930319118E-3</v>
      </c>
      <c r="V932" s="1448">
        <f t="shared" si="137"/>
        <v>1.0269576379974289E-2</v>
      </c>
      <c r="W932" s="1448">
        <f t="shared" si="137"/>
        <v>6.3455737022781594E-3</v>
      </c>
      <c r="X932" s="1448">
        <f t="shared" si="137"/>
        <v>1.1245431543435439E-2</v>
      </c>
      <c r="Y932" s="1448">
        <f t="shared" si="133"/>
        <v>5.2624654650702731E-3</v>
      </c>
      <c r="Z932" s="1448">
        <f t="shared" si="133"/>
        <v>2.9345372460497193E-3</v>
      </c>
      <c r="AA932" s="1448">
        <f t="shared" si="133"/>
        <v>1.961044123492784E-2</v>
      </c>
      <c r="AB932" s="1448">
        <f t="shared" si="133"/>
        <v>1.2141280353200952E-2</v>
      </c>
      <c r="AK932" s="1485">
        <v>45419</v>
      </c>
      <c r="AL932" s="1486">
        <v>106.17</v>
      </c>
      <c r="AM932" s="1486">
        <v>43.85</v>
      </c>
      <c r="AN932" s="1486">
        <v>300.3</v>
      </c>
      <c r="AO932" s="1486">
        <v>237.15</v>
      </c>
      <c r="AP932" s="1486">
        <v>95.35</v>
      </c>
      <c r="AQ932" s="1486">
        <v>226.74</v>
      </c>
      <c r="AR932" s="1486">
        <v>580.36</v>
      </c>
      <c r="AS932" s="1486">
        <v>258.49</v>
      </c>
      <c r="AT932" s="1486">
        <v>771.31</v>
      </c>
      <c r="AU932" s="1486">
        <v>65.459999999999994</v>
      </c>
      <c r="AV932" s="1486">
        <v>165.65</v>
      </c>
      <c r="AW932" s="1486">
        <v>116.57</v>
      </c>
      <c r="AX932" s="1486">
        <v>168.38</v>
      </c>
      <c r="AY932" s="1486">
        <v>201.5</v>
      </c>
      <c r="AZ932" s="1486">
        <v>545.75</v>
      </c>
      <c r="BA932" s="1486">
        <v>54.67</v>
      </c>
      <c r="BB932" s="1486">
        <v>562.34</v>
      </c>
      <c r="BC932" s="1486">
        <v>68.047332999999995</v>
      </c>
      <c r="BD932" s="1486">
        <v>97.53</v>
      </c>
      <c r="BE932" s="1486">
        <v>60.62</v>
      </c>
      <c r="BF932"/>
      <c r="BG932" s="1487">
        <f t="shared" si="139"/>
        <v>5.0170390003786555E-3</v>
      </c>
      <c r="BH932" s="1487">
        <f t="shared" si="139"/>
        <v>8.2777650034490547E-3</v>
      </c>
      <c r="BI932" s="1487">
        <f t="shared" si="139"/>
        <v>2.7380793375183423E-3</v>
      </c>
      <c r="BJ932" s="1487">
        <f t="shared" si="139"/>
        <v>2.4093329951813051E-3</v>
      </c>
      <c r="BK932" s="1487">
        <f t="shared" si="139"/>
        <v>1.1349172677131874E-2</v>
      </c>
      <c r="BL932" s="1487">
        <f t="shared" si="139"/>
        <v>1.2051419389394828E-2</v>
      </c>
      <c r="BM932" s="1487">
        <f t="shared" si="138"/>
        <v>1.6285504150176985E-2</v>
      </c>
      <c r="BN932" s="1487">
        <f t="shared" si="138"/>
        <v>4.5859080486572879E-3</v>
      </c>
      <c r="BO932" s="1487">
        <f t="shared" si="138"/>
        <v>1.9644391565866746E-2</v>
      </c>
      <c r="BP932" s="1487">
        <f t="shared" si="138"/>
        <v>-1.2206286237414173E-3</v>
      </c>
      <c r="BQ932" s="1487">
        <f t="shared" si="138"/>
        <v>4.182832201745864E-3</v>
      </c>
      <c r="BR932" s="1487">
        <f t="shared" si="138"/>
        <v>1.005112208647428E-2</v>
      </c>
      <c r="BS932" s="1487">
        <f t="shared" si="138"/>
        <v>-1.3640946563075629E-3</v>
      </c>
      <c r="BT932" s="1487">
        <f t="shared" si="138"/>
        <v>2.2881018702746118E-3</v>
      </c>
      <c r="BU932" s="1487">
        <f t="shared" si="138"/>
        <v>2.3134174462421088E-2</v>
      </c>
      <c r="BV932" s="1487">
        <f t="shared" si="138"/>
        <v>8.2995204721505508E-3</v>
      </c>
      <c r="BW932" s="1487">
        <f t="shared" si="136"/>
        <v>1.7294402836571618E-2</v>
      </c>
      <c r="BX932" s="1487">
        <f t="shared" si="136"/>
        <v>4.5468413454852396E-3</v>
      </c>
      <c r="BY932" s="1487">
        <f t="shared" si="135"/>
        <v>8.2093381221137296E-4</v>
      </c>
      <c r="BZ932" s="1487">
        <f t="shared" si="134"/>
        <v>1.2527142141306164E-2</v>
      </c>
    </row>
    <row r="933" spans="1:78" ht="15" x14ac:dyDescent="0.25">
      <c r="A933" s="1444">
        <v>45420</v>
      </c>
      <c r="B933" s="1447">
        <v>51.21</v>
      </c>
      <c r="C933" s="1446">
        <v>74.23</v>
      </c>
      <c r="D933" s="1447">
        <v>90.58</v>
      </c>
      <c r="E933" s="1446">
        <v>73.849999999999994</v>
      </c>
      <c r="F933" s="1447">
        <v>55.414999999999999</v>
      </c>
      <c r="G933" s="1446">
        <v>54.57</v>
      </c>
      <c r="H933" s="1447">
        <v>39.47</v>
      </c>
      <c r="I933" s="1446">
        <v>96.82</v>
      </c>
      <c r="J933" s="1447">
        <v>36.020000000000003</v>
      </c>
      <c r="K933" s="1446">
        <v>76.63</v>
      </c>
      <c r="L933" s="1447">
        <v>44.06</v>
      </c>
      <c r="M933" s="1446">
        <v>77.63</v>
      </c>
      <c r="N933" s="1447">
        <v>54.93</v>
      </c>
      <c r="O933" s="1448"/>
      <c r="P933" s="1448">
        <f t="shared" si="137"/>
        <v>1.5646391550948229E-3</v>
      </c>
      <c r="Q933" s="1448">
        <f t="shared" si="137"/>
        <v>-1.7482517482516871E-3</v>
      </c>
      <c r="R933" s="1448">
        <f t="shared" si="137"/>
        <v>7.9003004339600943E-3</v>
      </c>
      <c r="S933" s="1448">
        <f t="shared" si="137"/>
        <v>-5.4134524292876243E-4</v>
      </c>
      <c r="T933" s="1448">
        <f t="shared" si="137"/>
        <v>2.2608066558147946E-3</v>
      </c>
      <c r="U933" s="1448">
        <f t="shared" si="137"/>
        <v>2.2038567493112477E-3</v>
      </c>
      <c r="V933" s="1448">
        <f t="shared" si="137"/>
        <v>3.0495552731892614E-3</v>
      </c>
      <c r="W933" s="1448">
        <f t="shared" si="137"/>
        <v>8.2695885879675727E-4</v>
      </c>
      <c r="X933" s="1448">
        <f t="shared" si="137"/>
        <v>1.3900472616070131E-3</v>
      </c>
      <c r="Y933" s="1448">
        <f t="shared" si="133"/>
        <v>2.8792042926318396E-3</v>
      </c>
      <c r="Z933" s="1448">
        <f t="shared" si="133"/>
        <v>-8.3277065046139416E-3</v>
      </c>
      <c r="AA933" s="1448">
        <f t="shared" si="133"/>
        <v>8.836907082521021E-3</v>
      </c>
      <c r="AB933" s="1448">
        <f t="shared" si="133"/>
        <v>-1.6357688113413924E-3</v>
      </c>
      <c r="AK933" s="1485">
        <v>45420</v>
      </c>
      <c r="AL933" s="1486">
        <v>104.94</v>
      </c>
      <c r="AM933" s="1486">
        <v>44.29</v>
      </c>
      <c r="AN933" s="1486">
        <v>307.31</v>
      </c>
      <c r="AO933" s="1486">
        <v>233.58</v>
      </c>
      <c r="AP933" s="1486">
        <v>95.62</v>
      </c>
      <c r="AQ933" s="1486">
        <v>224.11</v>
      </c>
      <c r="AR933" s="1486">
        <v>572.71</v>
      </c>
      <c r="AS933" s="1486">
        <v>258.36</v>
      </c>
      <c r="AT933" s="1486">
        <v>763.41</v>
      </c>
      <c r="AU933" s="1486">
        <v>64.92</v>
      </c>
      <c r="AV933" s="1486">
        <v>165.59</v>
      </c>
      <c r="AW933" s="1486">
        <v>118.45</v>
      </c>
      <c r="AX933" s="1486">
        <v>169.9</v>
      </c>
      <c r="AY933" s="1486">
        <v>201.61</v>
      </c>
      <c r="AZ933" s="1486">
        <v>543.61</v>
      </c>
      <c r="BA933" s="1486">
        <v>54.3</v>
      </c>
      <c r="BB933" s="1486">
        <v>562.45000000000005</v>
      </c>
      <c r="BC933" s="1486">
        <v>68.022666000000001</v>
      </c>
      <c r="BD933" s="1486">
        <v>98.25</v>
      </c>
      <c r="BE933" s="1486">
        <v>60.3</v>
      </c>
      <c r="BF933"/>
      <c r="BG933" s="1487">
        <f t="shared" si="139"/>
        <v>-1.1585193557502156E-2</v>
      </c>
      <c r="BH933" s="1487">
        <f t="shared" si="139"/>
        <v>1.0034207525655592E-2</v>
      </c>
      <c r="BI933" s="1487">
        <f t="shared" si="139"/>
        <v>2.3343323343323313E-2</v>
      </c>
      <c r="BJ933" s="1487">
        <f t="shared" si="139"/>
        <v>-1.5053763440860186E-2</v>
      </c>
      <c r="BK933" s="1487">
        <f t="shared" si="139"/>
        <v>2.8316727844783455E-3</v>
      </c>
      <c r="BL933" s="1487">
        <f t="shared" si="139"/>
        <v>-1.1599188497838914E-2</v>
      </c>
      <c r="BM933" s="1487">
        <f t="shared" si="138"/>
        <v>-1.3181473568130087E-2</v>
      </c>
      <c r="BN933" s="1487">
        <f t="shared" si="138"/>
        <v>-5.0292080931562321E-4</v>
      </c>
      <c r="BO933" s="1487">
        <f t="shared" si="138"/>
        <v>-1.024231502249417E-2</v>
      </c>
      <c r="BP933" s="1487">
        <f t="shared" si="138"/>
        <v>-8.2493125572867722E-3</v>
      </c>
      <c r="BQ933" s="1487">
        <f t="shared" si="138"/>
        <v>-3.6220947781468322E-4</v>
      </c>
      <c r="BR933" s="1487">
        <f t="shared" si="138"/>
        <v>1.6127648623144974E-2</v>
      </c>
      <c r="BS933" s="1487">
        <f t="shared" si="138"/>
        <v>9.0272003800927082E-3</v>
      </c>
      <c r="BT933" s="1487">
        <f t="shared" si="138"/>
        <v>5.4590570719609743E-4</v>
      </c>
      <c r="BU933" s="1487">
        <f t="shared" si="138"/>
        <v>-3.9212093449381338E-3</v>
      </c>
      <c r="BV933" s="1487">
        <f t="shared" si="138"/>
        <v>-6.7678800073167102E-3</v>
      </c>
      <c r="BW933" s="1487">
        <f t="shared" si="136"/>
        <v>1.9561119607357407E-4</v>
      </c>
      <c r="BX933" s="1487">
        <f t="shared" si="136"/>
        <v>-3.6249767496389286E-4</v>
      </c>
      <c r="BY933" s="1487">
        <f t="shared" si="135"/>
        <v>7.382343894186392E-3</v>
      </c>
      <c r="BZ933" s="1487">
        <f t="shared" si="134"/>
        <v>-5.2787858792477781E-3</v>
      </c>
    </row>
    <row r="934" spans="1:78" ht="15" x14ac:dyDescent="0.25">
      <c r="A934" s="1444">
        <v>45421</v>
      </c>
      <c r="B934" s="1447">
        <v>51.7</v>
      </c>
      <c r="C934" s="1446">
        <v>74.77</v>
      </c>
      <c r="D934" s="1447">
        <v>90.95</v>
      </c>
      <c r="E934" s="1446">
        <v>74.760000000000005</v>
      </c>
      <c r="F934" s="1447">
        <v>55.74</v>
      </c>
      <c r="G934" s="1446">
        <v>55.72</v>
      </c>
      <c r="H934" s="1447">
        <v>39.840000000000003</v>
      </c>
      <c r="I934" s="1446">
        <v>97.74</v>
      </c>
      <c r="J934" s="1447">
        <v>36.450000000000003</v>
      </c>
      <c r="K934" s="1446">
        <v>77.400000000000006</v>
      </c>
      <c r="L934" s="1447">
        <v>44.66</v>
      </c>
      <c r="M934" s="1446">
        <v>78.25</v>
      </c>
      <c r="N934" s="1447">
        <v>55.24</v>
      </c>
      <c r="O934" s="1448"/>
      <c r="P934" s="1448">
        <f t="shared" si="137"/>
        <v>9.5684436633470416E-3</v>
      </c>
      <c r="Q934" s="1448">
        <f t="shared" si="137"/>
        <v>7.2746867843189013E-3</v>
      </c>
      <c r="R934" s="1448">
        <f t="shared" si="137"/>
        <v>4.0847869286818788E-3</v>
      </c>
      <c r="S934" s="1448">
        <f t="shared" si="137"/>
        <v>1.2322274881516736E-2</v>
      </c>
      <c r="T934" s="1448">
        <f t="shared" si="137"/>
        <v>5.8648380402418635E-3</v>
      </c>
      <c r="U934" s="1448">
        <f t="shared" si="137"/>
        <v>2.1073850100787953E-2</v>
      </c>
      <c r="V934" s="1448">
        <f t="shared" si="137"/>
        <v>9.3742082594376625E-3</v>
      </c>
      <c r="W934" s="1448">
        <f t="shared" si="137"/>
        <v>9.5021689733526312E-3</v>
      </c>
      <c r="X934" s="1448">
        <f t="shared" si="137"/>
        <v>1.1937812326485277E-2</v>
      </c>
      <c r="Y934" s="1448">
        <f t="shared" si="133"/>
        <v>1.0048283961894954E-2</v>
      </c>
      <c r="Z934" s="1448">
        <f t="shared" si="133"/>
        <v>1.3617793917385254E-2</v>
      </c>
      <c r="AA934" s="1448">
        <f t="shared" si="133"/>
        <v>7.986603117351599E-3</v>
      </c>
      <c r="AB934" s="1448">
        <f t="shared" si="133"/>
        <v>5.643546331694926E-3</v>
      </c>
      <c r="AK934" s="1485">
        <v>45421</v>
      </c>
      <c r="AL934" s="1486">
        <v>104.67</v>
      </c>
      <c r="AM934" s="1486">
        <v>44.71</v>
      </c>
      <c r="AN934" s="1486">
        <v>312.86</v>
      </c>
      <c r="AO934" s="1486">
        <v>235</v>
      </c>
      <c r="AP934" s="1486">
        <v>96.78</v>
      </c>
      <c r="AQ934" s="1486">
        <v>224.09</v>
      </c>
      <c r="AR934" s="1486">
        <v>574.13</v>
      </c>
      <c r="AS934" s="1486">
        <v>260.7</v>
      </c>
      <c r="AT934" s="1486">
        <v>779.04</v>
      </c>
      <c r="AU934" s="1486">
        <v>64.58</v>
      </c>
      <c r="AV934" s="1486">
        <v>169.04</v>
      </c>
      <c r="AW934" s="1486">
        <v>119.97</v>
      </c>
      <c r="AX934" s="1486">
        <v>166.27</v>
      </c>
      <c r="AY934" s="1486">
        <v>206.15</v>
      </c>
      <c r="AZ934" s="1486">
        <v>555.12</v>
      </c>
      <c r="BA934" s="1486">
        <v>55.2</v>
      </c>
      <c r="BB934" s="1486">
        <v>565.29999999999995</v>
      </c>
      <c r="BC934" s="1486">
        <v>68.714665999999994</v>
      </c>
      <c r="BD934" s="1486">
        <v>99.46</v>
      </c>
      <c r="BE934" s="1486">
        <v>60.44</v>
      </c>
      <c r="BF934"/>
      <c r="BG934" s="1487">
        <f t="shared" si="139"/>
        <v>-2.5728987993138557E-3</v>
      </c>
      <c r="BH934" s="1487">
        <f t="shared" si="139"/>
        <v>9.4829532625875304E-3</v>
      </c>
      <c r="BI934" s="1487">
        <f t="shared" si="139"/>
        <v>1.8059939474797473E-2</v>
      </c>
      <c r="BJ934" s="1487">
        <f t="shared" si="139"/>
        <v>6.0792876102405491E-3</v>
      </c>
      <c r="BK934" s="1487">
        <f t="shared" si="139"/>
        <v>1.2131353273373734E-2</v>
      </c>
      <c r="BL934" s="1487">
        <f t="shared" si="139"/>
        <v>-8.9241890143278878E-5</v>
      </c>
      <c r="BM934" s="1487">
        <f t="shared" si="138"/>
        <v>2.4794398561225734E-3</v>
      </c>
      <c r="BN934" s="1487">
        <f t="shared" si="138"/>
        <v>9.0571295866232193E-3</v>
      </c>
      <c r="BO934" s="1487">
        <f t="shared" si="138"/>
        <v>2.0473926199552003E-2</v>
      </c>
      <c r="BP934" s="1487">
        <f t="shared" si="138"/>
        <v>-5.2372150338879141E-3</v>
      </c>
      <c r="BQ934" s="1487">
        <f t="shared" si="138"/>
        <v>2.0834591460836938E-2</v>
      </c>
      <c r="BR934" s="1487">
        <f t="shared" si="138"/>
        <v>1.2832418742085233E-2</v>
      </c>
      <c r="BS934" s="1487">
        <f t="shared" si="138"/>
        <v>-2.136550912301351E-2</v>
      </c>
      <c r="BT934" s="1487">
        <f t="shared" si="138"/>
        <v>2.2518724269629441E-2</v>
      </c>
      <c r="BU934" s="1487">
        <f t="shared" si="138"/>
        <v>2.1173267599933758E-2</v>
      </c>
      <c r="BV934" s="1487">
        <f t="shared" si="138"/>
        <v>1.6574585635359223E-2</v>
      </c>
      <c r="BW934" s="1487">
        <f t="shared" si="136"/>
        <v>5.0671170770733558E-3</v>
      </c>
      <c r="BX934" s="1487">
        <f t="shared" si="136"/>
        <v>1.0173079661417461E-2</v>
      </c>
      <c r="BY934" s="1487">
        <f t="shared" si="135"/>
        <v>1.2315521628498664E-2</v>
      </c>
      <c r="BZ934" s="1487">
        <f t="shared" si="134"/>
        <v>2.3217247097844207E-3</v>
      </c>
    </row>
    <row r="935" spans="1:78" ht="15" x14ac:dyDescent="0.25">
      <c r="A935" s="1444">
        <v>45422</v>
      </c>
      <c r="B935" s="1447">
        <v>51.33</v>
      </c>
      <c r="C935" s="1446">
        <v>74.400000000000006</v>
      </c>
      <c r="D935" s="1447">
        <v>91.61</v>
      </c>
      <c r="E935" s="1446">
        <v>74.89</v>
      </c>
      <c r="F935" s="1447">
        <v>55.994999999999997</v>
      </c>
      <c r="G935" s="1446">
        <v>55.42</v>
      </c>
      <c r="H935" s="1447">
        <v>39.94</v>
      </c>
      <c r="I935" s="1446">
        <v>97.81</v>
      </c>
      <c r="J935" s="1447">
        <v>36.380000000000003</v>
      </c>
      <c r="K935" s="1446">
        <v>77.239999999999995</v>
      </c>
      <c r="L935" s="1447">
        <v>44.55</v>
      </c>
      <c r="M935" s="1446">
        <v>78.14</v>
      </c>
      <c r="N935" s="1447">
        <v>55.46</v>
      </c>
      <c r="O935" s="1448"/>
      <c r="P935" s="1448">
        <f t="shared" si="137"/>
        <v>-7.15667311412001E-3</v>
      </c>
      <c r="Q935" s="1448">
        <f t="shared" si="137"/>
        <v>-4.9485087601978117E-3</v>
      </c>
      <c r="R935" s="1448">
        <f t="shared" si="137"/>
        <v>7.2567344694886926E-3</v>
      </c>
      <c r="S935" s="1448">
        <f t="shared" si="137"/>
        <v>1.7388978063134757E-3</v>
      </c>
      <c r="T935" s="1448">
        <f t="shared" si="137"/>
        <v>4.5748116254035777E-3</v>
      </c>
      <c r="U935" s="1448">
        <f t="shared" si="137"/>
        <v>-5.3840631730078456E-3</v>
      </c>
      <c r="V935" s="1448">
        <f t="shared" si="137"/>
        <v>2.5100401606424276E-3</v>
      </c>
      <c r="W935" s="1448">
        <f t="shared" si="137"/>
        <v>7.1618579905880289E-4</v>
      </c>
      <c r="X935" s="1448">
        <f t="shared" si="137"/>
        <v>-1.9204389574760021E-3</v>
      </c>
      <c r="Y935" s="1448">
        <f t="shared" si="133"/>
        <v>-2.0671834625324392E-3</v>
      </c>
      <c r="Z935" s="1448">
        <f t="shared" si="133"/>
        <v>-2.4630541871921057E-3</v>
      </c>
      <c r="AA935" s="1448">
        <f t="shared" si="133"/>
        <v>-1.4057507987220374E-3</v>
      </c>
      <c r="AB935" s="1448">
        <f t="shared" si="133"/>
        <v>3.9826212889210507E-3</v>
      </c>
      <c r="AK935" s="1485">
        <v>45422</v>
      </c>
      <c r="AL935" s="1486">
        <v>104.74</v>
      </c>
      <c r="AM935" s="1486">
        <v>44.9</v>
      </c>
      <c r="AN935" s="1486">
        <v>310.14999999999998</v>
      </c>
      <c r="AO935" s="1486">
        <v>235.67</v>
      </c>
      <c r="AP935" s="1486">
        <v>97.51</v>
      </c>
      <c r="AQ935" s="1486">
        <v>224.6</v>
      </c>
      <c r="AR935" s="1486">
        <v>575.24</v>
      </c>
      <c r="AS935" s="1486">
        <v>261.95</v>
      </c>
      <c r="AT935" s="1486">
        <v>787.19</v>
      </c>
      <c r="AU935" s="1486">
        <v>65.959999999999994</v>
      </c>
      <c r="AV935" s="1486">
        <v>169.24</v>
      </c>
      <c r="AW935" s="1486">
        <v>120.22</v>
      </c>
      <c r="AX935" s="1486">
        <v>167.15</v>
      </c>
      <c r="AY935" s="1486">
        <v>207.67</v>
      </c>
      <c r="AZ935" s="1486">
        <v>559.91</v>
      </c>
      <c r="BA935" s="1486">
        <v>55.46</v>
      </c>
      <c r="BB935" s="1486">
        <v>564.66</v>
      </c>
      <c r="BC935" s="1486">
        <v>67.955332999999996</v>
      </c>
      <c r="BD935" s="1486">
        <v>99.66</v>
      </c>
      <c r="BE935" s="1486">
        <v>60.48</v>
      </c>
      <c r="BF935"/>
      <c r="BG935" s="1487">
        <f t="shared" si="139"/>
        <v>6.6876851055692348E-4</v>
      </c>
      <c r="BH935" s="1487">
        <f t="shared" si="139"/>
        <v>4.2496085886825708E-3</v>
      </c>
      <c r="BI935" s="1487">
        <f t="shared" si="139"/>
        <v>-8.6620213514032995E-3</v>
      </c>
      <c r="BJ935" s="1487">
        <f t="shared" si="139"/>
        <v>2.8510638297871808E-3</v>
      </c>
      <c r="BK935" s="1487">
        <f t="shared" si="139"/>
        <v>7.5428807604877449E-3</v>
      </c>
      <c r="BL935" s="1487">
        <f t="shared" si="139"/>
        <v>2.275871301709094E-3</v>
      </c>
      <c r="BM935" s="1487">
        <f t="shared" si="138"/>
        <v>1.9333600404089905E-3</v>
      </c>
      <c r="BN935" s="1487">
        <f t="shared" si="138"/>
        <v>4.7947832757959342E-3</v>
      </c>
      <c r="BO935" s="1487">
        <f t="shared" si="138"/>
        <v>1.0461593756418273E-2</v>
      </c>
      <c r="BP935" s="1487">
        <f t="shared" si="138"/>
        <v>2.136884484360476E-2</v>
      </c>
      <c r="BQ935" s="1487">
        <f t="shared" si="138"/>
        <v>1.1831519167062061E-3</v>
      </c>
      <c r="BR935" s="1487">
        <f t="shared" si="138"/>
        <v>2.0838542969075602E-3</v>
      </c>
      <c r="BS935" s="1487">
        <f t="shared" si="138"/>
        <v>5.2925963793829037E-3</v>
      </c>
      <c r="BT935" s="1487">
        <f t="shared" si="138"/>
        <v>7.3732718894008332E-3</v>
      </c>
      <c r="BU935" s="1487">
        <f t="shared" si="138"/>
        <v>8.6287649517220854E-3</v>
      </c>
      <c r="BV935" s="1487">
        <f t="shared" si="138"/>
        <v>4.7101449275361957E-3</v>
      </c>
      <c r="BW935" s="1487">
        <f t="shared" si="136"/>
        <v>-1.1321422253670378E-3</v>
      </c>
      <c r="BX935" s="1487">
        <f t="shared" si="136"/>
        <v>-1.1050523042635442E-2</v>
      </c>
      <c r="BY935" s="1487">
        <f t="shared" si="135"/>
        <v>2.010858636637873E-3</v>
      </c>
      <c r="BZ935" s="1487">
        <f t="shared" si="134"/>
        <v>6.6181336863003223E-4</v>
      </c>
    </row>
    <row r="936" spans="1:78" ht="15" x14ac:dyDescent="0.25">
      <c r="A936" s="1444">
        <v>45425</v>
      </c>
      <c r="B936" s="1447">
        <v>51.34</v>
      </c>
      <c r="C936" s="1446">
        <v>74.47</v>
      </c>
      <c r="D936" s="1447">
        <v>91.52</v>
      </c>
      <c r="E936" s="1446">
        <v>74.44</v>
      </c>
      <c r="F936" s="1447">
        <v>55.924999999999997</v>
      </c>
      <c r="G936" s="1446">
        <v>55.74</v>
      </c>
      <c r="H936" s="1447">
        <v>39.69</v>
      </c>
      <c r="I936" s="1446">
        <v>98.12</v>
      </c>
      <c r="J936" s="1447">
        <v>36.299999999999997</v>
      </c>
      <c r="K936" s="1446">
        <v>76.959999999999994</v>
      </c>
      <c r="L936" s="1447">
        <v>44.77</v>
      </c>
      <c r="M936" s="1446">
        <v>78.7</v>
      </c>
      <c r="N936" s="1447">
        <v>55.83</v>
      </c>
      <c r="O936" s="1448"/>
      <c r="P936" s="1448">
        <f t="shared" si="137"/>
        <v>1.948178453147305E-4</v>
      </c>
      <c r="Q936" s="1448">
        <f t="shared" si="137"/>
        <v>9.4086021505367166E-4</v>
      </c>
      <c r="R936" s="1448">
        <f t="shared" si="137"/>
        <v>-9.8242549939966603E-4</v>
      </c>
      <c r="S936" s="1448">
        <f t="shared" si="137"/>
        <v>-6.0088129256242869E-3</v>
      </c>
      <c r="T936" s="1448">
        <f t="shared" si="137"/>
        <v>-1.2501116171086755E-3</v>
      </c>
      <c r="U936" s="1448">
        <f t="shared" si="137"/>
        <v>5.7740887766149452E-3</v>
      </c>
      <c r="V936" s="1448">
        <f t="shared" si="137"/>
        <v>-6.2593890836254388E-3</v>
      </c>
      <c r="W936" s="1448">
        <f t="shared" si="137"/>
        <v>3.1694100807688609E-3</v>
      </c>
      <c r="X936" s="1448">
        <f t="shared" si="137"/>
        <v>-2.1990104452997636E-3</v>
      </c>
      <c r="Y936" s="1448">
        <f t="shared" si="133"/>
        <v>-3.6250647332988239E-3</v>
      </c>
      <c r="Z936" s="1448">
        <f t="shared" si="133"/>
        <v>4.9382716049384059E-3</v>
      </c>
      <c r="AA936" s="1448">
        <f t="shared" si="133"/>
        <v>7.1666240081904569E-3</v>
      </c>
      <c r="AB936" s="1448">
        <f t="shared" si="133"/>
        <v>6.6714749368914075E-3</v>
      </c>
      <c r="AK936" s="1485">
        <v>45425</v>
      </c>
      <c r="AL936" s="1486">
        <v>104.77</v>
      </c>
      <c r="AM936" s="1486">
        <v>45.04</v>
      </c>
      <c r="AN936" s="1486">
        <v>308.45</v>
      </c>
      <c r="AO936" s="1486">
        <v>236.95</v>
      </c>
      <c r="AP936" s="1486">
        <v>96.47</v>
      </c>
      <c r="AQ936" s="1486">
        <v>222.92</v>
      </c>
      <c r="AR936" s="1486">
        <v>568.79</v>
      </c>
      <c r="AS936" s="1486">
        <v>258.77</v>
      </c>
      <c r="AT936" s="1486">
        <v>775.15</v>
      </c>
      <c r="AU936" s="1486">
        <v>67.540000000000006</v>
      </c>
      <c r="AV936" s="1486">
        <v>167.72</v>
      </c>
      <c r="AW936" s="1486">
        <v>121.37</v>
      </c>
      <c r="AX936" s="1486">
        <v>167.56</v>
      </c>
      <c r="AY936" s="1486">
        <v>210.37</v>
      </c>
      <c r="AZ936" s="1486">
        <v>554.61</v>
      </c>
      <c r="BA936" s="1486">
        <v>54.72</v>
      </c>
      <c r="BB936" s="1486">
        <v>559.48</v>
      </c>
      <c r="BC936" s="1486">
        <v>67.516666000000001</v>
      </c>
      <c r="BD936" s="1486">
        <v>99.29</v>
      </c>
      <c r="BE936" s="1486">
        <v>60.41</v>
      </c>
      <c r="BF936"/>
      <c r="BG936" s="1487">
        <f t="shared" si="139"/>
        <v>2.8642352491885752E-4</v>
      </c>
      <c r="BH936" s="1487">
        <f t="shared" si="139"/>
        <v>3.1180400890868723E-3</v>
      </c>
      <c r="BI936" s="1487">
        <f t="shared" si="139"/>
        <v>-5.4812187651136187E-3</v>
      </c>
      <c r="BJ936" s="1487">
        <f t="shared" si="139"/>
        <v>5.4313234607714228E-3</v>
      </c>
      <c r="BK936" s="1487">
        <f t="shared" si="139"/>
        <v>-1.0665572761768088E-2</v>
      </c>
      <c r="BL936" s="1487">
        <f t="shared" si="139"/>
        <v>-7.479964381122025E-3</v>
      </c>
      <c r="BM936" s="1487">
        <f t="shared" si="138"/>
        <v>-1.1212711216188104E-2</v>
      </c>
      <c r="BN936" s="1487">
        <f t="shared" si="138"/>
        <v>-1.2139721320862787E-2</v>
      </c>
      <c r="BO936" s="1487">
        <f t="shared" si="138"/>
        <v>-1.5294909742247838E-2</v>
      </c>
      <c r="BP936" s="1487">
        <f t="shared" si="138"/>
        <v>2.3953911461492006E-2</v>
      </c>
      <c r="BQ936" s="1487">
        <f t="shared" si="138"/>
        <v>-8.9813282911841777E-3</v>
      </c>
      <c r="BR936" s="1487">
        <f t="shared" si="138"/>
        <v>9.5657960405922948E-3</v>
      </c>
      <c r="BS936" s="1487">
        <f t="shared" si="138"/>
        <v>2.4528866287765274E-3</v>
      </c>
      <c r="BT936" s="1487">
        <f t="shared" si="138"/>
        <v>1.3001396446285054E-2</v>
      </c>
      <c r="BU936" s="1487">
        <f t="shared" si="138"/>
        <v>-9.4658070046971035E-3</v>
      </c>
      <c r="BV936" s="1487">
        <f t="shared" si="138"/>
        <v>-1.3342949873782942E-2</v>
      </c>
      <c r="BW936" s="1487">
        <f t="shared" si="136"/>
        <v>-9.1736620267062492E-3</v>
      </c>
      <c r="BX936" s="1487">
        <f t="shared" si="136"/>
        <v>-6.4552255229180511E-3</v>
      </c>
      <c r="BY936" s="1487">
        <f t="shared" si="135"/>
        <v>-3.7126229179208345E-3</v>
      </c>
      <c r="BZ936" s="1487">
        <f t="shared" si="134"/>
        <v>-1.1574074074074121E-3</v>
      </c>
    </row>
    <row r="937" spans="1:78" ht="15" x14ac:dyDescent="0.25">
      <c r="A937" s="1444">
        <v>45426</v>
      </c>
      <c r="B937" s="1447">
        <v>51.36</v>
      </c>
      <c r="C937" s="1446">
        <v>74.88</v>
      </c>
      <c r="D937" s="1447">
        <v>90.79</v>
      </c>
      <c r="E937" s="1446">
        <v>74.92</v>
      </c>
      <c r="F937" s="1447">
        <v>55.65</v>
      </c>
      <c r="G937" s="1446">
        <v>55.3</v>
      </c>
      <c r="H937" s="1447">
        <v>39.840000000000003</v>
      </c>
      <c r="I937" s="1446">
        <v>97.68</v>
      </c>
      <c r="J937" s="1447">
        <v>36.369999999999997</v>
      </c>
      <c r="K937" s="1446">
        <v>77</v>
      </c>
      <c r="L937" s="1447">
        <v>44.28</v>
      </c>
      <c r="M937" s="1446">
        <v>78.709999999999994</v>
      </c>
      <c r="N937" s="1447">
        <v>55.56</v>
      </c>
      <c r="O937" s="1448"/>
      <c r="P937" s="1448">
        <f t="shared" si="137"/>
        <v>3.8955979742882782E-4</v>
      </c>
      <c r="Q937" s="1448">
        <f t="shared" si="137"/>
        <v>5.5055727138444551E-3</v>
      </c>
      <c r="R937" s="1448">
        <f t="shared" si="137"/>
        <v>-7.9763986013984892E-3</v>
      </c>
      <c r="S937" s="1448">
        <f t="shared" si="137"/>
        <v>6.4481461579796347E-3</v>
      </c>
      <c r="T937" s="1448">
        <f t="shared" si="137"/>
        <v>-4.9172999552972484E-3</v>
      </c>
      <c r="U937" s="1448">
        <f t="shared" si="137"/>
        <v>-7.8937926085397344E-3</v>
      </c>
      <c r="V937" s="1448">
        <f t="shared" si="137"/>
        <v>3.7792894935753515E-3</v>
      </c>
      <c r="W937" s="1448">
        <f t="shared" si="137"/>
        <v>-4.4843049327354025E-3</v>
      </c>
      <c r="X937" s="1448">
        <f t="shared" si="137"/>
        <v>1.9283746556473908E-3</v>
      </c>
      <c r="Y937" s="1448">
        <f t="shared" si="133"/>
        <v>5.1975051975060099E-4</v>
      </c>
      <c r="Z937" s="1448">
        <f t="shared" si="133"/>
        <v>-1.0944829126647352E-2</v>
      </c>
      <c r="AA937" s="1448">
        <f t="shared" si="133"/>
        <v>1.2706480304943969E-4</v>
      </c>
      <c r="AB937" s="1448">
        <f t="shared" si="133"/>
        <v>-4.8361096184846141E-3</v>
      </c>
      <c r="AK937" s="1485">
        <v>45426</v>
      </c>
      <c r="AL937" s="1486">
        <v>104.01</v>
      </c>
      <c r="AM937" s="1486">
        <v>45.5</v>
      </c>
      <c r="AN937" s="1486">
        <v>311.41000000000003</v>
      </c>
      <c r="AO937" s="1486">
        <v>235</v>
      </c>
      <c r="AP937" s="1486">
        <v>97.63</v>
      </c>
      <c r="AQ937" s="1486">
        <v>221.94</v>
      </c>
      <c r="AR937" s="1486">
        <v>569</v>
      </c>
      <c r="AS937" s="1486">
        <v>253.99</v>
      </c>
      <c r="AT937" s="1486">
        <v>777.9</v>
      </c>
      <c r="AU937" s="1486">
        <v>67.650000000000006</v>
      </c>
      <c r="AV937" s="1486">
        <v>165.69</v>
      </c>
      <c r="AW937" s="1486">
        <v>118.13</v>
      </c>
      <c r="AX937" s="1486">
        <v>167.36</v>
      </c>
      <c r="AY937" s="1486">
        <v>211.2</v>
      </c>
      <c r="AZ937" s="1486">
        <v>551.58000000000004</v>
      </c>
      <c r="BA937" s="1486">
        <v>54.48</v>
      </c>
      <c r="BB937" s="1486">
        <v>554.89</v>
      </c>
      <c r="BC937" s="1486">
        <v>67.117999999999995</v>
      </c>
      <c r="BD937" s="1486">
        <v>99.84</v>
      </c>
      <c r="BE937" s="1486">
        <v>59.86</v>
      </c>
      <c r="BF937"/>
      <c r="BG937" s="1487">
        <f t="shared" si="139"/>
        <v>-7.2539849193470549E-3</v>
      </c>
      <c r="BH937" s="1487">
        <f t="shared" si="139"/>
        <v>1.0213143872113696E-2</v>
      </c>
      <c r="BI937" s="1487">
        <f t="shared" si="139"/>
        <v>9.5963689414817199E-3</v>
      </c>
      <c r="BJ937" s="1487">
        <f t="shared" si="139"/>
        <v>-8.2295843004852876E-3</v>
      </c>
      <c r="BK937" s="1487">
        <f t="shared" si="139"/>
        <v>1.2024463563802183E-2</v>
      </c>
      <c r="BL937" s="1487">
        <f t="shared" si="139"/>
        <v>-4.3961959447334914E-3</v>
      </c>
      <c r="BM937" s="1487">
        <f t="shared" si="138"/>
        <v>3.6920480317874154E-4</v>
      </c>
      <c r="BN937" s="1487">
        <f t="shared" si="138"/>
        <v>-1.8472002164083831E-2</v>
      </c>
      <c r="BO937" s="1487">
        <f t="shared" si="138"/>
        <v>3.5477004450751469E-3</v>
      </c>
      <c r="BP937" s="1487">
        <f t="shared" si="138"/>
        <v>1.6286644951139979E-3</v>
      </c>
      <c r="BQ937" s="1487">
        <f t="shared" si="138"/>
        <v>-1.2103505843071793E-2</v>
      </c>
      <c r="BR937" s="1487">
        <f t="shared" si="138"/>
        <v>-2.6695229463623703E-2</v>
      </c>
      <c r="BS937" s="1487">
        <f t="shared" si="138"/>
        <v>-1.1936022917163323E-3</v>
      </c>
      <c r="BT937" s="1487">
        <f t="shared" si="138"/>
        <v>3.9454294813898562E-3</v>
      </c>
      <c r="BU937" s="1487">
        <f t="shared" si="138"/>
        <v>-5.4632985341049973E-3</v>
      </c>
      <c r="BV937" s="1487">
        <f t="shared" si="138"/>
        <v>-4.3859649122807379E-3</v>
      </c>
      <c r="BW937" s="1487">
        <f t="shared" si="136"/>
        <v>-8.2040466147137187E-3</v>
      </c>
      <c r="BX937" s="1487">
        <f t="shared" si="136"/>
        <v>-5.904705069412132E-3</v>
      </c>
      <c r="BY937" s="1487">
        <f t="shared" si="135"/>
        <v>5.5393292375868382E-3</v>
      </c>
      <c r="BZ937" s="1487">
        <f t="shared" si="134"/>
        <v>-9.1044529051481082E-3</v>
      </c>
    </row>
    <row r="938" spans="1:78" ht="15" x14ac:dyDescent="0.25">
      <c r="A938" s="1444">
        <v>45427</v>
      </c>
      <c r="B938" s="1447">
        <v>51.99</v>
      </c>
      <c r="C938" s="1446">
        <v>75.33</v>
      </c>
      <c r="D938" s="1447">
        <v>91.97</v>
      </c>
      <c r="E938" s="1446">
        <v>75.72</v>
      </c>
      <c r="F938" s="1447">
        <v>56.295000000000002</v>
      </c>
      <c r="G938" s="1446">
        <v>55.64</v>
      </c>
      <c r="H938" s="1447">
        <v>40.26</v>
      </c>
      <c r="I938" s="1446">
        <v>98.1</v>
      </c>
      <c r="J938" s="1447">
        <v>36.630000000000003</v>
      </c>
      <c r="K938" s="1446">
        <v>77.540000000000006</v>
      </c>
      <c r="L938" s="1447">
        <v>44.64</v>
      </c>
      <c r="M938" s="1446">
        <v>79.290000000000006</v>
      </c>
      <c r="N938" s="1447">
        <v>55.79</v>
      </c>
      <c r="O938" s="1448"/>
      <c r="P938" s="1448">
        <f t="shared" si="137"/>
        <v>1.2266355140186966E-2</v>
      </c>
      <c r="Q938" s="1448">
        <f t="shared" si="137"/>
        <v>6.0096153846154231E-3</v>
      </c>
      <c r="R938" s="1448">
        <f t="shared" si="137"/>
        <v>1.2997026104196415E-2</v>
      </c>
      <c r="S938" s="1448">
        <f t="shared" si="137"/>
        <v>1.0678056593699909E-2</v>
      </c>
      <c r="T938" s="1448">
        <f t="shared" si="137"/>
        <v>1.159029649595693E-2</v>
      </c>
      <c r="U938" s="1448">
        <f t="shared" si="137"/>
        <v>6.1482820976492486E-3</v>
      </c>
      <c r="V938" s="1448">
        <f t="shared" si="137"/>
        <v>1.0542168674698659E-2</v>
      </c>
      <c r="W938" s="1448">
        <f t="shared" si="137"/>
        <v>4.2997542997541714E-3</v>
      </c>
      <c r="X938" s="1448">
        <f t="shared" si="137"/>
        <v>7.148748968930578E-3</v>
      </c>
      <c r="Y938" s="1448">
        <f t="shared" si="133"/>
        <v>7.0129870129870941E-3</v>
      </c>
      <c r="Z938" s="1448">
        <f t="shared" si="133"/>
        <v>8.1300813008129951E-3</v>
      </c>
      <c r="AA938" s="1448">
        <f t="shared" si="133"/>
        <v>7.3688222589253279E-3</v>
      </c>
      <c r="AB938" s="1448">
        <f t="shared" si="133"/>
        <v>4.1396688264938239E-3</v>
      </c>
      <c r="AK938" s="1485">
        <v>45427</v>
      </c>
      <c r="AL938" s="1486">
        <v>104.59</v>
      </c>
      <c r="AM938" s="1486">
        <v>45.85</v>
      </c>
      <c r="AN938" s="1486">
        <v>319.04000000000002</v>
      </c>
      <c r="AO938" s="1486">
        <v>237.29</v>
      </c>
      <c r="AP938" s="1486">
        <v>97.61</v>
      </c>
      <c r="AQ938" s="1486">
        <v>221.81</v>
      </c>
      <c r="AR938" s="1486">
        <v>567.96</v>
      </c>
      <c r="AS938" s="1486">
        <v>252.29</v>
      </c>
      <c r="AT938" s="1486">
        <v>787.04</v>
      </c>
      <c r="AU938" s="1486">
        <v>67.010000000000005</v>
      </c>
      <c r="AV938" s="1486">
        <v>167.83</v>
      </c>
      <c r="AW938" s="1486">
        <v>117.66</v>
      </c>
      <c r="AX938" s="1486">
        <v>168.26</v>
      </c>
      <c r="AY938" s="1486">
        <v>213.21</v>
      </c>
      <c r="AZ938" s="1486">
        <v>551.55999999999995</v>
      </c>
      <c r="BA938" s="1486">
        <v>54.24</v>
      </c>
      <c r="BB938" s="1486">
        <v>561.84</v>
      </c>
      <c r="BC938" s="1486">
        <v>67.358665999999999</v>
      </c>
      <c r="BD938" s="1486">
        <v>100.57</v>
      </c>
      <c r="BE938" s="1486">
        <v>59.83</v>
      </c>
      <c r="BF938"/>
      <c r="BG938" s="1487">
        <f t="shared" si="139"/>
        <v>5.576386885876341E-3</v>
      </c>
      <c r="BH938" s="1487">
        <f t="shared" si="139"/>
        <v>7.692307692307724E-3</v>
      </c>
      <c r="BI938" s="1487">
        <f t="shared" si="139"/>
        <v>2.4501461096303891E-2</v>
      </c>
      <c r="BJ938" s="1487">
        <f t="shared" si="139"/>
        <v>9.7446808510637962E-3</v>
      </c>
      <c r="BK938" s="1487">
        <f t="shared" si="139"/>
        <v>-2.0485506504144241E-4</v>
      </c>
      <c r="BL938" s="1487">
        <f t="shared" si="139"/>
        <v>-5.8574389474630732E-4</v>
      </c>
      <c r="BM938" s="1487">
        <f t="shared" si="138"/>
        <v>-1.8277680140596901E-3</v>
      </c>
      <c r="BN938" s="1487">
        <f t="shared" si="138"/>
        <v>-6.6931768967282848E-3</v>
      </c>
      <c r="BO938" s="1487">
        <f t="shared" si="138"/>
        <v>1.1749582208510074E-2</v>
      </c>
      <c r="BP938" s="1487">
        <f t="shared" si="138"/>
        <v>-9.4604582409460528E-3</v>
      </c>
      <c r="BQ938" s="1487">
        <f t="shared" si="138"/>
        <v>1.2915685919488291E-2</v>
      </c>
      <c r="BR938" s="1487">
        <f t="shared" si="138"/>
        <v>-3.9786675696266731E-3</v>
      </c>
      <c r="BS938" s="1487">
        <f t="shared" si="138"/>
        <v>5.3776290630973781E-3</v>
      </c>
      <c r="BT938" s="1487">
        <f t="shared" si="138"/>
        <v>9.5170454545455471E-3</v>
      </c>
      <c r="BU938" s="1487">
        <f t="shared" si="138"/>
        <v>-3.6259472787438803E-5</v>
      </c>
      <c r="BV938" s="1487">
        <f t="shared" si="138"/>
        <v>-4.4052863436122415E-3</v>
      </c>
      <c r="BW938" s="1487">
        <f t="shared" si="136"/>
        <v>1.2525004955937296E-2</v>
      </c>
      <c r="BX938" s="1487">
        <f t="shared" si="136"/>
        <v>3.5857147114038636E-3</v>
      </c>
      <c r="BY938" s="1487">
        <f t="shared" si="135"/>
        <v>7.3116987179486156E-3</v>
      </c>
      <c r="BZ938" s="1487">
        <f t="shared" si="134"/>
        <v>-5.0116939525561544E-4</v>
      </c>
    </row>
    <row r="939" spans="1:78" ht="15" x14ac:dyDescent="0.25">
      <c r="A939" s="1444">
        <v>45428</v>
      </c>
      <c r="B939" s="1447">
        <v>51.97</v>
      </c>
      <c r="C939" s="1446">
        <v>74.900000000000006</v>
      </c>
      <c r="D939" s="1447">
        <v>92.54</v>
      </c>
      <c r="E939" s="1446">
        <v>75.86</v>
      </c>
      <c r="F939" s="1447">
        <v>56.685000000000002</v>
      </c>
      <c r="G939" s="1446">
        <v>55.64</v>
      </c>
      <c r="H939" s="1447">
        <v>40.22</v>
      </c>
      <c r="I939" s="1446">
        <v>98.96</v>
      </c>
      <c r="J939" s="1447">
        <v>36.83</v>
      </c>
      <c r="K939" s="1446">
        <v>77.819999999999993</v>
      </c>
      <c r="L939" s="1447">
        <v>45.27</v>
      </c>
      <c r="M939" s="1446">
        <v>79.38</v>
      </c>
      <c r="N939" s="1447">
        <v>55.85</v>
      </c>
      <c r="O939" s="1448"/>
      <c r="P939" s="1448">
        <f t="shared" si="137"/>
        <v>-3.8468936333916379E-4</v>
      </c>
      <c r="Q939" s="1448">
        <f t="shared" si="137"/>
        <v>-5.7082171777511296E-3</v>
      </c>
      <c r="R939" s="1448">
        <f t="shared" si="137"/>
        <v>6.1976731542895229E-3</v>
      </c>
      <c r="S939" s="1448">
        <f t="shared" si="137"/>
        <v>1.8489170628631876E-3</v>
      </c>
      <c r="T939" s="1448">
        <f t="shared" si="137"/>
        <v>6.927791100452981E-3</v>
      </c>
      <c r="U939" s="1448">
        <f t="shared" si="137"/>
        <v>0</v>
      </c>
      <c r="V939" s="1448">
        <f t="shared" si="137"/>
        <v>-9.9354197714851349E-4</v>
      </c>
      <c r="W939" s="1448">
        <f t="shared" si="137"/>
        <v>8.7665647298674765E-3</v>
      </c>
      <c r="X939" s="1448">
        <f t="shared" si="137"/>
        <v>5.4600054600053433E-3</v>
      </c>
      <c r="Y939" s="1448">
        <f t="shared" si="133"/>
        <v>3.6110394635025392E-3</v>
      </c>
      <c r="Z939" s="1448">
        <f t="shared" si="133"/>
        <v>1.4112903225806508E-2</v>
      </c>
      <c r="AA939" s="1448">
        <f t="shared" si="133"/>
        <v>1.1350737797955505E-3</v>
      </c>
      <c r="AB939" s="1448">
        <f t="shared" si="133"/>
        <v>1.075461552249548E-3</v>
      </c>
      <c r="AK939" s="1485">
        <v>45428</v>
      </c>
      <c r="AL939" s="1486">
        <v>104.87</v>
      </c>
      <c r="AM939" s="1486">
        <v>45.95</v>
      </c>
      <c r="AN939" s="1486">
        <v>314.72000000000003</v>
      </c>
      <c r="AO939" s="1486">
        <v>236.62</v>
      </c>
      <c r="AP939" s="1486">
        <v>97.62</v>
      </c>
      <c r="AQ939" s="1486">
        <v>221.85</v>
      </c>
      <c r="AR939" s="1486">
        <v>568.37</v>
      </c>
      <c r="AS939" s="1486">
        <v>255.39</v>
      </c>
      <c r="AT939" s="1486">
        <v>793.07</v>
      </c>
      <c r="AU939" s="1486">
        <v>67.86</v>
      </c>
      <c r="AV939" s="1486">
        <v>169.38</v>
      </c>
      <c r="AW939" s="1486">
        <v>118.88</v>
      </c>
      <c r="AX939" s="1486">
        <v>168.97</v>
      </c>
      <c r="AY939" s="1486">
        <v>213.13</v>
      </c>
      <c r="AZ939" s="1486">
        <v>555.76</v>
      </c>
      <c r="BA939" s="1486">
        <v>54.09</v>
      </c>
      <c r="BB939" s="1486">
        <v>556.91</v>
      </c>
      <c r="BC939" s="1486">
        <v>67.065332999999995</v>
      </c>
      <c r="BD939" s="1486">
        <v>100.66</v>
      </c>
      <c r="BE939" s="1486">
        <v>64.010000000000005</v>
      </c>
      <c r="BF939"/>
      <c r="BG939" s="1487">
        <f t="shared" si="139"/>
        <v>2.6771201835739662E-3</v>
      </c>
      <c r="BH939" s="1487">
        <f t="shared" si="139"/>
        <v>2.1810250817884715E-3</v>
      </c>
      <c r="BI939" s="1487">
        <f t="shared" si="139"/>
        <v>-1.3540621865596769E-2</v>
      </c>
      <c r="BJ939" s="1487">
        <f t="shared" si="139"/>
        <v>-2.8235492435416051E-3</v>
      </c>
      <c r="BK939" s="1487">
        <f t="shared" si="139"/>
        <v>1.0244851961894392E-4</v>
      </c>
      <c r="BL939" s="1487">
        <f t="shared" si="139"/>
        <v>1.8033452053555765E-4</v>
      </c>
      <c r="BM939" s="1487">
        <f t="shared" si="138"/>
        <v>7.2188182266351181E-4</v>
      </c>
      <c r="BN939" s="1487">
        <f t="shared" si="138"/>
        <v>1.2287446985611773E-2</v>
      </c>
      <c r="BO939" s="1487">
        <f t="shared" si="138"/>
        <v>7.6616182150844765E-3</v>
      </c>
      <c r="BP939" s="1487">
        <f t="shared" si="138"/>
        <v>1.2684673929264203E-2</v>
      </c>
      <c r="BQ939" s="1487">
        <f t="shared" si="138"/>
        <v>9.2355359590060356E-3</v>
      </c>
      <c r="BR939" s="1487">
        <f t="shared" si="138"/>
        <v>1.036885942546319E-2</v>
      </c>
      <c r="BS939" s="1487">
        <f t="shared" si="138"/>
        <v>4.2196600499227865E-3</v>
      </c>
      <c r="BT939" s="1487">
        <f t="shared" si="138"/>
        <v>-3.7521692228325361E-4</v>
      </c>
      <c r="BU939" s="1487">
        <f t="shared" si="138"/>
        <v>7.6147653927044132E-3</v>
      </c>
      <c r="BV939" s="1487">
        <f t="shared" si="138"/>
        <v>-2.7654867256636903E-3</v>
      </c>
      <c r="BW939" s="1487">
        <f t="shared" si="136"/>
        <v>-8.7747401395416192E-3</v>
      </c>
      <c r="BX939" s="1487">
        <f t="shared" si="136"/>
        <v>-4.354792299479388E-3</v>
      </c>
      <c r="BY939" s="1487">
        <f t="shared" si="135"/>
        <v>8.9489907527098953E-4</v>
      </c>
      <c r="BZ939" s="1487">
        <f t="shared" si="134"/>
        <v>6.9864616413170766E-2</v>
      </c>
    </row>
    <row r="940" spans="1:78" ht="15" x14ac:dyDescent="0.25">
      <c r="A940" s="1444">
        <v>45429</v>
      </c>
      <c r="B940" s="1447">
        <v>51.97</v>
      </c>
      <c r="C940" s="1446">
        <v>74.739999999999995</v>
      </c>
      <c r="D940" s="1447">
        <v>92.67</v>
      </c>
      <c r="E940" s="1446">
        <v>76.3</v>
      </c>
      <c r="F940" s="1447">
        <v>56.515000000000001</v>
      </c>
      <c r="G940" s="1446">
        <v>55.11</v>
      </c>
      <c r="H940" s="1447">
        <v>40.04</v>
      </c>
      <c r="I940" s="1446">
        <v>98.47</v>
      </c>
      <c r="J940" s="1447">
        <v>36.96</v>
      </c>
      <c r="K940" s="1446">
        <v>78.44</v>
      </c>
      <c r="L940" s="1447">
        <v>44.99</v>
      </c>
      <c r="M940" s="1446">
        <v>79.540000000000006</v>
      </c>
      <c r="N940" s="1447">
        <v>55.52</v>
      </c>
      <c r="O940" s="1448"/>
      <c r="P940" s="1448">
        <f t="shared" si="137"/>
        <v>0</v>
      </c>
      <c r="Q940" s="1448">
        <f t="shared" si="137"/>
        <v>-2.1361815754340559E-3</v>
      </c>
      <c r="R940" s="1448">
        <f t="shared" si="137"/>
        <v>1.4047979252214766E-3</v>
      </c>
      <c r="S940" s="1448">
        <f t="shared" si="137"/>
        <v>5.8001581861323193E-3</v>
      </c>
      <c r="T940" s="1448">
        <f t="shared" si="137"/>
        <v>-2.999029725677017E-3</v>
      </c>
      <c r="U940" s="1448">
        <f t="shared" si="137"/>
        <v>-9.5255212077642194E-3</v>
      </c>
      <c r="V940" s="1448">
        <f t="shared" si="137"/>
        <v>-4.4753853804077506E-3</v>
      </c>
      <c r="W940" s="1448">
        <f t="shared" si="137"/>
        <v>-4.9514955537590432E-3</v>
      </c>
      <c r="X940" s="1448">
        <f t="shared" si="137"/>
        <v>3.529731197393499E-3</v>
      </c>
      <c r="Y940" s="1448">
        <f t="shared" si="133"/>
        <v>7.9671035723464997E-3</v>
      </c>
      <c r="Z940" s="1448">
        <f t="shared" si="133"/>
        <v>-6.1851115529048184E-3</v>
      </c>
      <c r="AA940" s="1448">
        <f t="shared" si="133"/>
        <v>2.0156210632402472E-3</v>
      </c>
      <c r="AB940" s="1448">
        <f t="shared" si="133"/>
        <v>-5.9086839749328251E-3</v>
      </c>
      <c r="AK940" s="1485">
        <v>45429</v>
      </c>
      <c r="AL940" s="1486">
        <v>104.09</v>
      </c>
      <c r="AM940" s="1486">
        <v>46.08</v>
      </c>
      <c r="AN940" s="1486">
        <v>312.47000000000003</v>
      </c>
      <c r="AO940" s="1486">
        <v>236.3</v>
      </c>
      <c r="AP940" s="1486">
        <v>98.55</v>
      </c>
      <c r="AQ940" s="1486">
        <v>222.12</v>
      </c>
      <c r="AR940" s="1486">
        <v>565.52</v>
      </c>
      <c r="AS940" s="1486">
        <v>255.43</v>
      </c>
      <c r="AT940" s="1486">
        <v>795.81</v>
      </c>
      <c r="AU940" s="1486">
        <v>67.72</v>
      </c>
      <c r="AV940" s="1486">
        <v>168.99</v>
      </c>
      <c r="AW940" s="1486">
        <v>119.63</v>
      </c>
      <c r="AX940" s="1486">
        <v>169.03</v>
      </c>
      <c r="AY940" s="1486">
        <v>210.59</v>
      </c>
      <c r="AZ940" s="1486">
        <v>564.52</v>
      </c>
      <c r="BA940" s="1486">
        <v>54.11</v>
      </c>
      <c r="BB940" s="1486">
        <v>551.15</v>
      </c>
      <c r="BC940" s="1486">
        <v>67.470665999999994</v>
      </c>
      <c r="BD940" s="1486">
        <v>99.83</v>
      </c>
      <c r="BE940" s="1486">
        <v>64.650000000000006</v>
      </c>
      <c r="BF940"/>
      <c r="BG940" s="1487">
        <f t="shared" si="139"/>
        <v>-7.4377801087060274E-3</v>
      </c>
      <c r="BH940" s="1487">
        <f t="shared" si="139"/>
        <v>2.8291621327528934E-3</v>
      </c>
      <c r="BI940" s="1487">
        <f t="shared" si="139"/>
        <v>-7.1492119979664455E-3</v>
      </c>
      <c r="BJ940" s="1487">
        <f t="shared" si="139"/>
        <v>-1.352379342405516E-3</v>
      </c>
      <c r="BK940" s="1487">
        <f t="shared" si="139"/>
        <v>9.5267363245235877E-3</v>
      </c>
      <c r="BL940" s="1487">
        <f t="shared" si="139"/>
        <v>1.2170385395537987E-3</v>
      </c>
      <c r="BM940" s="1487">
        <f t="shared" si="138"/>
        <v>-5.0143392508401616E-3</v>
      </c>
      <c r="BN940" s="1487">
        <f t="shared" si="138"/>
        <v>1.5662320372771237E-4</v>
      </c>
      <c r="BO940" s="1487">
        <f t="shared" si="138"/>
        <v>3.4549283165419132E-3</v>
      </c>
      <c r="BP940" s="1487">
        <f t="shared" si="138"/>
        <v>-2.0630710285882785E-3</v>
      </c>
      <c r="BQ940" s="1487">
        <f t="shared" si="138"/>
        <v>-2.3025150549060478E-3</v>
      </c>
      <c r="BR940" s="1487">
        <f t="shared" si="138"/>
        <v>6.3088829071332436E-3</v>
      </c>
      <c r="BS940" s="1487">
        <f t="shared" si="138"/>
        <v>3.5509261999172798E-4</v>
      </c>
      <c r="BT940" s="1487">
        <f t="shared" si="138"/>
        <v>-1.1917608971050495E-2</v>
      </c>
      <c r="BU940" s="1487">
        <f t="shared" si="138"/>
        <v>1.576219951058009E-2</v>
      </c>
      <c r="BV940" s="1487">
        <f t="shared" si="138"/>
        <v>3.6975411351443925E-4</v>
      </c>
      <c r="BW940" s="1487">
        <f t="shared" si="136"/>
        <v>-1.0342784291896341E-2</v>
      </c>
      <c r="BX940" s="1487">
        <f t="shared" si="136"/>
        <v>6.0438527905318663E-3</v>
      </c>
      <c r="BY940" s="1487">
        <f t="shared" si="135"/>
        <v>-8.2455791774289529E-3</v>
      </c>
      <c r="BZ940" s="1487">
        <f t="shared" si="134"/>
        <v>9.9984377441024921E-3</v>
      </c>
    </row>
    <row r="941" spans="1:78" ht="15" x14ac:dyDescent="0.25">
      <c r="A941" s="1444">
        <v>45432</v>
      </c>
      <c r="B941" s="1447">
        <v>51.78</v>
      </c>
      <c r="C941" s="1446">
        <v>74.400000000000006</v>
      </c>
      <c r="D941" s="1447">
        <v>92.59</v>
      </c>
      <c r="E941" s="1446">
        <v>76.099999999999994</v>
      </c>
      <c r="F941" s="1447">
        <v>56.4</v>
      </c>
      <c r="G941" s="1446">
        <v>55.09</v>
      </c>
      <c r="H941" s="1447">
        <v>40.06</v>
      </c>
      <c r="I941" s="1446">
        <v>98.26</v>
      </c>
      <c r="J941" s="1447">
        <v>36.979999999999997</v>
      </c>
      <c r="K941" s="1446">
        <v>78.010000000000005</v>
      </c>
      <c r="L941" s="1447">
        <v>44.92</v>
      </c>
      <c r="M941" s="1446">
        <v>79.19</v>
      </c>
      <c r="N941" s="1447">
        <v>56.07</v>
      </c>
      <c r="O941" s="1448"/>
      <c r="P941" s="1448">
        <f t="shared" si="137"/>
        <v>-3.6559553588608375E-3</v>
      </c>
      <c r="Q941" s="1448">
        <f t="shared" si="137"/>
        <v>-4.5491035590044049E-3</v>
      </c>
      <c r="R941" s="1448">
        <f t="shared" si="137"/>
        <v>-8.6327829934173183E-4</v>
      </c>
      <c r="S941" s="1448">
        <f t="shared" si="137"/>
        <v>-2.6212319790301815E-3</v>
      </c>
      <c r="T941" s="1448">
        <f t="shared" si="137"/>
        <v>-2.0348580023003093E-3</v>
      </c>
      <c r="U941" s="1448">
        <f t="shared" si="137"/>
        <v>-3.6291054255118891E-4</v>
      </c>
      <c r="V941" s="1448">
        <f t="shared" si="137"/>
        <v>4.9950049950057756E-4</v>
      </c>
      <c r="W941" s="1448">
        <f t="shared" si="137"/>
        <v>-2.1326292271757262E-3</v>
      </c>
      <c r="X941" s="1448">
        <f t="shared" si="137"/>
        <v>5.4112554112543346E-4</v>
      </c>
      <c r="Y941" s="1448">
        <f t="shared" si="133"/>
        <v>-5.4818969913308594E-3</v>
      </c>
      <c r="Z941" s="1448">
        <f t="shared" si="133"/>
        <v>-1.5559013114025402E-3</v>
      </c>
      <c r="AA941" s="1448">
        <f t="shared" si="133"/>
        <v>-4.4003017349762193E-3</v>
      </c>
      <c r="AB941" s="1448">
        <f t="shared" si="133"/>
        <v>9.9063400576368359E-3</v>
      </c>
      <c r="AK941" s="1485">
        <v>45432</v>
      </c>
      <c r="AL941" s="1486">
        <v>103.21</v>
      </c>
      <c r="AM941" s="1486">
        <v>45.9</v>
      </c>
      <c r="AN941" s="1486">
        <v>314.54000000000002</v>
      </c>
      <c r="AO941" s="1486">
        <v>237.13</v>
      </c>
      <c r="AP941" s="1486">
        <v>100.26</v>
      </c>
      <c r="AQ941" s="1486">
        <v>221</v>
      </c>
      <c r="AR941" s="1486">
        <v>564.34</v>
      </c>
      <c r="AS941" s="1486">
        <v>250.56</v>
      </c>
      <c r="AT941" s="1486">
        <v>793</v>
      </c>
      <c r="AU941" s="1486">
        <v>67.900000000000006</v>
      </c>
      <c r="AV941" s="1486">
        <v>169.45</v>
      </c>
      <c r="AW941" s="1486">
        <v>118.23</v>
      </c>
      <c r="AX941" s="1486">
        <v>169.92</v>
      </c>
      <c r="AY941" s="1486">
        <v>206.83</v>
      </c>
      <c r="AZ941" s="1486">
        <v>564</v>
      </c>
      <c r="BA941" s="1486">
        <v>53.58</v>
      </c>
      <c r="BB941" s="1486">
        <v>550.51</v>
      </c>
      <c r="BC941" s="1486">
        <v>66.355333000000002</v>
      </c>
      <c r="BD941" s="1486">
        <v>99.59</v>
      </c>
      <c r="BE941" s="1486">
        <v>64.180000000000007</v>
      </c>
      <c r="BF941"/>
      <c r="BG941" s="1487">
        <f t="shared" si="139"/>
        <v>-8.4542223076184992E-3</v>
      </c>
      <c r="BH941" s="1487">
        <f t="shared" si="139"/>
        <v>-3.9062499999999939E-3</v>
      </c>
      <c r="BI941" s="1487">
        <f t="shared" si="139"/>
        <v>6.6246359650526223E-3</v>
      </c>
      <c r="BJ941" s="1487">
        <f t="shared" si="139"/>
        <v>3.5124841303427173E-3</v>
      </c>
      <c r="BK941" s="1487">
        <f t="shared" si="139"/>
        <v>1.7351598173516062E-2</v>
      </c>
      <c r="BL941" s="1487">
        <f t="shared" si="139"/>
        <v>-5.0423194669548194E-3</v>
      </c>
      <c r="BM941" s="1487">
        <f t="shared" si="138"/>
        <v>-2.0865751874380215E-3</v>
      </c>
      <c r="BN941" s="1487">
        <f t="shared" si="138"/>
        <v>-1.9065888893238868E-2</v>
      </c>
      <c r="BO941" s="1487">
        <f t="shared" si="138"/>
        <v>-3.5309935788692599E-3</v>
      </c>
      <c r="BP941" s="1487">
        <f t="shared" si="138"/>
        <v>2.6580035440048259E-3</v>
      </c>
      <c r="BQ941" s="1487">
        <f t="shared" si="138"/>
        <v>2.7220545594412657E-3</v>
      </c>
      <c r="BR941" s="1487">
        <f t="shared" si="138"/>
        <v>-1.1702750146284305E-2</v>
      </c>
      <c r="BS941" s="1487">
        <f t="shared" si="138"/>
        <v>5.2653375140506798E-3</v>
      </c>
      <c r="BT941" s="1487">
        <f t="shared" si="138"/>
        <v>-1.7854598983807354E-2</v>
      </c>
      <c r="BU941" s="1487">
        <f t="shared" si="138"/>
        <v>-9.2113654077797386E-4</v>
      </c>
      <c r="BV941" s="1487">
        <f t="shared" si="138"/>
        <v>-9.7948623175014068E-3</v>
      </c>
      <c r="BW941" s="1487">
        <f t="shared" si="136"/>
        <v>-1.1612083824729862E-3</v>
      </c>
      <c r="BX941" s="1487">
        <f t="shared" si="136"/>
        <v>-1.6530635698778974E-2</v>
      </c>
      <c r="BY941" s="1487">
        <f t="shared" si="135"/>
        <v>-2.4040869478112281E-3</v>
      </c>
      <c r="BZ941" s="1487">
        <f t="shared" si="134"/>
        <v>-7.269914926527437E-3</v>
      </c>
    </row>
    <row r="942" spans="1:78" ht="15" x14ac:dyDescent="0.25">
      <c r="A942" s="1444">
        <v>45433</v>
      </c>
      <c r="B942" s="1447">
        <v>52.12</v>
      </c>
      <c r="C942" s="1446">
        <v>74.56</v>
      </c>
      <c r="D942" s="1447">
        <v>92.62</v>
      </c>
      <c r="E942" s="1446">
        <v>76.77</v>
      </c>
      <c r="F942" s="1447">
        <v>57.11</v>
      </c>
      <c r="G942" s="1446">
        <v>55.63</v>
      </c>
      <c r="H942" s="1447">
        <v>40.43</v>
      </c>
      <c r="I942" s="1446">
        <v>97.47</v>
      </c>
      <c r="J942" s="1447">
        <v>37.200000000000003</v>
      </c>
      <c r="K942" s="1446">
        <v>78.62</v>
      </c>
      <c r="L942" s="1447">
        <v>45.3</v>
      </c>
      <c r="M942" s="1446">
        <v>79.78</v>
      </c>
      <c r="N942" s="1447">
        <v>56.74</v>
      </c>
      <c r="O942" s="1448"/>
      <c r="P942" s="1448">
        <f t="shared" si="137"/>
        <v>6.5662417921976881E-3</v>
      </c>
      <c r="Q942" s="1448">
        <f t="shared" si="137"/>
        <v>2.1505376344085562E-3</v>
      </c>
      <c r="R942" s="1448">
        <f t="shared" si="137"/>
        <v>3.2400907225403538E-4</v>
      </c>
      <c r="S942" s="1448">
        <f t="shared" si="137"/>
        <v>8.8042049934297217E-3</v>
      </c>
      <c r="T942" s="1448">
        <f t="shared" si="137"/>
        <v>1.2588652482269518E-2</v>
      </c>
      <c r="U942" s="1448">
        <f t="shared" si="137"/>
        <v>9.8021419495371055E-3</v>
      </c>
      <c r="V942" s="1448">
        <f t="shared" si="137"/>
        <v>9.2361457813279445E-3</v>
      </c>
      <c r="W942" s="1448">
        <f t="shared" si="137"/>
        <v>-8.0398941583554474E-3</v>
      </c>
      <c r="X942" s="1448">
        <f t="shared" si="137"/>
        <v>5.9491617090320715E-3</v>
      </c>
      <c r="Y942" s="1448">
        <f t="shared" si="133"/>
        <v>7.8195103191898395E-3</v>
      </c>
      <c r="Z942" s="1448">
        <f t="shared" si="133"/>
        <v>8.4594835262688205E-3</v>
      </c>
      <c r="AA942" s="1448">
        <f t="shared" si="133"/>
        <v>7.4504356610683598E-3</v>
      </c>
      <c r="AB942" s="1448">
        <f t="shared" si="133"/>
        <v>1.1949349028000744E-2</v>
      </c>
      <c r="AK942" s="1485">
        <v>45433</v>
      </c>
      <c r="AL942" s="1486">
        <v>102.96</v>
      </c>
      <c r="AM942" s="1486">
        <v>46.33</v>
      </c>
      <c r="AN942" s="1486">
        <v>314.85000000000002</v>
      </c>
      <c r="AO942" s="1486">
        <v>234.86</v>
      </c>
      <c r="AP942" s="1486">
        <v>98.81</v>
      </c>
      <c r="AQ942" s="1486">
        <v>217.08</v>
      </c>
      <c r="AR942" s="1486">
        <v>559.80999999999995</v>
      </c>
      <c r="AS942" s="1486">
        <v>250.98</v>
      </c>
      <c r="AT942" s="1486">
        <v>800.93</v>
      </c>
      <c r="AU942" s="1486">
        <v>67.290000000000006</v>
      </c>
      <c r="AV942" s="1486">
        <v>169.08</v>
      </c>
      <c r="AW942" s="1486">
        <v>118.81</v>
      </c>
      <c r="AX942" s="1486">
        <v>173.47</v>
      </c>
      <c r="AY942" s="1486">
        <v>205.34</v>
      </c>
      <c r="AZ942" s="1486">
        <v>552.39</v>
      </c>
      <c r="BA942" s="1486">
        <v>53.38</v>
      </c>
      <c r="BB942" s="1486">
        <v>546.4</v>
      </c>
      <c r="BC942" s="1486">
        <v>66.372665999999995</v>
      </c>
      <c r="BD942" s="1486">
        <v>100.23</v>
      </c>
      <c r="BE942" s="1486">
        <v>65.150000000000006</v>
      </c>
      <c r="BF942"/>
      <c r="BG942" s="1487">
        <f t="shared" si="139"/>
        <v>-2.4222459064044185E-3</v>
      </c>
      <c r="BH942" s="1487">
        <f t="shared" si="139"/>
        <v>9.3681917211328909E-3</v>
      </c>
      <c r="BI942" s="1487">
        <f t="shared" si="139"/>
        <v>9.8556622369174742E-4</v>
      </c>
      <c r="BJ942" s="1487">
        <f t="shared" si="139"/>
        <v>-9.572808164297987E-3</v>
      </c>
      <c r="BK942" s="1487">
        <f t="shared" si="139"/>
        <v>-1.4462397765808925E-2</v>
      </c>
      <c r="BL942" s="1487">
        <f t="shared" si="139"/>
        <v>-1.7737556561085915E-2</v>
      </c>
      <c r="BM942" s="1487">
        <f t="shared" si="138"/>
        <v>-8.0270758762449688E-3</v>
      </c>
      <c r="BN942" s="1487">
        <f t="shared" si="138"/>
        <v>1.6762452107279195E-3</v>
      </c>
      <c r="BO942" s="1487">
        <f t="shared" si="138"/>
        <v>9.9999999999999378E-3</v>
      </c>
      <c r="BP942" s="1487">
        <f t="shared" si="138"/>
        <v>-8.9837997054491806E-3</v>
      </c>
      <c r="BQ942" s="1487">
        <f t="shared" si="138"/>
        <v>-2.1835349660665458E-3</v>
      </c>
      <c r="BR942" s="1487">
        <f t="shared" si="138"/>
        <v>4.9056922946798471E-3</v>
      </c>
      <c r="BS942" s="1487">
        <f t="shared" si="138"/>
        <v>2.0892184557438864E-2</v>
      </c>
      <c r="BT942" s="1487">
        <f t="shared" si="138"/>
        <v>-7.2039839481700379E-3</v>
      </c>
      <c r="BU942" s="1487">
        <f t="shared" si="138"/>
        <v>-2.0585106382978748E-2</v>
      </c>
      <c r="BV942" s="1487">
        <f t="shared" si="138"/>
        <v>-3.7327360955579647E-3</v>
      </c>
      <c r="BW942" s="1487">
        <f t="shared" si="136"/>
        <v>-7.4658044358867481E-3</v>
      </c>
      <c r="BX942" s="1487">
        <f t="shared" si="136"/>
        <v>2.6121487477115976E-4</v>
      </c>
      <c r="BY942" s="1487">
        <f t="shared" si="135"/>
        <v>6.4263480269103378E-3</v>
      </c>
      <c r="BZ942" s="1487">
        <f t="shared" si="134"/>
        <v>1.5113742598940461E-2</v>
      </c>
    </row>
    <row r="943" spans="1:78" ht="15" x14ac:dyDescent="0.25">
      <c r="A943" s="1444">
        <v>45434</v>
      </c>
      <c r="B943" s="1447">
        <v>51.17</v>
      </c>
      <c r="C943" s="1446">
        <v>73.2</v>
      </c>
      <c r="D943" s="1447">
        <v>91.48</v>
      </c>
      <c r="E943" s="1446">
        <v>75.55</v>
      </c>
      <c r="F943" s="1447">
        <v>56.35</v>
      </c>
      <c r="G943" s="1446">
        <v>54.84</v>
      </c>
      <c r="H943" s="1447">
        <v>39.9</v>
      </c>
      <c r="I943" s="1446">
        <v>97.12</v>
      </c>
      <c r="J943" s="1447">
        <v>36.57</v>
      </c>
      <c r="K943" s="1446">
        <v>77.77</v>
      </c>
      <c r="L943" s="1447">
        <v>44.7</v>
      </c>
      <c r="M943" s="1446">
        <v>78.69</v>
      </c>
      <c r="N943" s="1447">
        <v>55.52</v>
      </c>
      <c r="O943" s="1448"/>
      <c r="P943" s="1448">
        <f t="shared" si="137"/>
        <v>-1.822716807367605E-2</v>
      </c>
      <c r="Q943" s="1448">
        <f t="shared" si="137"/>
        <v>-1.8240343347639475E-2</v>
      </c>
      <c r="R943" s="1448">
        <f t="shared" si="137"/>
        <v>-1.2308356726408988E-2</v>
      </c>
      <c r="S943" s="1448">
        <f t="shared" si="137"/>
        <v>-1.5891624332421504E-2</v>
      </c>
      <c r="T943" s="1448">
        <f t="shared" si="137"/>
        <v>-1.3307651899842374E-2</v>
      </c>
      <c r="U943" s="1448">
        <f t="shared" si="137"/>
        <v>-1.4200970699262972E-2</v>
      </c>
      <c r="V943" s="1448">
        <f t="shared" si="137"/>
        <v>-1.3109077417759117E-2</v>
      </c>
      <c r="W943" s="1448">
        <f t="shared" si="137"/>
        <v>-3.5908484661946682E-3</v>
      </c>
      <c r="X943" s="1448">
        <f t="shared" si="137"/>
        <v>-1.6935483870967809E-2</v>
      </c>
      <c r="Y943" s="1448">
        <f t="shared" si="133"/>
        <v>-1.0811498346476831E-2</v>
      </c>
      <c r="Z943" s="1448">
        <f t="shared" si="133"/>
        <v>-1.3245033112582657E-2</v>
      </c>
      <c r="AA943" s="1448">
        <f t="shared" si="133"/>
        <v>-1.3662572073201346E-2</v>
      </c>
      <c r="AB943" s="1448">
        <f t="shared" si="133"/>
        <v>-2.1501586182587219E-2</v>
      </c>
      <c r="AK943" s="1485">
        <v>45434</v>
      </c>
      <c r="AL943" s="1486">
        <v>104.82</v>
      </c>
      <c r="AM943" s="1486">
        <v>46.32</v>
      </c>
      <c r="AN943" s="1486">
        <v>309.41000000000003</v>
      </c>
      <c r="AO943" s="1486">
        <v>234.45</v>
      </c>
      <c r="AP943" s="1486">
        <v>98.87</v>
      </c>
      <c r="AQ943" s="1486">
        <v>216.75</v>
      </c>
      <c r="AR943" s="1486">
        <v>558.12</v>
      </c>
      <c r="AS943" s="1486">
        <v>248.94</v>
      </c>
      <c r="AT943" s="1486">
        <v>801.86</v>
      </c>
      <c r="AU943" s="1486">
        <v>67.8</v>
      </c>
      <c r="AV943" s="1486">
        <v>169.63</v>
      </c>
      <c r="AW943" s="1486">
        <v>118.32</v>
      </c>
      <c r="AX943" s="1486">
        <v>173.69</v>
      </c>
      <c r="AY943" s="1486">
        <v>201.19</v>
      </c>
      <c r="AZ943" s="1486">
        <v>557.38</v>
      </c>
      <c r="BA943" s="1486">
        <v>53.1</v>
      </c>
      <c r="BB943" s="1486">
        <v>550.38</v>
      </c>
      <c r="BC943" s="1486">
        <v>66.096000000000004</v>
      </c>
      <c r="BD943" s="1486">
        <v>101.07</v>
      </c>
      <c r="BE943" s="1486">
        <v>65.25</v>
      </c>
      <c r="BF943"/>
      <c r="BG943" s="1487">
        <f t="shared" si="139"/>
        <v>1.8065268065268061E-2</v>
      </c>
      <c r="BH943" s="1487">
        <f t="shared" si="139"/>
        <v>-2.1584286639322276E-4</v>
      </c>
      <c r="BI943" s="1487">
        <f t="shared" si="139"/>
        <v>-1.7278068921708741E-2</v>
      </c>
      <c r="BJ943" s="1487">
        <f t="shared" si="139"/>
        <v>-1.7457208549775398E-3</v>
      </c>
      <c r="BK943" s="1487">
        <f t="shared" si="139"/>
        <v>6.0722598927236387E-4</v>
      </c>
      <c r="BL943" s="1487">
        <f t="shared" si="139"/>
        <v>-1.5201768933112792E-3</v>
      </c>
      <c r="BM943" s="1487">
        <f t="shared" si="138"/>
        <v>-3.0188814061912809E-3</v>
      </c>
      <c r="BN943" s="1487">
        <f t="shared" si="138"/>
        <v>-8.128137700215126E-3</v>
      </c>
      <c r="BO943" s="1487">
        <f t="shared" si="138"/>
        <v>1.161150162935667E-3</v>
      </c>
      <c r="BP943" s="1487">
        <f t="shared" si="138"/>
        <v>7.5791350869370017E-3</v>
      </c>
      <c r="BQ943" s="1487">
        <f t="shared" si="138"/>
        <v>3.2528980364323569E-3</v>
      </c>
      <c r="BR943" s="1487">
        <f t="shared" si="138"/>
        <v>-4.1242319670062207E-3</v>
      </c>
      <c r="BS943" s="1487">
        <f t="shared" si="138"/>
        <v>1.2682308180088711E-3</v>
      </c>
      <c r="BT943" s="1487">
        <f t="shared" si="138"/>
        <v>-2.0210382779779906E-2</v>
      </c>
      <c r="BU943" s="1487">
        <f t="shared" si="138"/>
        <v>9.0334727276018927E-3</v>
      </c>
      <c r="BV943" s="1487">
        <f t="shared" si="138"/>
        <v>-5.2454102660172558E-3</v>
      </c>
      <c r="BW943" s="1487">
        <f t="shared" si="136"/>
        <v>7.284040995607647E-3</v>
      </c>
      <c r="BX943" s="1487">
        <f t="shared" si="136"/>
        <v>-4.1683725646939011E-3</v>
      </c>
      <c r="BY943" s="1487">
        <f t="shared" si="135"/>
        <v>8.3807243340316192E-3</v>
      </c>
      <c r="BZ943" s="1487">
        <f t="shared" si="134"/>
        <v>1.5349194167305342E-3</v>
      </c>
    </row>
    <row r="944" spans="1:78" ht="15" x14ac:dyDescent="0.25">
      <c r="A944" s="1444">
        <v>45435</v>
      </c>
      <c r="B944" s="1447">
        <v>50.01</v>
      </c>
      <c r="C944" s="1446">
        <v>71.5</v>
      </c>
      <c r="D944" s="1447">
        <v>89.28</v>
      </c>
      <c r="E944" s="1446">
        <v>74.25</v>
      </c>
      <c r="F944" s="1447">
        <v>54.7</v>
      </c>
      <c r="G944" s="1446">
        <v>53.41</v>
      </c>
      <c r="H944" s="1447">
        <v>39.14</v>
      </c>
      <c r="I944" s="1446">
        <v>94.93</v>
      </c>
      <c r="J944" s="1447">
        <v>35.619999999999997</v>
      </c>
      <c r="K944" s="1446">
        <v>76.48</v>
      </c>
      <c r="L944" s="1447">
        <v>43.74</v>
      </c>
      <c r="M944" s="1446">
        <v>77.17</v>
      </c>
      <c r="N944" s="1447">
        <v>54.05</v>
      </c>
      <c r="O944" s="1448"/>
      <c r="P944" s="1448">
        <f t="shared" si="137"/>
        <v>-2.2669532929450922E-2</v>
      </c>
      <c r="Q944" s="1448">
        <f t="shared" si="137"/>
        <v>-2.3224043715847031E-2</v>
      </c>
      <c r="R944" s="1448">
        <f t="shared" si="137"/>
        <v>-2.404897245299522E-2</v>
      </c>
      <c r="S944" s="1448">
        <f t="shared" si="137"/>
        <v>-1.7207147584381167E-2</v>
      </c>
      <c r="T944" s="1448">
        <f t="shared" si="137"/>
        <v>-2.9281277728482671E-2</v>
      </c>
      <c r="U944" s="1448">
        <f t="shared" si="137"/>
        <v>-2.6075857038658036E-2</v>
      </c>
      <c r="V944" s="1448">
        <f t="shared" si="137"/>
        <v>-1.9047619047618997E-2</v>
      </c>
      <c r="W944" s="1448">
        <f t="shared" si="137"/>
        <v>-2.2549423393739679E-2</v>
      </c>
      <c r="X944" s="1448">
        <f t="shared" si="137"/>
        <v>-2.5977577249111372E-2</v>
      </c>
      <c r="Y944" s="1448">
        <f t="shared" si="133"/>
        <v>-1.6587373023016487E-2</v>
      </c>
      <c r="Z944" s="1448">
        <f t="shared" si="133"/>
        <v>-2.147651006711411E-2</v>
      </c>
      <c r="AA944" s="1448">
        <f t="shared" si="133"/>
        <v>-1.9316304485957506E-2</v>
      </c>
      <c r="AB944" s="1448">
        <f t="shared" si="133"/>
        <v>-2.6476945244956879E-2</v>
      </c>
      <c r="AK944" s="1485">
        <v>45435</v>
      </c>
      <c r="AL944" s="1486">
        <v>104.23</v>
      </c>
      <c r="AM944" s="1486">
        <v>45.64</v>
      </c>
      <c r="AN944" s="1486">
        <v>306.5</v>
      </c>
      <c r="AO944" s="1486">
        <v>230.35</v>
      </c>
      <c r="AP944" s="1486">
        <v>97.86</v>
      </c>
      <c r="AQ944" s="1486">
        <v>219.82</v>
      </c>
      <c r="AR944" s="1486">
        <v>555.32000000000005</v>
      </c>
      <c r="AS944" s="1486">
        <v>245.12</v>
      </c>
      <c r="AT944" s="1486">
        <v>796.34</v>
      </c>
      <c r="AU944" s="1486">
        <v>66.17</v>
      </c>
      <c r="AV944" s="1486">
        <v>168.33</v>
      </c>
      <c r="AW944" s="1486">
        <v>117.65</v>
      </c>
      <c r="AX944" s="1486">
        <v>170.67</v>
      </c>
      <c r="AY944" s="1486">
        <v>197.09</v>
      </c>
      <c r="AZ944" s="1486">
        <v>558.03</v>
      </c>
      <c r="BA944" s="1486">
        <v>52.64</v>
      </c>
      <c r="BB944" s="1486">
        <v>542.23</v>
      </c>
      <c r="BC944" s="1486">
        <v>65.058000000000007</v>
      </c>
      <c r="BD944" s="1486">
        <v>99.65</v>
      </c>
      <c r="BE944" s="1486">
        <v>64.84</v>
      </c>
      <c r="BF944"/>
      <c r="BG944" s="1487">
        <f t="shared" si="139"/>
        <v>-5.6286968135850907E-3</v>
      </c>
      <c r="BH944" s="1487">
        <f t="shared" si="139"/>
        <v>-1.4680483592400685E-2</v>
      </c>
      <c r="BI944" s="1487">
        <f t="shared" si="139"/>
        <v>-9.4049966064446034E-3</v>
      </c>
      <c r="BJ944" s="1487">
        <f t="shared" si="139"/>
        <v>-1.748773725741094E-2</v>
      </c>
      <c r="BK944" s="1487">
        <f t="shared" si="139"/>
        <v>-1.0215434408819713E-2</v>
      </c>
      <c r="BL944" s="1487">
        <f t="shared" si="139"/>
        <v>1.4163783160322921E-2</v>
      </c>
      <c r="BM944" s="1487">
        <f t="shared" si="138"/>
        <v>-5.0168422561455506E-3</v>
      </c>
      <c r="BN944" s="1487">
        <f t="shared" si="138"/>
        <v>-1.5345063067405773E-2</v>
      </c>
      <c r="BO944" s="1487">
        <f t="shared" si="138"/>
        <v>-6.8839947122938941E-3</v>
      </c>
      <c r="BP944" s="1487">
        <f t="shared" si="138"/>
        <v>-2.4041297935103179E-2</v>
      </c>
      <c r="BQ944" s="1487">
        <f t="shared" si="138"/>
        <v>-7.6637387254611979E-3</v>
      </c>
      <c r="BR944" s="1487">
        <f t="shared" si="138"/>
        <v>-5.6626098715347158E-3</v>
      </c>
      <c r="BS944" s="1487">
        <f t="shared" si="138"/>
        <v>-1.7387299211238473E-2</v>
      </c>
      <c r="BT944" s="1487">
        <f t="shared" si="138"/>
        <v>-2.0378746458571472E-2</v>
      </c>
      <c r="BU944" s="1487">
        <f t="shared" si="138"/>
        <v>1.166170296745447E-3</v>
      </c>
      <c r="BV944" s="1487">
        <f t="shared" si="138"/>
        <v>-8.6629001883239323E-3</v>
      </c>
      <c r="BW944" s="1487">
        <f t="shared" si="136"/>
        <v>-1.4807950870307746E-2</v>
      </c>
      <c r="BX944" s="1487">
        <f t="shared" si="136"/>
        <v>-1.5704429920116145E-2</v>
      </c>
      <c r="BY944" s="1487">
        <f t="shared" si="135"/>
        <v>-1.4049668546551772E-2</v>
      </c>
      <c r="BZ944" s="1487">
        <f t="shared" si="134"/>
        <v>-6.2835249042145075E-3</v>
      </c>
    </row>
    <row r="945" spans="1:78" ht="15" x14ac:dyDescent="0.25">
      <c r="A945" s="1444">
        <v>45436</v>
      </c>
      <c r="B945" s="1447">
        <v>49.95</v>
      </c>
      <c r="C945" s="1446">
        <v>71.34</v>
      </c>
      <c r="D945" s="1447">
        <v>88.97</v>
      </c>
      <c r="E945" s="1446">
        <v>74.569999999999993</v>
      </c>
      <c r="F945" s="1447">
        <v>54.57</v>
      </c>
      <c r="G945" s="1446">
        <v>53.43</v>
      </c>
      <c r="H945" s="1447">
        <v>38.97</v>
      </c>
      <c r="I945" s="1446">
        <v>95.61</v>
      </c>
      <c r="J945" s="1447">
        <v>35.65</v>
      </c>
      <c r="K945" s="1446">
        <v>76.819999999999993</v>
      </c>
      <c r="L945" s="1447">
        <v>43.72</v>
      </c>
      <c r="M945" s="1446">
        <v>77.75</v>
      </c>
      <c r="N945" s="1447">
        <v>53.72</v>
      </c>
      <c r="O945" s="1448"/>
      <c r="P945" s="1448">
        <f t="shared" si="137"/>
        <v>-1.1997600479903053E-3</v>
      </c>
      <c r="Q945" s="1448">
        <f t="shared" si="137"/>
        <v>-2.2377622377621901E-3</v>
      </c>
      <c r="R945" s="1448">
        <f t="shared" si="137"/>
        <v>-3.4722222222222476E-3</v>
      </c>
      <c r="S945" s="1448">
        <f t="shared" si="137"/>
        <v>4.3097643097642175E-3</v>
      </c>
      <c r="T945" s="1448">
        <f t="shared" si="137"/>
        <v>-2.3765996343693336E-3</v>
      </c>
      <c r="U945" s="1448">
        <f t="shared" si="137"/>
        <v>3.7446171129007917E-4</v>
      </c>
      <c r="V945" s="1448">
        <f t="shared" si="137"/>
        <v>-4.3433827286663692E-3</v>
      </c>
      <c r="W945" s="1448">
        <f t="shared" si="137"/>
        <v>7.1631728642156597E-3</v>
      </c>
      <c r="X945" s="1448">
        <f t="shared" si="137"/>
        <v>8.4222346996072823E-4</v>
      </c>
      <c r="Y945" s="1448">
        <f t="shared" si="133"/>
        <v>4.4456066945605284E-3</v>
      </c>
      <c r="Z945" s="1448">
        <f t="shared" si="133"/>
        <v>-4.5724737082768917E-4</v>
      </c>
      <c r="AA945" s="1448">
        <f t="shared" si="133"/>
        <v>7.5158740443177175E-3</v>
      </c>
      <c r="AB945" s="1448">
        <f t="shared" si="133"/>
        <v>-6.1054579093431692E-3</v>
      </c>
      <c r="AK945" s="1485">
        <v>45436</v>
      </c>
      <c r="AL945" s="1486">
        <v>103.95</v>
      </c>
      <c r="AM945" s="1486">
        <v>45.49</v>
      </c>
      <c r="AN945" s="1486">
        <v>305.83999999999997</v>
      </c>
      <c r="AO945" s="1486">
        <v>228.79</v>
      </c>
      <c r="AP945" s="1486">
        <v>99.75</v>
      </c>
      <c r="AQ945" s="1486">
        <v>218.89</v>
      </c>
      <c r="AR945" s="1486">
        <v>555.37</v>
      </c>
      <c r="AS945" s="1486">
        <v>248.51</v>
      </c>
      <c r="AT945" s="1486">
        <v>809.73</v>
      </c>
      <c r="AU945" s="1486">
        <v>65.680000000000007</v>
      </c>
      <c r="AV945" s="1486">
        <v>168.61</v>
      </c>
      <c r="AW945" s="1486">
        <v>117.7</v>
      </c>
      <c r="AX945" s="1486">
        <v>170.89</v>
      </c>
      <c r="AY945" s="1486">
        <v>199.65</v>
      </c>
      <c r="AZ945" s="1486">
        <v>560.73</v>
      </c>
      <c r="BA945" s="1486">
        <v>52.7</v>
      </c>
      <c r="BB945" s="1486">
        <v>543.02</v>
      </c>
      <c r="BC945" s="1486">
        <v>65.797332999999995</v>
      </c>
      <c r="BD945" s="1486">
        <v>99.93</v>
      </c>
      <c r="BE945" s="1486">
        <v>65.38</v>
      </c>
      <c r="BF945"/>
      <c r="BG945" s="1487">
        <f t="shared" si="139"/>
        <v>-2.6863666890530667E-3</v>
      </c>
      <c r="BH945" s="1487">
        <f t="shared" si="139"/>
        <v>-3.286590709903562E-3</v>
      </c>
      <c r="BI945" s="1487">
        <f t="shared" si="139"/>
        <v>-2.1533442088092171E-3</v>
      </c>
      <c r="BJ945" s="1487">
        <f t="shared" si="139"/>
        <v>-6.7723030171478286E-3</v>
      </c>
      <c r="BK945" s="1487">
        <f t="shared" si="139"/>
        <v>1.9313304721030048E-2</v>
      </c>
      <c r="BL945" s="1487">
        <f t="shared" si="139"/>
        <v>-4.2307342371031157E-3</v>
      </c>
      <c r="BM945" s="1487">
        <f t="shared" si="138"/>
        <v>9.0038176186621263E-5</v>
      </c>
      <c r="BN945" s="1487">
        <f t="shared" si="138"/>
        <v>1.3829960835509083E-2</v>
      </c>
      <c r="BO945" s="1487">
        <f t="shared" si="138"/>
        <v>1.6814425998945157E-2</v>
      </c>
      <c r="BP945" s="1487">
        <f t="shared" si="138"/>
        <v>-7.4051685053648916E-3</v>
      </c>
      <c r="BQ945" s="1487">
        <f t="shared" si="138"/>
        <v>1.6633992752331796E-3</v>
      </c>
      <c r="BR945" s="1487">
        <f t="shared" si="138"/>
        <v>4.2498937526559417E-4</v>
      </c>
      <c r="BS945" s="1487">
        <f t="shared" si="138"/>
        <v>1.2890373234897691E-3</v>
      </c>
      <c r="BT945" s="1487">
        <f t="shared" si="138"/>
        <v>1.2988989801613487E-2</v>
      </c>
      <c r="BU945" s="1487">
        <f t="shared" si="138"/>
        <v>4.8384495457234299E-3</v>
      </c>
      <c r="BV945" s="1487">
        <f t="shared" si="138"/>
        <v>1.1398176291793744E-3</v>
      </c>
      <c r="BW945" s="1487">
        <f t="shared" si="136"/>
        <v>1.4569463142946049E-3</v>
      </c>
      <c r="BX945" s="1487">
        <f t="shared" si="136"/>
        <v>1.1364213471056407E-2</v>
      </c>
      <c r="BY945" s="1487">
        <f t="shared" si="135"/>
        <v>2.809834420471662E-3</v>
      </c>
      <c r="BZ945" s="1487">
        <f t="shared" si="134"/>
        <v>8.3281924737814931E-3</v>
      </c>
    </row>
    <row r="946" spans="1:78" ht="15" x14ac:dyDescent="0.25">
      <c r="A946" s="1444">
        <v>45440</v>
      </c>
      <c r="B946" s="1447">
        <v>49.87</v>
      </c>
      <c r="C946" s="1446">
        <v>71.23</v>
      </c>
      <c r="D946" s="1447">
        <v>88.62</v>
      </c>
      <c r="E946" s="1446">
        <v>74.14</v>
      </c>
      <c r="F946" s="1447">
        <v>53.765000000000001</v>
      </c>
      <c r="G946" s="1446">
        <v>53.26</v>
      </c>
      <c r="H946" s="1447">
        <v>38.79</v>
      </c>
      <c r="I946" s="1446">
        <v>93.67</v>
      </c>
      <c r="J946" s="1447">
        <v>35.450000000000003</v>
      </c>
      <c r="K946" s="1446">
        <v>76.48</v>
      </c>
      <c r="L946" s="1447">
        <v>43.4</v>
      </c>
      <c r="M946" s="1446">
        <v>77.540000000000006</v>
      </c>
      <c r="N946" s="1447">
        <v>53.74</v>
      </c>
      <c r="O946" s="1448"/>
      <c r="P946" s="1448">
        <f t="shared" si="137"/>
        <v>-1.6016016016017097E-3</v>
      </c>
      <c r="Q946" s="1448">
        <f t="shared" si="137"/>
        <v>-1.5419119708438382E-3</v>
      </c>
      <c r="R946" s="1448">
        <f t="shared" si="137"/>
        <v>-3.9339103068449397E-3</v>
      </c>
      <c r="S946" s="1448">
        <f t="shared" si="137"/>
        <v>-5.7663939922219746E-3</v>
      </c>
      <c r="T946" s="1448">
        <f t="shared" si="137"/>
        <v>-1.4751695070551581E-2</v>
      </c>
      <c r="U946" s="1448">
        <f t="shared" si="137"/>
        <v>-3.1817331087404398E-3</v>
      </c>
      <c r="V946" s="1448">
        <f t="shared" si="137"/>
        <v>-4.6189376443417944E-3</v>
      </c>
      <c r="W946" s="1448">
        <f t="shared" si="137"/>
        <v>-2.0290764564376087E-2</v>
      </c>
      <c r="X946" s="1448">
        <f t="shared" si="137"/>
        <v>-5.6100981767179736E-3</v>
      </c>
      <c r="Y946" s="1448">
        <f t="shared" si="133"/>
        <v>-4.4259307472011098E-3</v>
      </c>
      <c r="Z946" s="1448">
        <f t="shared" si="133"/>
        <v>-7.319304666056731E-3</v>
      </c>
      <c r="AA946" s="1448">
        <f t="shared" si="133"/>
        <v>-2.7009646302249999E-3</v>
      </c>
      <c r="AB946" s="1448">
        <f t="shared" si="133"/>
        <v>3.7230081906186016E-4</v>
      </c>
      <c r="AK946" s="1485">
        <v>45440</v>
      </c>
      <c r="AL946" s="1486">
        <v>101.95</v>
      </c>
      <c r="AM946" s="1486">
        <v>45.48</v>
      </c>
      <c r="AN946" s="1486">
        <v>300.19</v>
      </c>
      <c r="AO946" s="1486">
        <v>226.8</v>
      </c>
      <c r="AP946" s="1486">
        <v>99.43</v>
      </c>
      <c r="AQ946" s="1486">
        <v>216.21</v>
      </c>
      <c r="AR946" s="1486">
        <v>543.34</v>
      </c>
      <c r="AS946" s="1486">
        <v>245.49</v>
      </c>
      <c r="AT946" s="1486">
        <v>813.17</v>
      </c>
      <c r="AU946" s="1486">
        <v>63.94</v>
      </c>
      <c r="AV946" s="1486">
        <v>162.57</v>
      </c>
      <c r="AW946" s="1486">
        <v>116.44</v>
      </c>
      <c r="AX946" s="1486">
        <v>169.66</v>
      </c>
      <c r="AY946" s="1486">
        <v>196.19</v>
      </c>
      <c r="AZ946" s="1486">
        <v>549.26</v>
      </c>
      <c r="BA946" s="1486">
        <v>51.65</v>
      </c>
      <c r="BB946" s="1486">
        <v>535.87</v>
      </c>
      <c r="BC946" s="1486">
        <v>63.834000000000003</v>
      </c>
      <c r="BD946" s="1486">
        <v>100.05</v>
      </c>
      <c r="BE946" s="1486">
        <v>65.040000000000006</v>
      </c>
      <c r="BF946"/>
      <c r="BG946" s="1487">
        <f t="shared" si="139"/>
        <v>-1.9240019240019241E-2</v>
      </c>
      <c r="BH946" s="1487">
        <f t="shared" si="139"/>
        <v>-2.1982853374379239E-4</v>
      </c>
      <c r="BI946" s="1487">
        <f t="shared" si="139"/>
        <v>-1.8473711744703039E-2</v>
      </c>
      <c r="BJ946" s="1487">
        <f t="shared" si="139"/>
        <v>-8.6979326019493014E-3</v>
      </c>
      <c r="BK946" s="1487">
        <f t="shared" si="139"/>
        <v>-3.2080200501252449E-3</v>
      </c>
      <c r="BL946" s="1487">
        <f t="shared" si="139"/>
        <v>-1.2243592672118317E-2</v>
      </c>
      <c r="BM946" s="1487">
        <f t="shared" si="138"/>
        <v>-2.1661234852440665E-2</v>
      </c>
      <c r="BN946" s="1487">
        <f t="shared" si="138"/>
        <v>-1.2152428473703198E-2</v>
      </c>
      <c r="BO946" s="1487">
        <f t="shared" si="138"/>
        <v>4.2483296901435546E-3</v>
      </c>
      <c r="BP946" s="1487">
        <f t="shared" si="138"/>
        <v>-2.6492082825822303E-2</v>
      </c>
      <c r="BQ946" s="1487">
        <f t="shared" si="138"/>
        <v>-3.5822311843900244E-2</v>
      </c>
      <c r="BR946" s="1487">
        <f t="shared" si="138"/>
        <v>-1.0705182667799533E-2</v>
      </c>
      <c r="BS946" s="1487">
        <f t="shared" si="138"/>
        <v>-7.1976124992684763E-3</v>
      </c>
      <c r="BT946" s="1487">
        <f t="shared" si="138"/>
        <v>-1.7330328074129767E-2</v>
      </c>
      <c r="BU946" s="1487">
        <f t="shared" si="138"/>
        <v>-2.0455477680880328E-2</v>
      </c>
      <c r="BV946" s="1487">
        <f t="shared" si="138"/>
        <v>-1.9924098671726835E-2</v>
      </c>
      <c r="BW946" s="1487">
        <f t="shared" si="136"/>
        <v>-1.3167102500828658E-2</v>
      </c>
      <c r="BX946" s="1487">
        <f t="shared" si="136"/>
        <v>-2.9839096973732836E-2</v>
      </c>
      <c r="BY946" s="1487">
        <f t="shared" si="135"/>
        <v>1.2008405884117916E-3</v>
      </c>
      <c r="BZ946" s="1487">
        <f t="shared" si="134"/>
        <v>-5.2003670847352284E-3</v>
      </c>
    </row>
    <row r="947" spans="1:78" ht="15" x14ac:dyDescent="0.25">
      <c r="A947" s="1444">
        <v>45441</v>
      </c>
      <c r="B947" s="1447">
        <v>49.36</v>
      </c>
      <c r="C947" s="1446">
        <v>70.099999999999994</v>
      </c>
      <c r="D947" s="1447">
        <v>87.47</v>
      </c>
      <c r="E947" s="1446">
        <v>73.349999999999994</v>
      </c>
      <c r="F947" s="1447">
        <v>53.354999999999997</v>
      </c>
      <c r="G947" s="1446">
        <v>52.57</v>
      </c>
      <c r="H947" s="1447">
        <v>38.53</v>
      </c>
      <c r="I947" s="1446">
        <v>92.49</v>
      </c>
      <c r="J947" s="1447">
        <v>34.96</v>
      </c>
      <c r="K947" s="1446">
        <v>75.73</v>
      </c>
      <c r="L947" s="1447">
        <v>42.76</v>
      </c>
      <c r="M947" s="1446">
        <v>77.2</v>
      </c>
      <c r="N947" s="1447">
        <v>53.3</v>
      </c>
      <c r="O947" s="1448"/>
      <c r="P947" s="1448">
        <f t="shared" si="137"/>
        <v>-1.0226589131742491E-2</v>
      </c>
      <c r="Q947" s="1448">
        <f t="shared" si="137"/>
        <v>-1.5864102204127609E-2</v>
      </c>
      <c r="R947" s="1448">
        <f t="shared" si="137"/>
        <v>-1.2976754682915884E-2</v>
      </c>
      <c r="S947" s="1448">
        <f t="shared" si="137"/>
        <v>-1.0655516590234775E-2</v>
      </c>
      <c r="T947" s="1448">
        <f t="shared" si="137"/>
        <v>-7.6257788524133488E-3</v>
      </c>
      <c r="U947" s="1448">
        <f t="shared" si="137"/>
        <v>-1.295531355613965E-2</v>
      </c>
      <c r="V947" s="1448">
        <f t="shared" si="137"/>
        <v>-6.7027584428976028E-3</v>
      </c>
      <c r="W947" s="1448">
        <f t="shared" si="137"/>
        <v>-1.2597416462047687E-2</v>
      </c>
      <c r="X947" s="1448">
        <f t="shared" si="137"/>
        <v>-1.3822284908321634E-2</v>
      </c>
      <c r="Y947" s="1448">
        <f t="shared" si="133"/>
        <v>-9.8064853556485351E-3</v>
      </c>
      <c r="Z947" s="1448">
        <f t="shared" si="133"/>
        <v>-1.4746543778801857E-2</v>
      </c>
      <c r="AA947" s="1448">
        <f t="shared" si="133"/>
        <v>-4.3848336342533325E-3</v>
      </c>
      <c r="AB947" s="1448">
        <f t="shared" si="133"/>
        <v>-8.1875697804243541E-3</v>
      </c>
      <c r="AK947" s="1485">
        <v>45441</v>
      </c>
      <c r="AL947" s="1486">
        <v>100.73</v>
      </c>
      <c r="AM947" s="1486">
        <v>45.15</v>
      </c>
      <c r="AN947" s="1486">
        <v>296.37</v>
      </c>
      <c r="AO947" s="1486">
        <v>225.07</v>
      </c>
      <c r="AP947" s="1486">
        <v>98.11</v>
      </c>
      <c r="AQ947" s="1486">
        <v>219.06</v>
      </c>
      <c r="AR947" s="1486">
        <v>540.59</v>
      </c>
      <c r="AS947" s="1486">
        <v>243.97</v>
      </c>
      <c r="AT947" s="1486">
        <v>806.52</v>
      </c>
      <c r="AU947" s="1486">
        <v>63.5</v>
      </c>
      <c r="AV947" s="1486">
        <v>161.53</v>
      </c>
      <c r="AW947" s="1486">
        <v>115.43</v>
      </c>
      <c r="AX947" s="1486">
        <v>167.05</v>
      </c>
      <c r="AY947" s="1486">
        <v>192.5</v>
      </c>
      <c r="AZ947" s="1486">
        <v>558.89</v>
      </c>
      <c r="BA947" s="1486">
        <v>52.13</v>
      </c>
      <c r="BB947" s="1486">
        <v>524.07000000000005</v>
      </c>
      <c r="BC947" s="1486">
        <v>63.86</v>
      </c>
      <c r="BD947" s="1486">
        <v>99.6</v>
      </c>
      <c r="BE947" s="1486">
        <v>64.92</v>
      </c>
      <c r="BF947"/>
      <c r="BG947" s="1487">
        <f t="shared" si="139"/>
        <v>-1.1966650318783707E-2</v>
      </c>
      <c r="BH947" s="1487">
        <f t="shared" si="139"/>
        <v>-7.2559366754617041E-3</v>
      </c>
      <c r="BI947" s="1487">
        <f t="shared" si="139"/>
        <v>-1.2725273993137658E-2</v>
      </c>
      <c r="BJ947" s="1487">
        <f t="shared" si="139"/>
        <v>-7.6278659611993746E-3</v>
      </c>
      <c r="BK947" s="1487">
        <f t="shared" si="139"/>
        <v>-1.3275671326561473E-2</v>
      </c>
      <c r="BL947" s="1487">
        <f t="shared" si="139"/>
        <v>1.3181628971832914E-2</v>
      </c>
      <c r="BM947" s="1487">
        <f t="shared" si="138"/>
        <v>-5.0612875915632934E-3</v>
      </c>
      <c r="BN947" s="1487">
        <f t="shared" si="138"/>
        <v>-6.1916982361807415E-3</v>
      </c>
      <c r="BO947" s="1487">
        <f t="shared" si="138"/>
        <v>-8.1778717857274343E-3</v>
      </c>
      <c r="BP947" s="1487">
        <f t="shared" si="138"/>
        <v>-6.8814513606505747E-3</v>
      </c>
      <c r="BQ947" s="1487">
        <f t="shared" si="138"/>
        <v>-6.3972442640093012E-3</v>
      </c>
      <c r="BR947" s="1487">
        <f t="shared" si="138"/>
        <v>-8.6739951906560538E-3</v>
      </c>
      <c r="BS947" s="1487">
        <f t="shared" si="138"/>
        <v>-1.5383708593657817E-2</v>
      </c>
      <c r="BT947" s="1487">
        <f t="shared" si="138"/>
        <v>-1.8808298078393383E-2</v>
      </c>
      <c r="BU947" s="1487">
        <f t="shared" si="138"/>
        <v>1.7532680333539663E-2</v>
      </c>
      <c r="BV947" s="1487">
        <f t="shared" si="138"/>
        <v>9.2933204259439302E-3</v>
      </c>
      <c r="BW947" s="1487">
        <f t="shared" si="136"/>
        <v>-2.2020266109317472E-2</v>
      </c>
      <c r="BX947" s="1487">
        <f t="shared" si="136"/>
        <v>4.0730645110750142E-4</v>
      </c>
      <c r="BY947" s="1487">
        <f t="shared" si="135"/>
        <v>-4.4977511244378094E-3</v>
      </c>
      <c r="BZ947" s="1487">
        <f t="shared" si="134"/>
        <v>-1.8450184501845716E-3</v>
      </c>
    </row>
    <row r="948" spans="1:78" ht="15" x14ac:dyDescent="0.25">
      <c r="A948" s="1444">
        <v>45442</v>
      </c>
      <c r="B948" s="1447">
        <v>50.16</v>
      </c>
      <c r="C948" s="1446">
        <v>71.510000000000005</v>
      </c>
      <c r="D948" s="1447">
        <v>88.16</v>
      </c>
      <c r="E948" s="1446">
        <v>74.67</v>
      </c>
      <c r="F948" s="1447">
        <v>53.89</v>
      </c>
      <c r="G948" s="1446">
        <v>53.29</v>
      </c>
      <c r="H948" s="1447">
        <v>38.99</v>
      </c>
      <c r="I948" s="1446">
        <v>93.09</v>
      </c>
      <c r="J948" s="1447">
        <v>35.35</v>
      </c>
      <c r="K948" s="1446">
        <v>77.02</v>
      </c>
      <c r="L948" s="1447">
        <v>43.34</v>
      </c>
      <c r="M948" s="1446">
        <v>78.08</v>
      </c>
      <c r="N948" s="1447">
        <v>54.32</v>
      </c>
      <c r="O948" s="1448"/>
      <c r="P948" s="1448">
        <f t="shared" si="137"/>
        <v>1.6207455429497513E-2</v>
      </c>
      <c r="Q948" s="1448">
        <f t="shared" si="137"/>
        <v>2.011412268188318E-2</v>
      </c>
      <c r="R948" s="1448">
        <f t="shared" si="137"/>
        <v>7.8884188864753371E-3</v>
      </c>
      <c r="S948" s="1448">
        <f t="shared" si="137"/>
        <v>1.799591002045E-2</v>
      </c>
      <c r="T948" s="1448">
        <f t="shared" si="137"/>
        <v>1.0027176459563372E-2</v>
      </c>
      <c r="U948" s="1448">
        <f t="shared" si="137"/>
        <v>1.3696024348487709E-2</v>
      </c>
      <c r="V948" s="1448">
        <f t="shared" si="137"/>
        <v>1.1938749026732438E-2</v>
      </c>
      <c r="W948" s="1448">
        <f t="shared" si="137"/>
        <v>6.4871878040870211E-3</v>
      </c>
      <c r="X948" s="1448">
        <f t="shared" si="137"/>
        <v>1.1155606407322671E-2</v>
      </c>
      <c r="Y948" s="1448">
        <f t="shared" si="133"/>
        <v>1.7034200448963317E-2</v>
      </c>
      <c r="Z948" s="1448">
        <f t="shared" si="133"/>
        <v>1.3564078578110511E-2</v>
      </c>
      <c r="AA948" s="1448">
        <f t="shared" si="133"/>
        <v>1.1398963730569889E-2</v>
      </c>
      <c r="AB948" s="1448">
        <f t="shared" si="133"/>
        <v>1.9136960600375293E-2</v>
      </c>
      <c r="AK948" s="1485">
        <v>45442</v>
      </c>
      <c r="AL948" s="1486">
        <v>101.74</v>
      </c>
      <c r="AM948" s="1486">
        <v>45.44</v>
      </c>
      <c r="AN948" s="1486">
        <v>301</v>
      </c>
      <c r="AO948" s="1486">
        <v>226.78</v>
      </c>
      <c r="AP948" s="1486">
        <v>99.25</v>
      </c>
      <c r="AQ948" s="1486">
        <v>220.53</v>
      </c>
      <c r="AR948" s="1486">
        <v>548.16</v>
      </c>
      <c r="AS948" s="1486">
        <v>246.59</v>
      </c>
      <c r="AT948" s="1486">
        <v>815.34</v>
      </c>
      <c r="AU948" s="1486">
        <v>64.08</v>
      </c>
      <c r="AV948" s="1486">
        <v>161.15</v>
      </c>
      <c r="AW948" s="1486">
        <v>116.6</v>
      </c>
      <c r="AX948" s="1486">
        <v>165.63</v>
      </c>
      <c r="AY948" s="1486">
        <v>193.44</v>
      </c>
      <c r="AZ948" s="1486">
        <v>560.96</v>
      </c>
      <c r="BA948" s="1486">
        <v>51.24</v>
      </c>
      <c r="BB948" s="1486">
        <v>532.30999999999995</v>
      </c>
      <c r="BC948" s="1486">
        <v>64.242666</v>
      </c>
      <c r="BD948" s="1486">
        <v>99.41</v>
      </c>
      <c r="BE948" s="1486">
        <v>64.89</v>
      </c>
      <c r="BF948"/>
      <c r="BG948" s="1487">
        <f t="shared" si="139"/>
        <v>1.0026804328402569E-2</v>
      </c>
      <c r="BH948" s="1487">
        <f t="shared" si="139"/>
        <v>6.4230343300110551E-3</v>
      </c>
      <c r="BI948" s="1487">
        <f t="shared" si="139"/>
        <v>1.5622363936970663E-2</v>
      </c>
      <c r="BJ948" s="1487">
        <f t="shared" si="139"/>
        <v>7.5976362909317453E-3</v>
      </c>
      <c r="BK948" s="1487">
        <f t="shared" si="139"/>
        <v>1.161961064111712E-2</v>
      </c>
      <c r="BL948" s="1487">
        <f t="shared" si="139"/>
        <v>6.7104902766365326E-3</v>
      </c>
      <c r="BM948" s="1487">
        <f t="shared" si="138"/>
        <v>1.4003218705488329E-2</v>
      </c>
      <c r="BN948" s="1487">
        <f t="shared" si="138"/>
        <v>1.0739025289994691E-2</v>
      </c>
      <c r="BO948" s="1487">
        <f t="shared" si="138"/>
        <v>1.093587263800036E-2</v>
      </c>
      <c r="BP948" s="1487">
        <f t="shared" si="138"/>
        <v>9.1338582677165086E-3</v>
      </c>
      <c r="BQ948" s="1487">
        <f t="shared" si="138"/>
        <v>-2.3525041787902895E-3</v>
      </c>
      <c r="BR948" s="1487">
        <f t="shared" si="138"/>
        <v>1.0136013168153751E-2</v>
      </c>
      <c r="BS948" s="1487">
        <f t="shared" si="138"/>
        <v>-8.5004489673751321E-3</v>
      </c>
      <c r="BT948" s="1487">
        <f t="shared" si="138"/>
        <v>4.8831168831168711E-3</v>
      </c>
      <c r="BU948" s="1487">
        <f t="shared" si="138"/>
        <v>3.7037699726243985E-3</v>
      </c>
      <c r="BV948" s="1487">
        <f t="shared" si="138"/>
        <v>-1.7072702858239027E-2</v>
      </c>
      <c r="BW948" s="1487">
        <f t="shared" si="136"/>
        <v>1.5723090426851175E-2</v>
      </c>
      <c r="BX948" s="1487">
        <f t="shared" si="136"/>
        <v>5.9922643282179829E-3</v>
      </c>
      <c r="BY948" s="1487">
        <f t="shared" si="135"/>
        <v>-1.9076305220883307E-3</v>
      </c>
      <c r="BZ948" s="1487">
        <f t="shared" si="134"/>
        <v>-4.6210720887247591E-4</v>
      </c>
    </row>
    <row r="949" spans="1:78" ht="15" x14ac:dyDescent="0.25">
      <c r="A949" s="1444">
        <v>45443</v>
      </c>
      <c r="B949" s="1447">
        <v>51.49</v>
      </c>
      <c r="C949" s="1446">
        <v>73.37</v>
      </c>
      <c r="D949" s="1447">
        <v>90.25</v>
      </c>
      <c r="E949" s="1446">
        <v>76.849999999999994</v>
      </c>
      <c r="F949" s="1447">
        <v>56.244999999999997</v>
      </c>
      <c r="G949" s="1446">
        <v>54.66</v>
      </c>
      <c r="H949" s="1447">
        <v>40.26</v>
      </c>
      <c r="I949" s="1446">
        <v>95.47</v>
      </c>
      <c r="J949" s="1447">
        <v>36.299999999999997</v>
      </c>
      <c r="K949" s="1446">
        <v>78.86</v>
      </c>
      <c r="L949" s="1447">
        <v>44.56</v>
      </c>
      <c r="M949" s="1446">
        <v>80.14</v>
      </c>
      <c r="N949" s="1447">
        <v>55.45</v>
      </c>
      <c r="O949" s="1448"/>
      <c r="P949" s="1448">
        <f t="shared" si="137"/>
        <v>2.6515151515151623E-2</v>
      </c>
      <c r="Q949" s="1448">
        <f t="shared" si="137"/>
        <v>2.6010348203048515E-2</v>
      </c>
      <c r="R949" s="1448">
        <f t="shared" si="137"/>
        <v>2.3706896551724178E-2</v>
      </c>
      <c r="S949" s="1448">
        <f t="shared" si="137"/>
        <v>2.9195125217624112E-2</v>
      </c>
      <c r="T949" s="1448">
        <f t="shared" si="137"/>
        <v>4.3700129894228924E-2</v>
      </c>
      <c r="U949" s="1448">
        <f t="shared" si="137"/>
        <v>2.5708388065303012E-2</v>
      </c>
      <c r="V949" s="1448">
        <f t="shared" si="137"/>
        <v>3.2572454475506434E-2</v>
      </c>
      <c r="W949" s="1448">
        <f t="shared" si="137"/>
        <v>2.5566655924374213E-2</v>
      </c>
      <c r="X949" s="1448">
        <f t="shared" si="137"/>
        <v>2.6874115983026751E-2</v>
      </c>
      <c r="Y949" s="1448">
        <f t="shared" si="133"/>
        <v>2.3889898727603266E-2</v>
      </c>
      <c r="Z949" s="1448">
        <f t="shared" si="133"/>
        <v>2.8149515459160102E-2</v>
      </c>
      <c r="AA949" s="1448">
        <f t="shared" si="133"/>
        <v>2.6383196721311505E-2</v>
      </c>
      <c r="AB949" s="1448">
        <f t="shared" si="133"/>
        <v>2.080265095729018E-2</v>
      </c>
      <c r="AK949" s="1485">
        <v>45443</v>
      </c>
      <c r="AL949" s="1486">
        <v>102.19</v>
      </c>
      <c r="AM949" s="1486">
        <v>46.25</v>
      </c>
      <c r="AN949" s="1486">
        <v>305.85000000000002</v>
      </c>
      <c r="AO949" s="1486">
        <v>231.97</v>
      </c>
      <c r="AP949" s="1486">
        <v>100.59</v>
      </c>
      <c r="AQ949" s="1486">
        <v>226.57</v>
      </c>
      <c r="AR949" s="1486">
        <v>554.37</v>
      </c>
      <c r="AS949" s="1486">
        <v>250.23</v>
      </c>
      <c r="AT949" s="1486">
        <v>809.89</v>
      </c>
      <c r="AU949" s="1486">
        <v>64.27</v>
      </c>
      <c r="AV949" s="1486">
        <v>164.68</v>
      </c>
      <c r="AW949" s="1486">
        <v>117.58</v>
      </c>
      <c r="AX949" s="1486">
        <v>166.85</v>
      </c>
      <c r="AY949" s="1486">
        <v>194.91</v>
      </c>
      <c r="AZ949" s="1486">
        <v>569.59</v>
      </c>
      <c r="BA949" s="1486">
        <v>51.92</v>
      </c>
      <c r="BB949" s="1486">
        <v>535.07000000000005</v>
      </c>
      <c r="BC949" s="1486">
        <v>64.217332999999996</v>
      </c>
      <c r="BD949" s="1486">
        <v>101.38</v>
      </c>
      <c r="BE949" s="1486">
        <v>65.760000000000005</v>
      </c>
      <c r="BF949"/>
      <c r="BG949" s="1487">
        <f t="shared" si="139"/>
        <v>4.4230391193237949E-3</v>
      </c>
      <c r="BH949" s="1487">
        <f t="shared" si="139"/>
        <v>1.7825704225352165E-2</v>
      </c>
      <c r="BI949" s="1487">
        <f t="shared" si="139"/>
        <v>1.6112956810631306E-2</v>
      </c>
      <c r="BJ949" s="1487">
        <f t="shared" si="139"/>
        <v>2.2885616015521641E-2</v>
      </c>
      <c r="BK949" s="1487">
        <f t="shared" si="139"/>
        <v>1.3501259445843863E-2</v>
      </c>
      <c r="BL949" s="1487">
        <f t="shared" si="139"/>
        <v>2.7388563914206649E-2</v>
      </c>
      <c r="BM949" s="1487">
        <f t="shared" si="138"/>
        <v>1.1328809106830189E-2</v>
      </c>
      <c r="BN949" s="1487">
        <f t="shared" si="138"/>
        <v>1.4761344742284709E-2</v>
      </c>
      <c r="BO949" s="1487">
        <f t="shared" si="138"/>
        <v>-6.6843280104006246E-3</v>
      </c>
      <c r="BP949" s="1487">
        <f t="shared" si="138"/>
        <v>2.9650436953807388E-3</v>
      </c>
      <c r="BQ949" s="1487">
        <f t="shared" si="138"/>
        <v>2.1905057399937953E-2</v>
      </c>
      <c r="BR949" s="1487">
        <f t="shared" ref="BR949:BZ990" si="140">IFERROR(IF(AW948="NA", "NA", (AW949-AW948)/AW948), "NA")</f>
        <v>8.40480274442542E-3</v>
      </c>
      <c r="BS949" s="1487">
        <f t="shared" si="140"/>
        <v>7.3658153716114165E-3</v>
      </c>
      <c r="BT949" s="1487">
        <f t="shared" si="140"/>
        <v>7.5992555831265454E-3</v>
      </c>
      <c r="BU949" s="1487">
        <f t="shared" si="140"/>
        <v>1.5384341129492289E-2</v>
      </c>
      <c r="BV949" s="1487">
        <f t="shared" si="140"/>
        <v>1.3270882123341134E-2</v>
      </c>
      <c r="BW949" s="1487">
        <f t="shared" si="136"/>
        <v>5.1849486201651388E-3</v>
      </c>
      <c r="BX949" s="1487">
        <f t="shared" si="136"/>
        <v>-3.9433295000558321E-4</v>
      </c>
      <c r="BY949" s="1487">
        <f t="shared" si="135"/>
        <v>1.9816919826979168E-2</v>
      </c>
      <c r="BZ949" s="1487">
        <f t="shared" si="134"/>
        <v>1.3407304669440661E-2</v>
      </c>
    </row>
    <row r="950" spans="1:78" ht="15" x14ac:dyDescent="0.25">
      <c r="A950" s="1444">
        <v>45446</v>
      </c>
      <c r="B950" s="1447">
        <v>51.1</v>
      </c>
      <c r="C950" s="1446">
        <v>73.77</v>
      </c>
      <c r="D950" s="1447">
        <v>90.08</v>
      </c>
      <c r="E950" s="1446">
        <v>76.28</v>
      </c>
      <c r="F950" s="1447">
        <v>55.89</v>
      </c>
      <c r="G950" s="1446">
        <v>54.29</v>
      </c>
      <c r="H950" s="1447">
        <v>40.17</v>
      </c>
      <c r="I950" s="1446">
        <v>94.7</v>
      </c>
      <c r="J950" s="1447">
        <v>36.19</v>
      </c>
      <c r="K950" s="1446">
        <v>76.92</v>
      </c>
      <c r="L950" s="1447">
        <v>44.39</v>
      </c>
      <c r="M950" s="1446">
        <v>80.39</v>
      </c>
      <c r="N950" s="1447">
        <v>55.28</v>
      </c>
      <c r="O950" s="1448"/>
      <c r="P950" s="1448">
        <f t="shared" si="137"/>
        <v>-7.5742862691784924E-3</v>
      </c>
      <c r="Q950" s="1448">
        <f t="shared" si="137"/>
        <v>5.4518195447729517E-3</v>
      </c>
      <c r="R950" s="1448">
        <f t="shared" si="137"/>
        <v>-1.8836565096953097E-3</v>
      </c>
      <c r="S950" s="1448">
        <f t="shared" si="137"/>
        <v>-7.4170461938841015E-3</v>
      </c>
      <c r="T950" s="1448">
        <f t="shared" si="137"/>
        <v>-6.3116721486353791E-3</v>
      </c>
      <c r="U950" s="1448">
        <f t="shared" si="137"/>
        <v>-6.7691181851444833E-3</v>
      </c>
      <c r="V950" s="1448">
        <f t="shared" si="137"/>
        <v>-2.2354694485841112E-3</v>
      </c>
      <c r="W950" s="1448">
        <f t="shared" si="137"/>
        <v>-8.0653608463391226E-3</v>
      </c>
      <c r="X950" s="1448">
        <f t="shared" si="137"/>
        <v>-3.0303030303030147E-3</v>
      </c>
      <c r="Y950" s="1448">
        <f t="shared" si="133"/>
        <v>-2.4600557950798855E-2</v>
      </c>
      <c r="Z950" s="1448">
        <f t="shared" si="133"/>
        <v>-3.8150807899461781E-3</v>
      </c>
      <c r="AA950" s="1448">
        <f t="shared" si="133"/>
        <v>3.1195408035937112E-3</v>
      </c>
      <c r="AB950" s="1448">
        <f t="shared" si="133"/>
        <v>-3.0658250676285246E-3</v>
      </c>
      <c r="AK950" s="1485">
        <v>45446</v>
      </c>
      <c r="AL950" s="1486">
        <v>102.87</v>
      </c>
      <c r="AM950" s="1486">
        <v>46.55</v>
      </c>
      <c r="AN950" s="1486">
        <v>307.42</v>
      </c>
      <c r="AO950" s="1486">
        <v>238.84</v>
      </c>
      <c r="AP950" s="1486">
        <v>98.92</v>
      </c>
      <c r="AQ950" s="1486">
        <v>230.51</v>
      </c>
      <c r="AR950" s="1486">
        <v>549.33000000000004</v>
      </c>
      <c r="AS950" s="1486">
        <v>250.32</v>
      </c>
      <c r="AT950" s="1486">
        <v>815.39</v>
      </c>
      <c r="AU950" s="1486">
        <v>63.43</v>
      </c>
      <c r="AV950" s="1486">
        <v>163.26</v>
      </c>
      <c r="AW950" s="1486">
        <v>116.57</v>
      </c>
      <c r="AX950" s="1486">
        <v>165.28</v>
      </c>
      <c r="AY950" s="1486">
        <v>195.01</v>
      </c>
      <c r="AZ950" s="1486">
        <v>573.16</v>
      </c>
      <c r="BA950" s="1486">
        <v>51.89</v>
      </c>
      <c r="BB950" s="1486">
        <v>539.37</v>
      </c>
      <c r="BC950" s="1486">
        <v>63.774000000000001</v>
      </c>
      <c r="BD950" s="1486">
        <v>102.96</v>
      </c>
      <c r="BE950" s="1486">
        <v>65.819999999999993</v>
      </c>
      <c r="BF950"/>
      <c r="BG950" s="1487">
        <f t="shared" si="139"/>
        <v>6.6542714551326631E-3</v>
      </c>
      <c r="BH950" s="1487">
        <f t="shared" si="139"/>
        <v>6.4864864864864254E-3</v>
      </c>
      <c r="BI950" s="1487">
        <f t="shared" si="139"/>
        <v>5.1332352460356154E-3</v>
      </c>
      <c r="BJ950" s="1487">
        <f t="shared" si="139"/>
        <v>2.9615898607578586E-2</v>
      </c>
      <c r="BK950" s="1487">
        <f t="shared" si="139"/>
        <v>-1.6602047917288018E-2</v>
      </c>
      <c r="BL950" s="1487">
        <f t="shared" si="139"/>
        <v>1.7389769166262073E-2</v>
      </c>
      <c r="BM950" s="1487">
        <f t="shared" si="139"/>
        <v>-9.091401049840294E-3</v>
      </c>
      <c r="BN950" s="1487">
        <f t="shared" si="139"/>
        <v>3.5966910442394363E-4</v>
      </c>
      <c r="BO950" s="1487">
        <f t="shared" si="139"/>
        <v>6.7910456975638668E-3</v>
      </c>
      <c r="BP950" s="1487">
        <f t="shared" si="139"/>
        <v>-1.3069861521705249E-2</v>
      </c>
      <c r="BQ950" s="1487">
        <f t="shared" si="139"/>
        <v>-8.6227835802769968E-3</v>
      </c>
      <c r="BR950" s="1487">
        <f t="shared" si="140"/>
        <v>-8.589896240857332E-3</v>
      </c>
      <c r="BS950" s="1487">
        <f t="shared" si="140"/>
        <v>-9.4096493856757162E-3</v>
      </c>
      <c r="BT950" s="1487">
        <f t="shared" si="140"/>
        <v>5.1305730850133042E-4</v>
      </c>
      <c r="BU950" s="1487">
        <f t="shared" si="140"/>
        <v>6.2676662160500293E-3</v>
      </c>
      <c r="BV950" s="1487">
        <f t="shared" si="140"/>
        <v>-5.7781201849000643E-4</v>
      </c>
      <c r="BW950" s="1487">
        <f t="shared" si="136"/>
        <v>8.0363316949183354E-3</v>
      </c>
      <c r="BX950" s="1487">
        <f t="shared" si="136"/>
        <v>-6.9036345685672676E-3</v>
      </c>
      <c r="BY950" s="1487">
        <f t="shared" si="135"/>
        <v>1.5584927993687102E-2</v>
      </c>
      <c r="BZ950" s="1487">
        <f t="shared" si="134"/>
        <v>9.1240875912390596E-4</v>
      </c>
    </row>
    <row r="951" spans="1:78" ht="15" x14ac:dyDescent="0.25">
      <c r="A951" s="1444">
        <v>45447</v>
      </c>
      <c r="B951" s="1447">
        <v>51.78</v>
      </c>
      <c r="C951" s="1446">
        <v>73.709999999999994</v>
      </c>
      <c r="D951" s="1447">
        <v>90.38</v>
      </c>
      <c r="E951" s="1446">
        <v>76.52</v>
      </c>
      <c r="F951" s="1447">
        <v>55.795000000000002</v>
      </c>
      <c r="G951" s="1446">
        <v>54.58</v>
      </c>
      <c r="H951" s="1447">
        <v>40.21</v>
      </c>
      <c r="I951" s="1446">
        <v>95.01</v>
      </c>
      <c r="J951" s="1447">
        <v>36.549999999999997</v>
      </c>
      <c r="K951" s="1446">
        <v>78</v>
      </c>
      <c r="L951" s="1447">
        <v>44.23</v>
      </c>
      <c r="M951" s="1446">
        <v>80.709999999999994</v>
      </c>
      <c r="N951" s="1447">
        <v>56.03</v>
      </c>
      <c r="O951" s="1448"/>
      <c r="P951" s="1448">
        <f t="shared" si="137"/>
        <v>1.3307240704500973E-2</v>
      </c>
      <c r="Q951" s="1448">
        <f t="shared" si="137"/>
        <v>-8.1333875559173483E-4</v>
      </c>
      <c r="R951" s="1448">
        <f t="shared" si="137"/>
        <v>3.3303730017761675E-3</v>
      </c>
      <c r="S951" s="1448">
        <f t="shared" ref="S951:AB984" si="141">IFERROR(IF(E950="NA", "NA", (E951-E950)/E950), "NA")</f>
        <v>3.1463030938646418E-3</v>
      </c>
      <c r="T951" s="1448">
        <f t="shared" si="141"/>
        <v>-1.6997674002504717E-3</v>
      </c>
      <c r="U951" s="1448">
        <f t="shared" si="141"/>
        <v>5.3416835512985657E-3</v>
      </c>
      <c r="V951" s="1448">
        <f t="shared" si="141"/>
        <v>9.9576798605922694E-4</v>
      </c>
      <c r="W951" s="1448">
        <f t="shared" si="141"/>
        <v>3.273495248152083E-3</v>
      </c>
      <c r="X951" s="1448">
        <f t="shared" si="141"/>
        <v>9.9474993092014217E-3</v>
      </c>
      <c r="Y951" s="1448">
        <f t="shared" si="133"/>
        <v>1.4040561622464877E-2</v>
      </c>
      <c r="Z951" s="1448">
        <f t="shared" si="133"/>
        <v>-3.6044154088759562E-3</v>
      </c>
      <c r="AA951" s="1448">
        <f t="shared" si="133"/>
        <v>3.9805946013184868E-3</v>
      </c>
      <c r="AB951" s="1448">
        <f t="shared" si="133"/>
        <v>1.3567293777134587E-2</v>
      </c>
      <c r="AK951" s="1485">
        <v>45447</v>
      </c>
      <c r="AL951" s="1486">
        <v>103.43</v>
      </c>
      <c r="AM951" s="1486">
        <v>46.83</v>
      </c>
      <c r="AN951" s="1486">
        <v>307.37</v>
      </c>
      <c r="AO951" s="1486">
        <v>238.5</v>
      </c>
      <c r="AP951" s="1486">
        <v>97.48</v>
      </c>
      <c r="AQ951" s="1486">
        <v>230.67</v>
      </c>
      <c r="AR951" s="1486">
        <v>548.91</v>
      </c>
      <c r="AS951" s="1486">
        <v>250.34</v>
      </c>
      <c r="AT951" s="1486">
        <v>827.39</v>
      </c>
      <c r="AU951" s="1486">
        <v>64.16</v>
      </c>
      <c r="AV951" s="1486">
        <v>161.69999999999999</v>
      </c>
      <c r="AW951" s="1486">
        <v>114.93</v>
      </c>
      <c r="AX951" s="1486">
        <v>165.81</v>
      </c>
      <c r="AY951" s="1486">
        <v>196.68</v>
      </c>
      <c r="AZ951" s="1486">
        <v>573.73</v>
      </c>
      <c r="BA951" s="1486">
        <v>52.19</v>
      </c>
      <c r="BB951" s="1486">
        <v>537.51</v>
      </c>
      <c r="BC951" s="1486">
        <v>64.686666000000002</v>
      </c>
      <c r="BD951" s="1486">
        <v>103.79</v>
      </c>
      <c r="BE951" s="1486">
        <v>66.599999999999994</v>
      </c>
      <c r="BF951"/>
      <c r="BG951" s="1487">
        <f t="shared" si="139"/>
        <v>5.4437639739477227E-3</v>
      </c>
      <c r="BH951" s="1487">
        <f t="shared" si="139"/>
        <v>6.0150375939849871E-3</v>
      </c>
      <c r="BI951" s="1487">
        <f t="shared" si="139"/>
        <v>-1.6264393988683678E-4</v>
      </c>
      <c r="BJ951" s="1487">
        <f t="shared" si="139"/>
        <v>-1.4235471445319184E-3</v>
      </c>
      <c r="BK951" s="1487">
        <f t="shared" si="139"/>
        <v>-1.455721795390212E-2</v>
      </c>
      <c r="BL951" s="1487">
        <f t="shared" si="139"/>
        <v>6.9411305366360069E-4</v>
      </c>
      <c r="BM951" s="1487">
        <f t="shared" si="139"/>
        <v>-7.6456774616364071E-4</v>
      </c>
      <c r="BN951" s="1487">
        <f t="shared" si="139"/>
        <v>7.9897730904483188E-5</v>
      </c>
      <c r="BO951" s="1487">
        <f t="shared" si="139"/>
        <v>1.4716883945106023E-2</v>
      </c>
      <c r="BP951" s="1487">
        <f t="shared" si="139"/>
        <v>1.1508749802932317E-2</v>
      </c>
      <c r="BQ951" s="1487">
        <f t="shared" si="139"/>
        <v>-9.5553105475928105E-3</v>
      </c>
      <c r="BR951" s="1487">
        <f t="shared" si="140"/>
        <v>-1.40687998627433E-2</v>
      </c>
      <c r="BS951" s="1487">
        <f t="shared" si="140"/>
        <v>3.2066795740561542E-3</v>
      </c>
      <c r="BT951" s="1487">
        <f t="shared" si="140"/>
        <v>8.5636634018769094E-3</v>
      </c>
      <c r="BU951" s="1487">
        <f t="shared" si="140"/>
        <v>9.9448670528307992E-4</v>
      </c>
      <c r="BV951" s="1487">
        <f t="shared" si="140"/>
        <v>5.7814607824243046E-3</v>
      </c>
      <c r="BW951" s="1487">
        <f t="shared" si="136"/>
        <v>-3.4484676567106323E-3</v>
      </c>
      <c r="BX951" s="1487">
        <f t="shared" si="136"/>
        <v>1.4310941763100974E-2</v>
      </c>
      <c r="BY951" s="1487">
        <f t="shared" si="135"/>
        <v>8.0613830613831833E-3</v>
      </c>
      <c r="BZ951" s="1487">
        <f t="shared" si="134"/>
        <v>1.1850501367365561E-2</v>
      </c>
    </row>
    <row r="952" spans="1:78" ht="15" x14ac:dyDescent="0.25">
      <c r="A952" s="1444">
        <v>45448</v>
      </c>
      <c r="B952" s="1447">
        <v>51.11</v>
      </c>
      <c r="C952" s="1446">
        <v>72.37</v>
      </c>
      <c r="D952" s="1447">
        <v>88.95</v>
      </c>
      <c r="E952" s="1446">
        <v>75.430000000000007</v>
      </c>
      <c r="F952" s="1447">
        <v>55.44</v>
      </c>
      <c r="G952" s="1446">
        <v>53.81</v>
      </c>
      <c r="H952" s="1447">
        <v>39.44</v>
      </c>
      <c r="I952" s="1446">
        <v>93.41</v>
      </c>
      <c r="J952" s="1447">
        <v>35.92</v>
      </c>
      <c r="K952" s="1446">
        <v>77.150000000000006</v>
      </c>
      <c r="L952" s="1447">
        <v>43.69</v>
      </c>
      <c r="M952" s="1446">
        <v>79.42</v>
      </c>
      <c r="N952" s="1447">
        <v>55.16</v>
      </c>
      <c r="O952" s="1448"/>
      <c r="P952" s="1448">
        <f t="shared" ref="P952:V1015" si="142">IFERROR(IF(B951="NA", "NA", (B952-B951)/B951), "NA")</f>
        <v>-1.29393588258015E-2</v>
      </c>
      <c r="Q952" s="1448">
        <f t="shared" si="142"/>
        <v>-1.81793515126847E-2</v>
      </c>
      <c r="R952" s="1448">
        <f t="shared" si="142"/>
        <v>-1.5822084531976019E-2</v>
      </c>
      <c r="S952" s="1448">
        <f t="shared" si="141"/>
        <v>-1.4244641923679944E-2</v>
      </c>
      <c r="T952" s="1448">
        <f t="shared" si="141"/>
        <v>-6.3625772918721023E-3</v>
      </c>
      <c r="U952" s="1448">
        <f t="shared" si="141"/>
        <v>-1.4107731769879004E-2</v>
      </c>
      <c r="V952" s="1448">
        <f t="shared" si="141"/>
        <v>-1.9149465307137604E-2</v>
      </c>
      <c r="W952" s="1448">
        <f t="shared" si="141"/>
        <v>-1.684033259656887E-2</v>
      </c>
      <c r="X952" s="1448">
        <f t="shared" si="141"/>
        <v>-1.7236662106703025E-2</v>
      </c>
      <c r="Y952" s="1448">
        <f t="shared" si="133"/>
        <v>-1.0897435897435824E-2</v>
      </c>
      <c r="Z952" s="1448">
        <f t="shared" si="133"/>
        <v>-1.2208907981008347E-2</v>
      </c>
      <c r="AA952" s="1448">
        <f t="shared" si="133"/>
        <v>-1.59831495477635E-2</v>
      </c>
      <c r="AB952" s="1448">
        <f t="shared" si="133"/>
        <v>-1.5527396037836955E-2</v>
      </c>
      <c r="AK952" s="1485">
        <v>45448</v>
      </c>
      <c r="AL952" s="1486">
        <v>103.23</v>
      </c>
      <c r="AM952" s="1486">
        <v>46.67</v>
      </c>
      <c r="AN952" s="1486">
        <v>307.38</v>
      </c>
      <c r="AO952" s="1486">
        <v>236.3</v>
      </c>
      <c r="AP952" s="1486">
        <v>98.33</v>
      </c>
      <c r="AQ952" s="1486">
        <v>231.77</v>
      </c>
      <c r="AR952" s="1486">
        <v>551.09</v>
      </c>
      <c r="AS952" s="1486">
        <v>250.03</v>
      </c>
      <c r="AT952" s="1486">
        <v>834.3</v>
      </c>
      <c r="AU952" s="1486">
        <v>63.88</v>
      </c>
      <c r="AV952" s="1486">
        <v>164.38</v>
      </c>
      <c r="AW952" s="1486">
        <v>115.85</v>
      </c>
      <c r="AX952" s="1486">
        <v>167.38</v>
      </c>
      <c r="AY952" s="1486">
        <v>198</v>
      </c>
      <c r="AZ952" s="1486">
        <v>579.6</v>
      </c>
      <c r="BA952" s="1486">
        <v>52</v>
      </c>
      <c r="BB952" s="1486">
        <v>543.48</v>
      </c>
      <c r="BC952" s="1486">
        <v>65.123999999999995</v>
      </c>
      <c r="BD952" s="1486">
        <v>104.07</v>
      </c>
      <c r="BE952" s="1486">
        <v>67.09</v>
      </c>
      <c r="BF952"/>
      <c r="BG952" s="1487">
        <f t="shared" si="139"/>
        <v>-1.9336749492410599E-3</v>
      </c>
      <c r="BH952" s="1487">
        <f t="shared" si="139"/>
        <v>-3.4166132820840616E-3</v>
      </c>
      <c r="BI952" s="1487">
        <f t="shared" si="139"/>
        <v>3.253407944819242E-5</v>
      </c>
      <c r="BJ952" s="1487">
        <f t="shared" si="139"/>
        <v>-9.2243186582808747E-3</v>
      </c>
      <c r="BK952" s="1487">
        <f t="shared" si="139"/>
        <v>8.7197373820270246E-3</v>
      </c>
      <c r="BL952" s="1487">
        <f t="shared" si="139"/>
        <v>4.768717215069245E-3</v>
      </c>
      <c r="BM952" s="1487">
        <f t="shared" si="139"/>
        <v>3.9715071687527349E-3</v>
      </c>
      <c r="BN952" s="1487">
        <f t="shared" si="139"/>
        <v>-1.23831589038908E-3</v>
      </c>
      <c r="BO952" s="1487">
        <f t="shared" si="139"/>
        <v>8.3515633498108133E-3</v>
      </c>
      <c r="BP952" s="1487">
        <f t="shared" si="139"/>
        <v>-4.3640897755610041E-3</v>
      </c>
      <c r="BQ952" s="1487">
        <f t="shared" si="139"/>
        <v>1.6573902288188044E-2</v>
      </c>
      <c r="BR952" s="1487">
        <f t="shared" si="140"/>
        <v>8.0048725311057806E-3</v>
      </c>
      <c r="BS952" s="1487">
        <f t="shared" si="140"/>
        <v>9.4686689584463739E-3</v>
      </c>
      <c r="BT952" s="1487">
        <f t="shared" si="140"/>
        <v>6.7114093959731195E-3</v>
      </c>
      <c r="BU952" s="1487">
        <f t="shared" si="140"/>
        <v>1.0231293465567434E-2</v>
      </c>
      <c r="BV952" s="1487">
        <f t="shared" si="140"/>
        <v>-3.6405441655489122E-3</v>
      </c>
      <c r="BW952" s="1487">
        <f t="shared" si="136"/>
        <v>1.1106770106602718E-2</v>
      </c>
      <c r="BX952" s="1487">
        <f t="shared" si="136"/>
        <v>6.7608060059857278E-3</v>
      </c>
      <c r="BY952" s="1487">
        <f t="shared" si="135"/>
        <v>2.6977550823777522E-3</v>
      </c>
      <c r="BZ952" s="1487">
        <f t="shared" si="134"/>
        <v>7.3573573573574944E-3</v>
      </c>
    </row>
    <row r="953" spans="1:78" ht="15" x14ac:dyDescent="0.25">
      <c r="A953" s="1444">
        <v>45449</v>
      </c>
      <c r="B953" s="1447">
        <v>50.55</v>
      </c>
      <c r="C953" s="1446">
        <v>72.099999999999994</v>
      </c>
      <c r="D953" s="1447">
        <v>88.7</v>
      </c>
      <c r="E953" s="1446">
        <v>74.5</v>
      </c>
      <c r="F953" s="1447">
        <v>54.924999999999997</v>
      </c>
      <c r="G953" s="1446">
        <v>53.41</v>
      </c>
      <c r="H953" s="1447">
        <v>39.1</v>
      </c>
      <c r="I953" s="1446">
        <v>92.79</v>
      </c>
      <c r="J953" s="1447">
        <v>35.590000000000003</v>
      </c>
      <c r="K953" s="1446">
        <v>76.55</v>
      </c>
      <c r="L953" s="1447">
        <v>43.3</v>
      </c>
      <c r="M953" s="1446">
        <v>78.650000000000006</v>
      </c>
      <c r="N953" s="1447">
        <v>54.82</v>
      </c>
      <c r="O953" s="1448"/>
      <c r="P953" s="1448">
        <f t="shared" si="142"/>
        <v>-1.0956759929563731E-2</v>
      </c>
      <c r="Q953" s="1448">
        <f t="shared" si="142"/>
        <v>-3.7308276910323367E-3</v>
      </c>
      <c r="R953" s="1448">
        <f t="shared" si="142"/>
        <v>-2.8105677346824056E-3</v>
      </c>
      <c r="S953" s="1448">
        <f t="shared" si="141"/>
        <v>-1.2329311944849619E-2</v>
      </c>
      <c r="T953" s="1448">
        <f t="shared" si="141"/>
        <v>-9.2893217893218003E-3</v>
      </c>
      <c r="U953" s="1448">
        <f t="shared" si="141"/>
        <v>-7.43356253484493E-3</v>
      </c>
      <c r="V953" s="1448">
        <f t="shared" si="141"/>
        <v>-8.62068965517232E-3</v>
      </c>
      <c r="W953" s="1448">
        <f t="shared" si="141"/>
        <v>-6.6374049887591305E-3</v>
      </c>
      <c r="X953" s="1448">
        <f t="shared" si="141"/>
        <v>-9.1870824053451629E-3</v>
      </c>
      <c r="Y953" s="1448">
        <f t="shared" si="133"/>
        <v>-7.7770576798445691E-3</v>
      </c>
      <c r="Z953" s="1448">
        <f t="shared" si="133"/>
        <v>-8.9265278095674201E-3</v>
      </c>
      <c r="AA953" s="1448">
        <f t="shared" si="133"/>
        <v>-9.6952908587257108E-3</v>
      </c>
      <c r="AB953" s="1448">
        <f t="shared" si="133"/>
        <v>-6.1638868745467063E-3</v>
      </c>
      <c r="AK953" s="1485">
        <v>45449</v>
      </c>
      <c r="AL953" s="1486">
        <v>104.27</v>
      </c>
      <c r="AM953" s="1486">
        <v>46.69</v>
      </c>
      <c r="AN953" s="1486">
        <v>305.69</v>
      </c>
      <c r="AO953" s="1486">
        <v>240.17</v>
      </c>
      <c r="AP953" s="1486">
        <v>96.47</v>
      </c>
      <c r="AQ953" s="1486">
        <v>236.67</v>
      </c>
      <c r="AR953" s="1486">
        <v>544.16999999999996</v>
      </c>
      <c r="AS953" s="1486">
        <v>250.11</v>
      </c>
      <c r="AT953" s="1486">
        <v>842.64</v>
      </c>
      <c r="AU953" s="1486">
        <v>63.85</v>
      </c>
      <c r="AV953" s="1486">
        <v>164.55</v>
      </c>
      <c r="AW953" s="1486">
        <v>116.23</v>
      </c>
      <c r="AX953" s="1486">
        <v>168.2</v>
      </c>
      <c r="AY953" s="1486">
        <v>198.41</v>
      </c>
      <c r="AZ953" s="1486">
        <v>586.11</v>
      </c>
      <c r="BA953" s="1486">
        <v>52.45</v>
      </c>
      <c r="BB953" s="1486">
        <v>537.48</v>
      </c>
      <c r="BC953" s="1486">
        <v>65.494665999999995</v>
      </c>
      <c r="BD953" s="1486">
        <v>104.24</v>
      </c>
      <c r="BE953" s="1486">
        <v>67.150000000000006</v>
      </c>
      <c r="BF953"/>
      <c r="BG953" s="1487">
        <f t="shared" si="139"/>
        <v>1.0074590719751933E-2</v>
      </c>
      <c r="BH953" s="1487">
        <f t="shared" si="139"/>
        <v>4.2854081851287807E-4</v>
      </c>
      <c r="BI953" s="1487">
        <f t="shared" si="139"/>
        <v>-5.498080551760029E-3</v>
      </c>
      <c r="BJ953" s="1487">
        <f t="shared" si="139"/>
        <v>1.6377486246296979E-2</v>
      </c>
      <c r="BK953" s="1487">
        <f t="shared" si="139"/>
        <v>-1.8915895454083183E-2</v>
      </c>
      <c r="BL953" s="1487">
        <f t="shared" si="139"/>
        <v>2.1141649048625692E-2</v>
      </c>
      <c r="BM953" s="1487">
        <f t="shared" si="139"/>
        <v>-1.2556932624435342E-2</v>
      </c>
      <c r="BN953" s="1487">
        <f t="shared" si="139"/>
        <v>3.1996160460749711E-4</v>
      </c>
      <c r="BO953" s="1487">
        <f t="shared" si="139"/>
        <v>9.9964041711614916E-3</v>
      </c>
      <c r="BP953" s="1487">
        <f t="shared" si="139"/>
        <v>-4.6963055729494577E-4</v>
      </c>
      <c r="BQ953" s="1487">
        <f t="shared" si="139"/>
        <v>1.0341890740967023E-3</v>
      </c>
      <c r="BR953" s="1487">
        <f t="shared" si="140"/>
        <v>3.2801035822184695E-3</v>
      </c>
      <c r="BS953" s="1487">
        <f t="shared" si="140"/>
        <v>4.8990321424303577E-3</v>
      </c>
      <c r="BT953" s="1487">
        <f t="shared" si="140"/>
        <v>2.0707070707070537E-3</v>
      </c>
      <c r="BU953" s="1487">
        <f t="shared" si="140"/>
        <v>1.1231884057970999E-2</v>
      </c>
      <c r="BV953" s="1487">
        <f t="shared" si="140"/>
        <v>8.6538461538462081E-3</v>
      </c>
      <c r="BW953" s="1487">
        <f t="shared" si="136"/>
        <v>-1.1039964672113049E-2</v>
      </c>
      <c r="BX953" s="1487">
        <f t="shared" si="136"/>
        <v>5.6916958417787596E-3</v>
      </c>
      <c r="BY953" s="1487">
        <f t="shared" si="135"/>
        <v>1.6335159027577757E-3</v>
      </c>
      <c r="BZ953" s="1487">
        <f t="shared" si="134"/>
        <v>8.9432106126102653E-4</v>
      </c>
    </row>
    <row r="954" spans="1:78" ht="15" x14ac:dyDescent="0.25">
      <c r="A954" s="1444">
        <v>45450</v>
      </c>
      <c r="B954" s="1447">
        <v>50.13</v>
      </c>
      <c r="C954" s="1446">
        <v>71.069999999999993</v>
      </c>
      <c r="D954" s="1447">
        <v>88.3</v>
      </c>
      <c r="E954" s="1446">
        <v>73.98</v>
      </c>
      <c r="F954" s="1447">
        <v>54.234999999999999</v>
      </c>
      <c r="G954" s="1446">
        <v>52.96</v>
      </c>
      <c r="H954" s="1447">
        <v>38.82</v>
      </c>
      <c r="I954" s="1446">
        <v>91.73</v>
      </c>
      <c r="J954" s="1447">
        <v>35.409999999999997</v>
      </c>
      <c r="K954" s="1446">
        <v>75.69</v>
      </c>
      <c r="L954" s="1447">
        <v>42.8</v>
      </c>
      <c r="M954" s="1446">
        <v>77.94</v>
      </c>
      <c r="N954" s="1447">
        <v>54.74</v>
      </c>
      <c r="O954" s="1448"/>
      <c r="P954" s="1448">
        <f t="shared" si="142"/>
        <v>-8.3086053412461842E-3</v>
      </c>
      <c r="Q954" s="1448">
        <f t="shared" si="142"/>
        <v>-1.4285714285714303E-2</v>
      </c>
      <c r="R954" s="1448">
        <f t="shared" si="142"/>
        <v>-4.5095828635851824E-3</v>
      </c>
      <c r="S954" s="1448">
        <f t="shared" si="141"/>
        <v>-6.9798657718120275E-3</v>
      </c>
      <c r="T954" s="1448">
        <f t="shared" si="141"/>
        <v>-1.2562585343650392E-2</v>
      </c>
      <c r="U954" s="1448">
        <f t="shared" si="141"/>
        <v>-8.4253885040253846E-3</v>
      </c>
      <c r="V954" s="1448">
        <f t="shared" si="141"/>
        <v>-7.1611253196931235E-3</v>
      </c>
      <c r="W954" s="1448">
        <f t="shared" si="141"/>
        <v>-1.1423644789309217E-2</v>
      </c>
      <c r="X954" s="1448">
        <f t="shared" si="141"/>
        <v>-5.0576004495646752E-3</v>
      </c>
      <c r="Y954" s="1448">
        <f t="shared" si="133"/>
        <v>-1.1234487263226641E-2</v>
      </c>
      <c r="Z954" s="1448">
        <f t="shared" si="133"/>
        <v>-1.1547344110854504E-2</v>
      </c>
      <c r="AA954" s="1448">
        <f t="shared" si="133"/>
        <v>-9.0273363000636739E-3</v>
      </c>
      <c r="AB954" s="1448">
        <f t="shared" si="133"/>
        <v>-1.459321415541742E-3</v>
      </c>
      <c r="AK954" s="1485">
        <v>45450</v>
      </c>
      <c r="AL954" s="1486">
        <v>107.58</v>
      </c>
      <c r="AM954" s="1486">
        <v>46.7</v>
      </c>
      <c r="AN954" s="1486">
        <v>305.02</v>
      </c>
      <c r="AO954" s="1486">
        <v>240.63</v>
      </c>
      <c r="AP954" s="1486">
        <v>95.36</v>
      </c>
      <c r="AQ954" s="1486">
        <v>235.47</v>
      </c>
      <c r="AR954" s="1486">
        <v>543.66</v>
      </c>
      <c r="AS954" s="1486">
        <v>250.93</v>
      </c>
      <c r="AT954" s="1486">
        <v>845.58</v>
      </c>
      <c r="AU954" s="1486">
        <v>64.7</v>
      </c>
      <c r="AV954" s="1486">
        <v>164.78</v>
      </c>
      <c r="AW954" s="1486">
        <v>115.94</v>
      </c>
      <c r="AX954" s="1486">
        <v>170.01</v>
      </c>
      <c r="AY954" s="1486">
        <v>196.6</v>
      </c>
      <c r="AZ954" s="1486">
        <v>586.9</v>
      </c>
      <c r="BA954" s="1486">
        <v>52.69</v>
      </c>
      <c r="BB954" s="1486">
        <v>535.25</v>
      </c>
      <c r="BC954" s="1486">
        <v>65.246666000000005</v>
      </c>
      <c r="BD954" s="1486">
        <v>103.61</v>
      </c>
      <c r="BE954" s="1486">
        <v>65.88</v>
      </c>
      <c r="BF954"/>
      <c r="BG954" s="1487">
        <f t="shared" si="139"/>
        <v>3.1744509446628967E-2</v>
      </c>
      <c r="BH954" s="1487">
        <f t="shared" si="139"/>
        <v>2.1417862497333725E-4</v>
      </c>
      <c r="BI954" s="1487">
        <f t="shared" si="139"/>
        <v>-2.1917628970526217E-3</v>
      </c>
      <c r="BJ954" s="1487">
        <f t="shared" si="139"/>
        <v>1.9153099887579963E-3</v>
      </c>
      <c r="BK954" s="1487">
        <f t="shared" si="139"/>
        <v>-1.1506167720534876E-2</v>
      </c>
      <c r="BL954" s="1487">
        <f t="shared" si="139"/>
        <v>-5.0703511218151377E-3</v>
      </c>
      <c r="BM954" s="1487">
        <f t="shared" si="139"/>
        <v>-9.3720712277411641E-4</v>
      </c>
      <c r="BN954" s="1487">
        <f t="shared" si="139"/>
        <v>3.2785574347286919E-3</v>
      </c>
      <c r="BO954" s="1487">
        <f t="shared" si="139"/>
        <v>3.4890344631159863E-3</v>
      </c>
      <c r="BP954" s="1487">
        <f t="shared" si="139"/>
        <v>1.3312451057165253E-2</v>
      </c>
      <c r="BQ954" s="1487">
        <f t="shared" si="139"/>
        <v>1.3977514433302324E-3</v>
      </c>
      <c r="BR954" s="1487">
        <f t="shared" si="140"/>
        <v>-2.4950529123290567E-3</v>
      </c>
      <c r="BS954" s="1487">
        <f t="shared" si="140"/>
        <v>1.0760998810939372E-2</v>
      </c>
      <c r="BT954" s="1487">
        <f t="shared" si="140"/>
        <v>-9.1225240663273133E-3</v>
      </c>
      <c r="BU954" s="1487">
        <f t="shared" si="140"/>
        <v>1.3478698537816513E-3</v>
      </c>
      <c r="BV954" s="1487">
        <f t="shared" si="140"/>
        <v>4.5757864632982818E-3</v>
      </c>
      <c r="BW954" s="1487">
        <f t="shared" si="136"/>
        <v>-4.1489915903847926E-3</v>
      </c>
      <c r="BX954" s="1487">
        <f t="shared" si="136"/>
        <v>-3.7865679015752288E-3</v>
      </c>
      <c r="BY954" s="1487">
        <f t="shared" si="135"/>
        <v>-6.0437452033767795E-3</v>
      </c>
      <c r="BZ954" s="1487">
        <f t="shared" si="134"/>
        <v>-1.8912881608339691E-2</v>
      </c>
    </row>
    <row r="955" spans="1:78" ht="15" x14ac:dyDescent="0.25">
      <c r="A955" s="1444">
        <v>45453</v>
      </c>
      <c r="B955" s="1447">
        <v>50.15</v>
      </c>
      <c r="C955" s="1446">
        <v>71.5</v>
      </c>
      <c r="D955" s="1447">
        <v>88.55</v>
      </c>
      <c r="E955" s="1446">
        <v>73.849999999999994</v>
      </c>
      <c r="F955" s="1447">
        <v>54.03</v>
      </c>
      <c r="G955" s="1446">
        <v>53.05</v>
      </c>
      <c r="H955" s="1447">
        <v>38.93</v>
      </c>
      <c r="I955" s="1446">
        <v>91.98</v>
      </c>
      <c r="J955" s="1447">
        <v>35.5</v>
      </c>
      <c r="K955" s="1446">
        <v>75.819999999999993</v>
      </c>
      <c r="L955" s="1447">
        <v>42.93</v>
      </c>
      <c r="M955" s="1446">
        <v>78.97</v>
      </c>
      <c r="N955" s="1447">
        <v>55.24</v>
      </c>
      <c r="O955" s="1448"/>
      <c r="P955" s="1448">
        <f t="shared" si="142"/>
        <v>3.9896269698775223E-4</v>
      </c>
      <c r="Q955" s="1448">
        <f t="shared" si="142"/>
        <v>6.0503728718166155E-3</v>
      </c>
      <c r="R955" s="1448">
        <f t="shared" si="142"/>
        <v>2.8312570781426957E-3</v>
      </c>
      <c r="S955" s="1448">
        <f t="shared" si="141"/>
        <v>-1.7572316842391141E-3</v>
      </c>
      <c r="T955" s="1448">
        <f t="shared" si="141"/>
        <v>-3.7798469622936904E-3</v>
      </c>
      <c r="U955" s="1448">
        <f t="shared" si="141"/>
        <v>1.6993957703926794E-3</v>
      </c>
      <c r="V955" s="1448">
        <f t="shared" si="141"/>
        <v>2.8335909325090014E-3</v>
      </c>
      <c r="W955" s="1448">
        <f t="shared" si="141"/>
        <v>2.7253897307314943E-3</v>
      </c>
      <c r="X955" s="1448">
        <f t="shared" si="141"/>
        <v>2.5416548997459309E-3</v>
      </c>
      <c r="Y955" s="1448">
        <f t="shared" si="133"/>
        <v>1.717532038578352E-3</v>
      </c>
      <c r="Z955" s="1448">
        <f t="shared" si="133"/>
        <v>3.0373831775701533E-3</v>
      </c>
      <c r="AA955" s="1448">
        <f t="shared" si="133"/>
        <v>1.3215293815755725E-2</v>
      </c>
      <c r="AB955" s="1448">
        <f t="shared" si="133"/>
        <v>9.1340884179758851E-3</v>
      </c>
      <c r="AK955" s="1485">
        <v>45453</v>
      </c>
      <c r="AL955" s="1486">
        <v>107.49</v>
      </c>
      <c r="AM955" s="1486">
        <v>46.49</v>
      </c>
      <c r="AN955" s="1486">
        <v>304.72000000000003</v>
      </c>
      <c r="AO955" s="1486">
        <v>239.51</v>
      </c>
      <c r="AP955" s="1486">
        <v>95.96</v>
      </c>
      <c r="AQ955" s="1486">
        <v>234.57</v>
      </c>
      <c r="AR955" s="1486">
        <v>544.83000000000004</v>
      </c>
      <c r="AS955" s="1486">
        <v>251.68</v>
      </c>
      <c r="AT955" s="1486">
        <v>848.34</v>
      </c>
      <c r="AU955" s="1486">
        <v>65.25</v>
      </c>
      <c r="AV955" s="1486">
        <v>164.05</v>
      </c>
      <c r="AW955" s="1486">
        <v>115.33</v>
      </c>
      <c r="AX955" s="1486">
        <v>170.38</v>
      </c>
      <c r="AY955" s="1486">
        <v>195.92</v>
      </c>
      <c r="AZ955" s="1486">
        <v>591.28</v>
      </c>
      <c r="BA955" s="1486">
        <v>51</v>
      </c>
      <c r="BB955" s="1486">
        <v>531.75</v>
      </c>
      <c r="BC955" s="1486">
        <v>65.009332999999998</v>
      </c>
      <c r="BD955" s="1486">
        <v>103.68</v>
      </c>
      <c r="BE955" s="1486">
        <v>66.959999999999994</v>
      </c>
      <c r="BF955"/>
      <c r="BG955" s="1487">
        <f t="shared" si="139"/>
        <v>-8.3658672615731001E-4</v>
      </c>
      <c r="BH955" s="1487">
        <f t="shared" si="139"/>
        <v>-4.4967880085653288E-3</v>
      </c>
      <c r="BI955" s="1487">
        <f t="shared" si="139"/>
        <v>-9.8354206281540415E-4</v>
      </c>
      <c r="BJ955" s="1487">
        <f t="shared" si="139"/>
        <v>-4.6544487387275256E-3</v>
      </c>
      <c r="BK955" s="1487">
        <f t="shared" si="139"/>
        <v>6.2919463087247728E-3</v>
      </c>
      <c r="BL955" s="1487">
        <f t="shared" si="139"/>
        <v>-3.8221429481462847E-3</v>
      </c>
      <c r="BM955" s="1487">
        <f t="shared" si="139"/>
        <v>2.152080344332989E-3</v>
      </c>
      <c r="BN955" s="1487">
        <f t="shared" si="139"/>
        <v>2.9888813613358307E-3</v>
      </c>
      <c r="BO955" s="1487">
        <f t="shared" si="139"/>
        <v>3.2640317888313237E-3</v>
      </c>
      <c r="BP955" s="1487">
        <f t="shared" si="139"/>
        <v>8.500772797527003E-3</v>
      </c>
      <c r="BQ955" s="1487">
        <f t="shared" si="139"/>
        <v>-4.4301492899623115E-3</v>
      </c>
      <c r="BR955" s="1487">
        <f t="shared" si="140"/>
        <v>-5.2613420734862809E-3</v>
      </c>
      <c r="BS955" s="1487">
        <f t="shared" si="140"/>
        <v>2.1763425680842571E-3</v>
      </c>
      <c r="BT955" s="1487">
        <f t="shared" si="140"/>
        <v>-3.4587995930824354E-3</v>
      </c>
      <c r="BU955" s="1487">
        <f t="shared" si="140"/>
        <v>7.462940875788031E-3</v>
      </c>
      <c r="BV955" s="1487">
        <f t="shared" si="140"/>
        <v>-3.2074397418865017E-2</v>
      </c>
      <c r="BW955" s="1487">
        <f t="shared" si="136"/>
        <v>-6.5390004670714619E-3</v>
      </c>
      <c r="BX955" s="1487">
        <f t="shared" si="136"/>
        <v>-3.6374732158729254E-3</v>
      </c>
      <c r="BY955" s="1487">
        <f t="shared" si="135"/>
        <v>6.7561046231065915E-4</v>
      </c>
      <c r="BZ955" s="1487">
        <f t="shared" si="134"/>
        <v>1.6393442622950796E-2</v>
      </c>
    </row>
    <row r="956" spans="1:78" ht="15" x14ac:dyDescent="0.25">
      <c r="A956" s="1444">
        <v>45454</v>
      </c>
      <c r="B956" s="1447">
        <v>50.19</v>
      </c>
      <c r="C956" s="1446">
        <v>71.47</v>
      </c>
      <c r="D956" s="1447">
        <v>88.41</v>
      </c>
      <c r="E956" s="1446">
        <v>73.61</v>
      </c>
      <c r="F956" s="1447">
        <v>54.08</v>
      </c>
      <c r="G956" s="1446">
        <v>53.28</v>
      </c>
      <c r="H956" s="1447">
        <v>38.82</v>
      </c>
      <c r="I956" s="1446">
        <v>92.73</v>
      </c>
      <c r="J956" s="1447">
        <v>35.549999999999997</v>
      </c>
      <c r="K956" s="1446">
        <v>76.58</v>
      </c>
      <c r="L956" s="1447">
        <v>42.85</v>
      </c>
      <c r="M956" s="1446">
        <v>78.5</v>
      </c>
      <c r="N956" s="1447">
        <v>55.04</v>
      </c>
      <c r="O956" s="1448"/>
      <c r="P956" s="1448">
        <f t="shared" si="142"/>
        <v>7.9760717846458923E-4</v>
      </c>
      <c r="Q956" s="1448">
        <f t="shared" si="142"/>
        <v>-4.1958041958043546E-4</v>
      </c>
      <c r="R956" s="1448">
        <f t="shared" si="142"/>
        <v>-1.5810276679841962E-3</v>
      </c>
      <c r="S956" s="1448">
        <f t="shared" si="141"/>
        <v>-3.2498307379823276E-3</v>
      </c>
      <c r="T956" s="1448">
        <f t="shared" si="141"/>
        <v>9.2541180825462068E-4</v>
      </c>
      <c r="U956" s="1448">
        <f t="shared" si="141"/>
        <v>4.3355325164939488E-3</v>
      </c>
      <c r="V956" s="1448">
        <f t="shared" si="141"/>
        <v>-2.8255843822244911E-3</v>
      </c>
      <c r="W956" s="1448">
        <f t="shared" si="141"/>
        <v>8.1539465101108932E-3</v>
      </c>
      <c r="X956" s="1448">
        <f t="shared" si="141"/>
        <v>1.408450704225272E-3</v>
      </c>
      <c r="Y956" s="1448">
        <f t="shared" si="133"/>
        <v>1.0023740437879255E-2</v>
      </c>
      <c r="Z956" s="1448">
        <f t="shared" si="133"/>
        <v>-1.8634987188445912E-3</v>
      </c>
      <c r="AA956" s="1448">
        <f t="shared" si="133"/>
        <v>-5.9516272002025942E-3</v>
      </c>
      <c r="AB956" s="1448">
        <f t="shared" si="133"/>
        <v>-3.6205648081101163E-3</v>
      </c>
      <c r="AK956" s="1485">
        <v>45454</v>
      </c>
      <c r="AL956" s="1486">
        <v>105.81</v>
      </c>
      <c r="AM956" s="1486">
        <v>46.4</v>
      </c>
      <c r="AN956" s="1486">
        <v>300.7</v>
      </c>
      <c r="AO956" s="1486">
        <v>234.94</v>
      </c>
      <c r="AP956" s="1486">
        <v>95.06</v>
      </c>
      <c r="AQ956" s="1486">
        <v>232.62</v>
      </c>
      <c r="AR956" s="1486">
        <v>538.52</v>
      </c>
      <c r="AS956" s="1486">
        <v>251.03</v>
      </c>
      <c r="AT956" s="1486">
        <v>849.31</v>
      </c>
      <c r="AU956" s="1486">
        <v>64.89</v>
      </c>
      <c r="AV956" s="1486">
        <v>161.53</v>
      </c>
      <c r="AW956" s="1486">
        <v>114.99</v>
      </c>
      <c r="AX956" s="1486">
        <v>169.32</v>
      </c>
      <c r="AY956" s="1486">
        <v>197.42</v>
      </c>
      <c r="AZ956" s="1486">
        <v>591.29</v>
      </c>
      <c r="BA956" s="1486">
        <v>51.16</v>
      </c>
      <c r="BB956" s="1486">
        <v>528.80999999999995</v>
      </c>
      <c r="BC956" s="1486">
        <v>66.668666000000002</v>
      </c>
      <c r="BD956" s="1486">
        <v>103.82</v>
      </c>
      <c r="BE956" s="1486">
        <v>66.73</v>
      </c>
      <c r="BF956"/>
      <c r="BG956" s="1487">
        <f t="shared" si="139"/>
        <v>-1.5629360870778611E-2</v>
      </c>
      <c r="BH956" s="1487">
        <f t="shared" si="139"/>
        <v>-1.9359001935900927E-3</v>
      </c>
      <c r="BI956" s="1487">
        <f t="shared" si="139"/>
        <v>-1.3192438960357175E-2</v>
      </c>
      <c r="BJ956" s="1487">
        <f t="shared" si="139"/>
        <v>-1.9080622938499409E-2</v>
      </c>
      <c r="BK956" s="1487">
        <f t="shared" si="139"/>
        <v>-9.3789078782825289E-3</v>
      </c>
      <c r="BL956" s="1487">
        <f t="shared" si="139"/>
        <v>-8.313083514515875E-3</v>
      </c>
      <c r="BM956" s="1487">
        <f t="shared" si="139"/>
        <v>-1.1581594258759721E-2</v>
      </c>
      <c r="BN956" s="1487">
        <f t="shared" si="139"/>
        <v>-2.5826446280991962E-3</v>
      </c>
      <c r="BO956" s="1487">
        <f t="shared" si="139"/>
        <v>1.1434094820471905E-3</v>
      </c>
      <c r="BP956" s="1487">
        <f t="shared" si="139"/>
        <v>-5.5172413793103357E-3</v>
      </c>
      <c r="BQ956" s="1487">
        <f t="shared" si="139"/>
        <v>-1.5361170374885767E-2</v>
      </c>
      <c r="BR956" s="1487">
        <f t="shared" si="140"/>
        <v>-2.9480620827191835E-3</v>
      </c>
      <c r="BS956" s="1487">
        <f t="shared" si="140"/>
        <v>-6.2213874867942378E-3</v>
      </c>
      <c r="BT956" s="1487">
        <f t="shared" si="140"/>
        <v>7.6561861984483469E-3</v>
      </c>
      <c r="BU956" s="1487">
        <f t="shared" si="140"/>
        <v>1.6912461101324085E-5</v>
      </c>
      <c r="BV956" s="1487">
        <f t="shared" si="140"/>
        <v>3.1372549019607174E-3</v>
      </c>
      <c r="BW956" s="1487">
        <f t="shared" si="136"/>
        <v>-5.5289139633287344E-3</v>
      </c>
      <c r="BX956" s="1487">
        <f t="shared" si="136"/>
        <v>2.5524535069449239E-2</v>
      </c>
      <c r="BY956" s="1487">
        <f t="shared" si="135"/>
        <v>1.3503086419751769E-3</v>
      </c>
      <c r="BZ956" s="1487">
        <f t="shared" si="134"/>
        <v>-3.4348864994024758E-3</v>
      </c>
    </row>
    <row r="957" spans="1:78" ht="15" x14ac:dyDescent="0.25">
      <c r="A957" s="1444">
        <v>45455</v>
      </c>
      <c r="B957" s="1447">
        <v>49.85</v>
      </c>
      <c r="C957" s="1446">
        <v>70.14</v>
      </c>
      <c r="D957" s="1447">
        <v>87.96</v>
      </c>
      <c r="E957" s="1446">
        <v>73.55</v>
      </c>
      <c r="F957" s="1447">
        <v>53.68</v>
      </c>
      <c r="G957" s="1446">
        <v>53.12</v>
      </c>
      <c r="H957" s="1447">
        <v>38.65</v>
      </c>
      <c r="I957" s="1446">
        <v>92.02</v>
      </c>
      <c r="J957" s="1447">
        <v>35.409999999999997</v>
      </c>
      <c r="K957" s="1446">
        <v>76.66</v>
      </c>
      <c r="L957" s="1447">
        <v>42.76</v>
      </c>
      <c r="M957" s="1446">
        <v>78.44</v>
      </c>
      <c r="N957" s="1447">
        <v>54.77</v>
      </c>
      <c r="O957" s="1448"/>
      <c r="P957" s="1448">
        <f t="shared" si="142"/>
        <v>-6.7742578202828517E-3</v>
      </c>
      <c r="Q957" s="1448">
        <f t="shared" si="142"/>
        <v>-1.8609206660137097E-2</v>
      </c>
      <c r="R957" s="1448">
        <f t="shared" si="142"/>
        <v>-5.0899219545300625E-3</v>
      </c>
      <c r="S957" s="1448">
        <f t="shared" si="141"/>
        <v>-8.1510664311917229E-4</v>
      </c>
      <c r="T957" s="1448">
        <f t="shared" si="141"/>
        <v>-7.3964497041419854E-3</v>
      </c>
      <c r="U957" s="1448">
        <f t="shared" si="141"/>
        <v>-3.0030030030030724E-3</v>
      </c>
      <c r="V957" s="1448">
        <f t="shared" si="141"/>
        <v>-4.379185986604887E-3</v>
      </c>
      <c r="W957" s="1448">
        <f t="shared" si="141"/>
        <v>-7.6566375498760691E-3</v>
      </c>
      <c r="X957" s="1448">
        <f t="shared" si="141"/>
        <v>-3.9381153305204104E-3</v>
      </c>
      <c r="Y957" s="1448">
        <f t="shared" si="133"/>
        <v>1.0446591799425215E-3</v>
      </c>
      <c r="Z957" s="1448">
        <f t="shared" si="133"/>
        <v>-2.1003500583431367E-3</v>
      </c>
      <c r="AA957" s="1448">
        <f t="shared" si="133"/>
        <v>-7.6433121019111173E-4</v>
      </c>
      <c r="AB957" s="1448">
        <f t="shared" si="133"/>
        <v>-4.9055232558138815E-3</v>
      </c>
      <c r="AK957" s="1485">
        <v>45455</v>
      </c>
      <c r="AL957" s="1486">
        <v>104.38</v>
      </c>
      <c r="AM957" s="1486">
        <v>45.87</v>
      </c>
      <c r="AN957" s="1486">
        <v>301.08</v>
      </c>
      <c r="AO957" s="1486">
        <v>233.99</v>
      </c>
      <c r="AP957" s="1486">
        <v>97.14</v>
      </c>
      <c r="AQ957" s="1486">
        <v>230.14</v>
      </c>
      <c r="AR957" s="1486">
        <v>541.26</v>
      </c>
      <c r="AS957" s="1486">
        <v>252.51</v>
      </c>
      <c r="AT957" s="1486">
        <v>847.81</v>
      </c>
      <c r="AU957" s="1486">
        <v>64.34</v>
      </c>
      <c r="AV957" s="1486">
        <v>160.21</v>
      </c>
      <c r="AW957" s="1486">
        <v>114.93</v>
      </c>
      <c r="AX957" s="1486">
        <v>169</v>
      </c>
      <c r="AY957" s="1486">
        <v>196.36</v>
      </c>
      <c r="AZ957" s="1486">
        <v>584.79</v>
      </c>
      <c r="BA957" s="1486">
        <v>49.77</v>
      </c>
      <c r="BB957" s="1486">
        <v>535.46</v>
      </c>
      <c r="BC957" s="1486">
        <v>66.949332999999996</v>
      </c>
      <c r="BD957" s="1486">
        <v>102.65</v>
      </c>
      <c r="BE957" s="1486">
        <v>66.31</v>
      </c>
      <c r="BF957"/>
      <c r="BG957" s="1487">
        <f t="shared" si="139"/>
        <v>-1.3514790662508333E-2</v>
      </c>
      <c r="BH957" s="1487">
        <f t="shared" si="139"/>
        <v>-1.1422413793103473E-2</v>
      </c>
      <c r="BI957" s="1487">
        <f t="shared" si="139"/>
        <v>1.2637179913534934E-3</v>
      </c>
      <c r="BJ957" s="1487">
        <f t="shared" si="139"/>
        <v>-4.0435855963224174E-3</v>
      </c>
      <c r="BK957" s="1487">
        <f t="shared" si="139"/>
        <v>2.1880917315379743E-2</v>
      </c>
      <c r="BL957" s="1487">
        <f t="shared" si="139"/>
        <v>-1.0661164130341407E-2</v>
      </c>
      <c r="BM957" s="1487">
        <f t="shared" si="139"/>
        <v>5.0880190150783796E-3</v>
      </c>
      <c r="BN957" s="1487">
        <f t="shared" si="139"/>
        <v>5.8957096761342856E-3</v>
      </c>
      <c r="BO957" s="1487">
        <f t="shared" si="139"/>
        <v>-1.7661395721232532E-3</v>
      </c>
      <c r="BP957" s="1487">
        <f t="shared" si="139"/>
        <v>-8.4758822622899854E-3</v>
      </c>
      <c r="BQ957" s="1487">
        <f t="shared" si="139"/>
        <v>-8.1718566210610601E-3</v>
      </c>
      <c r="BR957" s="1487">
        <f t="shared" si="140"/>
        <v>-5.2178450300015711E-4</v>
      </c>
      <c r="BS957" s="1487">
        <f t="shared" si="140"/>
        <v>-1.889912591542601E-3</v>
      </c>
      <c r="BT957" s="1487">
        <f t="shared" si="140"/>
        <v>-5.3692634991387598E-3</v>
      </c>
      <c r="BU957" s="1487">
        <f t="shared" si="140"/>
        <v>-1.0992913798643644E-2</v>
      </c>
      <c r="BV957" s="1487">
        <f t="shared" si="140"/>
        <v>-2.7169663799843501E-2</v>
      </c>
      <c r="BW957" s="1487">
        <f t="shared" si="136"/>
        <v>1.2575405154970768E-2</v>
      </c>
      <c r="BX957" s="1487">
        <f t="shared" si="136"/>
        <v>4.2098787457363254E-3</v>
      </c>
      <c r="BY957" s="1487">
        <f t="shared" si="135"/>
        <v>-1.1269504912348176E-2</v>
      </c>
      <c r="BZ957" s="1487">
        <f t="shared" si="134"/>
        <v>-6.2940206803536892E-3</v>
      </c>
    </row>
    <row r="958" spans="1:78" ht="15" x14ac:dyDescent="0.25">
      <c r="A958" s="1444">
        <v>45456</v>
      </c>
      <c r="B958" s="1447">
        <v>49.84</v>
      </c>
      <c r="C958" s="1446">
        <v>70</v>
      </c>
      <c r="D958" s="1447">
        <v>87.9</v>
      </c>
      <c r="E958" s="1446">
        <v>73.45</v>
      </c>
      <c r="F958" s="1447">
        <v>53.55</v>
      </c>
      <c r="G958" s="1446">
        <v>52.96</v>
      </c>
      <c r="H958" s="1447">
        <v>38.68</v>
      </c>
      <c r="I958" s="1446">
        <v>91.7</v>
      </c>
      <c r="J958" s="1447">
        <v>35.340000000000003</v>
      </c>
      <c r="K958" s="1446">
        <v>76.92</v>
      </c>
      <c r="L958" s="1447">
        <v>42.76</v>
      </c>
      <c r="M958" s="1446">
        <v>78.69</v>
      </c>
      <c r="N958" s="1447">
        <v>54.34</v>
      </c>
      <c r="O958" s="1448"/>
      <c r="P958" s="1448">
        <f t="shared" si="142"/>
        <v>-2.0060180541620884E-4</v>
      </c>
      <c r="Q958" s="1448">
        <f t="shared" si="142"/>
        <v>-1.9960079840319442E-3</v>
      </c>
      <c r="R958" s="1448">
        <f t="shared" si="142"/>
        <v>-6.8212824010900489E-4</v>
      </c>
      <c r="S958" s="1448">
        <f t="shared" si="141"/>
        <v>-1.3596193065940764E-3</v>
      </c>
      <c r="T958" s="1448">
        <f t="shared" si="141"/>
        <v>-2.4217585692996005E-3</v>
      </c>
      <c r="U958" s="1448">
        <f t="shared" si="141"/>
        <v>-3.0120481927710203E-3</v>
      </c>
      <c r="V958" s="1448">
        <f t="shared" si="141"/>
        <v>7.7619663648127138E-4</v>
      </c>
      <c r="W958" s="1448">
        <f t="shared" si="141"/>
        <v>-3.4775048902411778E-3</v>
      </c>
      <c r="X958" s="1448">
        <f t="shared" si="141"/>
        <v>-1.9768426998021233E-3</v>
      </c>
      <c r="Y958" s="1448">
        <f t="shared" si="133"/>
        <v>3.3915992695017628E-3</v>
      </c>
      <c r="Z958" s="1448">
        <f t="shared" si="133"/>
        <v>0</v>
      </c>
      <c r="AA958" s="1448">
        <f t="shared" si="133"/>
        <v>3.187149413564508E-3</v>
      </c>
      <c r="AB958" s="1448">
        <f t="shared" si="133"/>
        <v>-7.8510133284644817E-3</v>
      </c>
      <c r="AK958" s="1485">
        <v>45456</v>
      </c>
      <c r="AL958" s="1486">
        <v>103.45</v>
      </c>
      <c r="AM958" s="1486">
        <v>45.75</v>
      </c>
      <c r="AN958" s="1486">
        <v>298.5</v>
      </c>
      <c r="AO958" s="1486">
        <v>231.97</v>
      </c>
      <c r="AP958" s="1486">
        <v>96.92</v>
      </c>
      <c r="AQ958" s="1486">
        <v>232.23</v>
      </c>
      <c r="AR958" s="1486">
        <v>538.42999999999995</v>
      </c>
      <c r="AS958" s="1486">
        <v>254.62</v>
      </c>
      <c r="AT958" s="1486">
        <v>845.96</v>
      </c>
      <c r="AU958" s="1486">
        <v>63.56</v>
      </c>
      <c r="AV958" s="1486">
        <v>158.55000000000001</v>
      </c>
      <c r="AW958" s="1486">
        <v>114.75</v>
      </c>
      <c r="AX958" s="1486">
        <v>169.12</v>
      </c>
      <c r="AY958" s="1486">
        <v>196.48</v>
      </c>
      <c r="AZ958" s="1486">
        <v>591.07000000000005</v>
      </c>
      <c r="BA958" s="1486">
        <v>48.72</v>
      </c>
      <c r="BB958" s="1486">
        <v>532.66</v>
      </c>
      <c r="BC958" s="1486">
        <v>66.385333000000003</v>
      </c>
      <c r="BD958" s="1486">
        <v>101.98</v>
      </c>
      <c r="BE958" s="1486">
        <v>66.7</v>
      </c>
      <c r="BF958"/>
      <c r="BG958" s="1487">
        <f t="shared" si="139"/>
        <v>-8.9097528262118472E-3</v>
      </c>
      <c r="BH958" s="1487">
        <f t="shared" si="139"/>
        <v>-2.6160889470241431E-3</v>
      </c>
      <c r="BI958" s="1487">
        <f t="shared" si="139"/>
        <v>-8.5691510561976356E-3</v>
      </c>
      <c r="BJ958" s="1487">
        <f t="shared" si="139"/>
        <v>-8.6328475575879748E-3</v>
      </c>
      <c r="BK958" s="1487">
        <f t="shared" si="139"/>
        <v>-2.2647724933086148E-3</v>
      </c>
      <c r="BL958" s="1487">
        <f t="shared" si="139"/>
        <v>9.0814286955766214E-3</v>
      </c>
      <c r="BM958" s="1487">
        <f t="shared" si="139"/>
        <v>-5.2285408121790656E-3</v>
      </c>
      <c r="BN958" s="1487">
        <f t="shared" si="139"/>
        <v>8.3561047087244607E-3</v>
      </c>
      <c r="BO958" s="1487">
        <f t="shared" si="139"/>
        <v>-2.1820926858611119E-3</v>
      </c>
      <c r="BP958" s="1487">
        <f t="shared" si="139"/>
        <v>-1.2123096052222586E-2</v>
      </c>
      <c r="BQ958" s="1487">
        <f t="shared" si="139"/>
        <v>-1.0361400661631586E-2</v>
      </c>
      <c r="BR958" s="1487">
        <f t="shared" si="140"/>
        <v>-1.5661707126077334E-3</v>
      </c>
      <c r="BS958" s="1487">
        <f t="shared" si="140"/>
        <v>7.1005917159765999E-4</v>
      </c>
      <c r="BT958" s="1487">
        <f t="shared" si="140"/>
        <v>6.1112242819299307E-4</v>
      </c>
      <c r="BU958" s="1487">
        <f t="shared" si="140"/>
        <v>1.0738897723969437E-2</v>
      </c>
      <c r="BV958" s="1487">
        <f t="shared" si="140"/>
        <v>-2.1097046413502196E-2</v>
      </c>
      <c r="BW958" s="1487">
        <f t="shared" si="136"/>
        <v>-5.2291487692826127E-3</v>
      </c>
      <c r="BX958" s="1487">
        <f t="shared" si="136"/>
        <v>-8.4242810902984341E-3</v>
      </c>
      <c r="BY958" s="1487">
        <f t="shared" si="135"/>
        <v>-6.527033609352184E-3</v>
      </c>
      <c r="BZ958" s="1487">
        <f t="shared" si="134"/>
        <v>5.881465842256078E-3</v>
      </c>
    </row>
    <row r="959" spans="1:78" ht="15" x14ac:dyDescent="0.25">
      <c r="A959" s="1444">
        <v>45457</v>
      </c>
      <c r="B959" s="1447">
        <v>49.84</v>
      </c>
      <c r="C959" s="1446">
        <v>70.12</v>
      </c>
      <c r="D959" s="1447">
        <v>88</v>
      </c>
      <c r="E959" s="1446">
        <v>73.209999999999994</v>
      </c>
      <c r="F959" s="1447">
        <v>53.51</v>
      </c>
      <c r="G959" s="1446">
        <v>52.74</v>
      </c>
      <c r="H959" s="1447">
        <v>38.770000000000003</v>
      </c>
      <c r="I959" s="1446">
        <v>91.35</v>
      </c>
      <c r="J959" s="1447">
        <v>35.24</v>
      </c>
      <c r="K959" s="1446">
        <v>76.489999999999995</v>
      </c>
      <c r="L959" s="1447">
        <v>42.67</v>
      </c>
      <c r="M959" s="1446">
        <v>78.650000000000006</v>
      </c>
      <c r="N959" s="1447">
        <v>53.77</v>
      </c>
      <c r="O959" s="1448"/>
      <c r="P959" s="1448">
        <f t="shared" si="142"/>
        <v>0</v>
      </c>
      <c r="Q959" s="1448">
        <f t="shared" si="142"/>
        <v>1.7142857142857792E-3</v>
      </c>
      <c r="R959" s="1448">
        <f t="shared" si="142"/>
        <v>1.1376564277587522E-3</v>
      </c>
      <c r="S959" s="1448">
        <f t="shared" si="141"/>
        <v>-3.2675289312458691E-3</v>
      </c>
      <c r="T959" s="1448">
        <f t="shared" si="141"/>
        <v>-7.4696545284778991E-4</v>
      </c>
      <c r="U959" s="1448">
        <f t="shared" si="141"/>
        <v>-4.154078549848921E-3</v>
      </c>
      <c r="V959" s="1448">
        <f t="shared" si="141"/>
        <v>2.3267838676319392E-3</v>
      </c>
      <c r="W959" s="1448">
        <f t="shared" si="141"/>
        <v>-3.8167938931298637E-3</v>
      </c>
      <c r="X959" s="1448">
        <f t="shared" si="141"/>
        <v>-2.8296547821166219E-3</v>
      </c>
      <c r="Y959" s="1448">
        <f t="shared" si="133"/>
        <v>-5.5902236089444462E-3</v>
      </c>
      <c r="Z959" s="1448">
        <f t="shared" si="133"/>
        <v>-2.1047708138446286E-3</v>
      </c>
      <c r="AA959" s="1448">
        <f t="shared" si="133"/>
        <v>-5.083238022619398E-4</v>
      </c>
      <c r="AB959" s="1448">
        <f t="shared" si="133"/>
        <v>-1.0489510489510493E-2</v>
      </c>
      <c r="AK959" s="1485">
        <v>45457</v>
      </c>
      <c r="AL959" s="1486">
        <v>103.68</v>
      </c>
      <c r="AM959" s="1486">
        <v>44.32</v>
      </c>
      <c r="AN959" s="1486">
        <v>298.62</v>
      </c>
      <c r="AO959" s="1486">
        <v>233.73</v>
      </c>
      <c r="AP959" s="1486">
        <v>96.38</v>
      </c>
      <c r="AQ959" s="1486">
        <v>232.53</v>
      </c>
      <c r="AR959" s="1486">
        <v>538.76</v>
      </c>
      <c r="AS959" s="1486">
        <v>253.5</v>
      </c>
      <c r="AT959" s="1486">
        <v>855.67</v>
      </c>
      <c r="AU959" s="1486">
        <v>65.06</v>
      </c>
      <c r="AV959" s="1486">
        <v>161.57</v>
      </c>
      <c r="AW959" s="1486">
        <v>113.89</v>
      </c>
      <c r="AX959" s="1486">
        <v>169.21</v>
      </c>
      <c r="AY959" s="1486">
        <v>199.88</v>
      </c>
      <c r="AZ959" s="1486">
        <v>589.95000000000005</v>
      </c>
      <c r="BA959" s="1486">
        <v>48.03</v>
      </c>
      <c r="BB959" s="1486">
        <v>523.70000000000005</v>
      </c>
      <c r="BC959" s="1486">
        <v>67.153999999999996</v>
      </c>
      <c r="BD959" s="1486">
        <v>102.2</v>
      </c>
      <c r="BE959" s="1486">
        <v>67.02</v>
      </c>
      <c r="BF959"/>
      <c r="BG959" s="1487">
        <f t="shared" si="139"/>
        <v>2.2232962783953984E-3</v>
      </c>
      <c r="BH959" s="1487">
        <f t="shared" si="139"/>
        <v>-3.125683060109289E-2</v>
      </c>
      <c r="BI959" s="1487">
        <f t="shared" si="139"/>
        <v>4.0201005025127152E-4</v>
      </c>
      <c r="BJ959" s="1487">
        <f t="shared" si="139"/>
        <v>7.5871879984480356E-3</v>
      </c>
      <c r="BK959" s="1487">
        <f t="shared" si="139"/>
        <v>-5.5716054477920581E-3</v>
      </c>
      <c r="BL959" s="1487">
        <f t="shared" si="139"/>
        <v>1.291822761917114E-3</v>
      </c>
      <c r="BM959" s="1487">
        <f t="shared" ref="BM959:BW999" si="143">IFERROR(IF(AR958="NA", "NA", (AR959-AR958)/AR958), "NA")</f>
        <v>6.1289304087818461E-4</v>
      </c>
      <c r="BN959" s="1487">
        <f t="shared" si="143"/>
        <v>-4.3987118058283108E-3</v>
      </c>
      <c r="BO959" s="1487">
        <f t="shared" si="143"/>
        <v>1.1478084070168711E-2</v>
      </c>
      <c r="BP959" s="1487">
        <f t="shared" si="143"/>
        <v>2.3599748269351791E-2</v>
      </c>
      <c r="BQ959" s="1487">
        <f t="shared" si="143"/>
        <v>1.9047619047618931E-2</v>
      </c>
      <c r="BR959" s="1487">
        <f t="shared" si="140"/>
        <v>-7.4945533769063127E-3</v>
      </c>
      <c r="BS959" s="1487">
        <f t="shared" si="140"/>
        <v>5.3216650898772115E-4</v>
      </c>
      <c r="BT959" s="1487">
        <f t="shared" si="140"/>
        <v>1.7304560260586348E-2</v>
      </c>
      <c r="BU959" s="1487">
        <f t="shared" si="140"/>
        <v>-1.8948686280812839E-3</v>
      </c>
      <c r="BV959" s="1487">
        <f t="shared" si="140"/>
        <v>-1.4162561576354633E-2</v>
      </c>
      <c r="BW959" s="1487">
        <f t="shared" si="136"/>
        <v>-1.6821236811474342E-2</v>
      </c>
      <c r="BX959" s="1487">
        <f t="shared" si="136"/>
        <v>1.1578867880349316E-2</v>
      </c>
      <c r="BY959" s="1487">
        <f t="shared" si="135"/>
        <v>2.1572857423024011E-3</v>
      </c>
      <c r="BZ959" s="1487">
        <f t="shared" si="134"/>
        <v>4.7976011994001972E-3</v>
      </c>
    </row>
    <row r="960" spans="1:78" ht="15" x14ac:dyDescent="0.25">
      <c r="A960" s="1444">
        <v>45460</v>
      </c>
      <c r="B960" s="1447">
        <v>49.67</v>
      </c>
      <c r="C960" s="1446">
        <v>70.400000000000006</v>
      </c>
      <c r="D960" s="1447">
        <v>87.75</v>
      </c>
      <c r="E960" s="1446">
        <v>71.53</v>
      </c>
      <c r="F960" s="1447">
        <v>53.185000000000002</v>
      </c>
      <c r="G960" s="1446">
        <v>52.62</v>
      </c>
      <c r="H960" s="1447">
        <v>38.24</v>
      </c>
      <c r="I960" s="1446">
        <v>91.16</v>
      </c>
      <c r="J960" s="1447">
        <v>35.130000000000003</v>
      </c>
      <c r="K960" s="1446">
        <v>75.849999999999994</v>
      </c>
      <c r="L960" s="1447">
        <v>42.99</v>
      </c>
      <c r="M960" s="1446">
        <v>77.680000000000007</v>
      </c>
      <c r="N960" s="1447">
        <v>53.24</v>
      </c>
      <c r="O960" s="1448"/>
      <c r="P960" s="1448">
        <f t="shared" si="142"/>
        <v>-3.4109149277688944E-3</v>
      </c>
      <c r="Q960" s="1448">
        <f t="shared" si="142"/>
        <v>3.9931545921277969E-3</v>
      </c>
      <c r="R960" s="1448">
        <f t="shared" si="142"/>
        <v>-2.840909090909091E-3</v>
      </c>
      <c r="S960" s="1448">
        <f t="shared" si="141"/>
        <v>-2.2947684742521415E-2</v>
      </c>
      <c r="T960" s="1448">
        <f t="shared" si="141"/>
        <v>-6.0736310969911368E-3</v>
      </c>
      <c r="U960" s="1448">
        <f t="shared" si="141"/>
        <v>-2.2753128555177199E-3</v>
      </c>
      <c r="V960" s="1448">
        <f t="shared" si="141"/>
        <v>-1.3670363683260281E-2</v>
      </c>
      <c r="W960" s="1448">
        <f t="shared" si="141"/>
        <v>-2.079912424739986E-3</v>
      </c>
      <c r="X960" s="1448">
        <f t="shared" si="141"/>
        <v>-3.1214528944381223E-3</v>
      </c>
      <c r="Y960" s="1448">
        <f t="shared" si="133"/>
        <v>-8.367106811347896E-3</v>
      </c>
      <c r="Z960" s="1448">
        <f t="shared" si="133"/>
        <v>7.4994141082727972E-3</v>
      </c>
      <c r="AA960" s="1448">
        <f t="shared" si="133"/>
        <v>-1.2333121424030499E-2</v>
      </c>
      <c r="AB960" s="1448">
        <f t="shared" si="133"/>
        <v>-9.8567974707085941E-3</v>
      </c>
      <c r="AK960" s="1485">
        <v>45460</v>
      </c>
      <c r="AL960" s="1486">
        <v>103.45</v>
      </c>
      <c r="AM960" s="1486">
        <v>44.7</v>
      </c>
      <c r="AN960" s="1486">
        <v>303.27999999999997</v>
      </c>
      <c r="AO960" s="1486">
        <v>232.75</v>
      </c>
      <c r="AP960" s="1486">
        <v>98.59</v>
      </c>
      <c r="AQ960" s="1486">
        <v>234.7</v>
      </c>
      <c r="AR960" s="1486">
        <v>539.04</v>
      </c>
      <c r="AS960" s="1486">
        <v>262.33999999999997</v>
      </c>
      <c r="AT960" s="1486">
        <v>867.91</v>
      </c>
      <c r="AU960" s="1486">
        <v>64.27</v>
      </c>
      <c r="AV960" s="1486">
        <v>165.04</v>
      </c>
      <c r="AW960" s="1486">
        <v>115.33</v>
      </c>
      <c r="AX960" s="1486">
        <v>169.5</v>
      </c>
      <c r="AY960" s="1486">
        <v>201.56</v>
      </c>
      <c r="AZ960" s="1486">
        <v>597.45000000000005</v>
      </c>
      <c r="BA960" s="1486">
        <v>49.13</v>
      </c>
      <c r="BB960" s="1486">
        <v>523.37</v>
      </c>
      <c r="BC960" s="1486">
        <v>69.55</v>
      </c>
      <c r="BD960" s="1486">
        <v>102.05</v>
      </c>
      <c r="BE960" s="1486">
        <v>67.42</v>
      </c>
      <c r="BF960"/>
      <c r="BG960" s="1487">
        <f t="shared" ref="BG960:BS1001" si="144">IFERROR(IF(AL959="NA", "NA", (AL960-AL959)/AL959), "NA")</f>
        <v>-2.2183641975309022E-3</v>
      </c>
      <c r="BH960" s="1487">
        <f t="shared" si="144"/>
        <v>8.5740072202166642E-3</v>
      </c>
      <c r="BI960" s="1487">
        <f t="shared" si="144"/>
        <v>1.5605116870939548E-2</v>
      </c>
      <c r="BJ960" s="1487">
        <f t="shared" si="144"/>
        <v>-4.1928721174003753E-3</v>
      </c>
      <c r="BK960" s="1487">
        <f t="shared" si="144"/>
        <v>2.2930068478937624E-2</v>
      </c>
      <c r="BL960" s="1487">
        <f t="shared" si="144"/>
        <v>9.3321291876316496E-3</v>
      </c>
      <c r="BM960" s="1487">
        <f t="shared" si="143"/>
        <v>5.1971193110099618E-4</v>
      </c>
      <c r="BN960" s="1487">
        <f t="shared" si="143"/>
        <v>3.4871794871794773E-2</v>
      </c>
      <c r="BO960" s="1487">
        <f t="shared" si="143"/>
        <v>1.4304580036696402E-2</v>
      </c>
      <c r="BP960" s="1487">
        <f t="shared" si="143"/>
        <v>-1.2142637565324412E-2</v>
      </c>
      <c r="BQ960" s="1487">
        <f t="shared" si="143"/>
        <v>2.1476759299374877E-2</v>
      </c>
      <c r="BR960" s="1487">
        <f t="shared" si="140"/>
        <v>1.2643779085082076E-2</v>
      </c>
      <c r="BS960" s="1487">
        <f t="shared" si="140"/>
        <v>1.7138466993676024E-3</v>
      </c>
      <c r="BT960" s="1487">
        <f t="shared" si="140"/>
        <v>8.4050430258155243E-3</v>
      </c>
      <c r="BU960" s="1487">
        <f t="shared" si="140"/>
        <v>1.271294177472667E-2</v>
      </c>
      <c r="BV960" s="1487">
        <f t="shared" si="140"/>
        <v>2.2902352696231552E-2</v>
      </c>
      <c r="BW960" s="1487">
        <f t="shared" si="136"/>
        <v>-6.301317548215408E-4</v>
      </c>
      <c r="BX960" s="1487">
        <f t="shared" si="136"/>
        <v>3.5679185156505956E-2</v>
      </c>
      <c r="BY960" s="1487">
        <f t="shared" si="135"/>
        <v>-1.4677103718200165E-3</v>
      </c>
      <c r="BZ960" s="1487">
        <f t="shared" si="134"/>
        <v>5.9683676514474147E-3</v>
      </c>
    </row>
    <row r="961" spans="1:78" ht="15" x14ac:dyDescent="0.25">
      <c r="A961" s="1444">
        <v>45461</v>
      </c>
      <c r="B961" s="1447">
        <v>49.62</v>
      </c>
      <c r="C961" s="1446">
        <v>70.19</v>
      </c>
      <c r="D961" s="1447">
        <v>87.55</v>
      </c>
      <c r="E961" s="1446">
        <v>71.48</v>
      </c>
      <c r="F961" s="1447">
        <v>53.024999999999999</v>
      </c>
      <c r="G961" s="1446">
        <v>52.8</v>
      </c>
      <c r="H961" s="1447">
        <v>38.17</v>
      </c>
      <c r="I961" s="1446">
        <v>91.08</v>
      </c>
      <c r="J961" s="1447">
        <v>35.11</v>
      </c>
      <c r="K961" s="1446">
        <v>74.739999999999995</v>
      </c>
      <c r="L961" s="1447">
        <v>42.42</v>
      </c>
      <c r="M961" s="1446">
        <v>77.94</v>
      </c>
      <c r="N961" s="1447">
        <v>53.12</v>
      </c>
      <c r="O961" s="1448"/>
      <c r="P961" s="1448">
        <f t="shared" si="142"/>
        <v>-1.0066438494061658E-3</v>
      </c>
      <c r="Q961" s="1448">
        <f t="shared" si="142"/>
        <v>-2.9829545454546583E-3</v>
      </c>
      <c r="R961" s="1448">
        <f t="shared" si="142"/>
        <v>-2.2792022792023116E-3</v>
      </c>
      <c r="S961" s="1448">
        <f t="shared" si="141"/>
        <v>-6.9900740947850077E-4</v>
      </c>
      <c r="T961" s="1448">
        <f t="shared" si="141"/>
        <v>-3.008367020776604E-3</v>
      </c>
      <c r="U961" s="1448">
        <f t="shared" si="141"/>
        <v>3.4207525655644191E-3</v>
      </c>
      <c r="V961" s="1448">
        <f t="shared" si="141"/>
        <v>-1.8305439330544007E-3</v>
      </c>
      <c r="W961" s="1448">
        <f t="shared" si="141"/>
        <v>-8.7757788503727843E-4</v>
      </c>
      <c r="X961" s="1448">
        <f t="shared" si="141"/>
        <v>-5.6931397665821589E-4</v>
      </c>
      <c r="Y961" s="1448">
        <f t="shared" si="133"/>
        <v>-1.4634146341463409E-2</v>
      </c>
      <c r="Z961" s="1448">
        <f t="shared" si="133"/>
        <v>-1.3258897418004192E-2</v>
      </c>
      <c r="AA961" s="1448">
        <f t="shared" si="133"/>
        <v>3.347064881565279E-3</v>
      </c>
      <c r="AB961" s="1448">
        <f t="shared" si="133"/>
        <v>-2.2539444027048186E-3</v>
      </c>
      <c r="AK961" s="1485">
        <v>45461</v>
      </c>
      <c r="AL961" s="1486">
        <v>103.99</v>
      </c>
      <c r="AM961" s="1486">
        <v>44.8</v>
      </c>
      <c r="AN961" s="1486">
        <v>305.99</v>
      </c>
      <c r="AO961" s="1486">
        <v>233.73</v>
      </c>
      <c r="AP961" s="1486">
        <v>99.49</v>
      </c>
      <c r="AQ961" s="1486">
        <v>237.2</v>
      </c>
      <c r="AR961" s="1486">
        <v>532.41999999999996</v>
      </c>
      <c r="AS961" s="1486">
        <v>263.64999999999998</v>
      </c>
      <c r="AT961" s="1486">
        <v>870.75</v>
      </c>
      <c r="AU961" s="1486">
        <v>63.15</v>
      </c>
      <c r="AV961" s="1486">
        <v>162.21</v>
      </c>
      <c r="AW961" s="1486">
        <v>115.75</v>
      </c>
      <c r="AX961" s="1486">
        <v>170.55</v>
      </c>
      <c r="AY961" s="1486">
        <v>206.5</v>
      </c>
      <c r="AZ961" s="1486">
        <v>602.92999999999995</v>
      </c>
      <c r="BA961" s="1486">
        <v>48.42</v>
      </c>
      <c r="BB961" s="1486">
        <v>523.67999999999995</v>
      </c>
      <c r="BC961" s="1486">
        <v>70.443332999999996</v>
      </c>
      <c r="BD961" s="1486">
        <v>101.24</v>
      </c>
      <c r="BE961" s="1486">
        <v>67.599999999999994</v>
      </c>
      <c r="BF961"/>
      <c r="BG961" s="1487">
        <f t="shared" si="144"/>
        <v>5.2199130014498989E-3</v>
      </c>
      <c r="BH961" s="1487">
        <f t="shared" si="144"/>
        <v>2.2371364653242577E-3</v>
      </c>
      <c r="BI961" s="1487">
        <f t="shared" si="144"/>
        <v>8.9356370350832121E-3</v>
      </c>
      <c r="BJ961" s="1487">
        <f t="shared" si="144"/>
        <v>4.2105263157894294E-3</v>
      </c>
      <c r="BK961" s="1487">
        <f t="shared" si="144"/>
        <v>9.1287148798051675E-3</v>
      </c>
      <c r="BL961" s="1487">
        <f t="shared" si="144"/>
        <v>1.0651896037494675E-2</v>
      </c>
      <c r="BM961" s="1487">
        <f t="shared" si="143"/>
        <v>-1.2281092312258839E-2</v>
      </c>
      <c r="BN961" s="1487">
        <f t="shared" si="143"/>
        <v>4.9935198597240316E-3</v>
      </c>
      <c r="BO961" s="1487">
        <f t="shared" si="143"/>
        <v>3.2722286873063241E-3</v>
      </c>
      <c r="BP961" s="1487">
        <f t="shared" si="143"/>
        <v>-1.7426482028940368E-2</v>
      </c>
      <c r="BQ961" s="1487">
        <f t="shared" si="143"/>
        <v>-1.7147358216189918E-2</v>
      </c>
      <c r="BR961" s="1487">
        <f t="shared" si="140"/>
        <v>3.6417237492413226E-3</v>
      </c>
      <c r="BS961" s="1487">
        <f t="shared" si="140"/>
        <v>6.1946902654867924E-3</v>
      </c>
      <c r="BT961" s="1487">
        <f t="shared" si="140"/>
        <v>2.4508831117285163E-2</v>
      </c>
      <c r="BU961" s="1487">
        <f t="shared" si="140"/>
        <v>9.1723156749517181E-3</v>
      </c>
      <c r="BV961" s="1487">
        <f t="shared" si="140"/>
        <v>-1.4451455322613492E-2</v>
      </c>
      <c r="BW961" s="1487">
        <f t="shared" si="136"/>
        <v>5.9231518810773528E-4</v>
      </c>
      <c r="BX961" s="1487">
        <f t="shared" si="136"/>
        <v>1.2844471603163168E-2</v>
      </c>
      <c r="BY961" s="1487">
        <f t="shared" si="135"/>
        <v>-7.9372856442920369E-3</v>
      </c>
      <c r="BZ961" s="1487">
        <f t="shared" si="134"/>
        <v>2.6698309107088787E-3</v>
      </c>
    </row>
    <row r="962" spans="1:78" ht="15" x14ac:dyDescent="0.25">
      <c r="A962" s="1444">
        <v>45463</v>
      </c>
      <c r="B962" s="1447">
        <v>50.99</v>
      </c>
      <c r="C962" s="1446">
        <v>71.06</v>
      </c>
      <c r="D962" s="1447">
        <v>87.88</v>
      </c>
      <c r="E962" s="1446">
        <v>71.88</v>
      </c>
      <c r="F962" s="1447">
        <v>53.145000000000003</v>
      </c>
      <c r="G962" s="1446">
        <v>52.87</v>
      </c>
      <c r="H962" s="1447">
        <v>38.229999999999997</v>
      </c>
      <c r="I962" s="1446">
        <v>91.42</v>
      </c>
      <c r="J962" s="1447">
        <v>35.29</v>
      </c>
      <c r="K962" s="1446">
        <v>75.489999999999995</v>
      </c>
      <c r="L962" s="1447">
        <v>42.52</v>
      </c>
      <c r="M962" s="1446">
        <v>78.87</v>
      </c>
      <c r="N962" s="1447">
        <v>53.53</v>
      </c>
      <c r="O962" s="1448"/>
      <c r="P962" s="1448">
        <f t="shared" si="142"/>
        <v>2.7609834744054911E-2</v>
      </c>
      <c r="Q962" s="1448">
        <f t="shared" si="142"/>
        <v>1.2394928052429185E-2</v>
      </c>
      <c r="R962" s="1448">
        <f t="shared" si="142"/>
        <v>3.7692747001713111E-3</v>
      </c>
      <c r="S962" s="1448">
        <f t="shared" si="141"/>
        <v>5.5959709009511952E-3</v>
      </c>
      <c r="T962" s="1448">
        <f t="shared" si="141"/>
        <v>2.2630834512023489E-3</v>
      </c>
      <c r="U962" s="1448">
        <f t="shared" si="141"/>
        <v>1.3257575757575813E-3</v>
      </c>
      <c r="V962" s="1448">
        <f t="shared" si="141"/>
        <v>1.5719151165835778E-3</v>
      </c>
      <c r="W962" s="1448">
        <f t="shared" si="141"/>
        <v>3.7329819938515967E-3</v>
      </c>
      <c r="X962" s="1448">
        <f t="shared" si="141"/>
        <v>5.12674451723155E-3</v>
      </c>
      <c r="Y962" s="1448">
        <f t="shared" si="133"/>
        <v>1.0034787262510036E-2</v>
      </c>
      <c r="Z962" s="1448">
        <f t="shared" si="133"/>
        <v>2.3573785950023909E-3</v>
      </c>
      <c r="AA962" s="1448">
        <f t="shared" si="133"/>
        <v>1.1932255581216408E-2</v>
      </c>
      <c r="AB962" s="1448">
        <f t="shared" si="133"/>
        <v>7.7183734939759736E-3</v>
      </c>
      <c r="AK962" s="1485">
        <v>45463</v>
      </c>
      <c r="AL962" s="1486">
        <v>106.57</v>
      </c>
      <c r="AM962" s="1486">
        <v>45.43</v>
      </c>
      <c r="AN962" s="1486">
        <v>309.89</v>
      </c>
      <c r="AO962" s="1486">
        <v>238.4</v>
      </c>
      <c r="AP962" s="1486">
        <v>98.33</v>
      </c>
      <c r="AQ962" s="1486">
        <v>235.68</v>
      </c>
      <c r="AR962" s="1486">
        <v>533.44000000000005</v>
      </c>
      <c r="AS962" s="1486">
        <v>262.83</v>
      </c>
      <c r="AT962" s="1486">
        <v>862.44</v>
      </c>
      <c r="AU962" s="1486">
        <v>68.489999999999995</v>
      </c>
      <c r="AV962" s="1486">
        <v>165.88</v>
      </c>
      <c r="AW962" s="1486">
        <v>114.56</v>
      </c>
      <c r="AX962" s="1486">
        <v>173.92</v>
      </c>
      <c r="AY962" s="1486">
        <v>207.38</v>
      </c>
      <c r="AZ962" s="1486">
        <v>603.24</v>
      </c>
      <c r="BA962" s="1486">
        <v>48.68</v>
      </c>
      <c r="BB962" s="1486">
        <v>516.69000000000005</v>
      </c>
      <c r="BC962" s="1486">
        <v>72.037999999999997</v>
      </c>
      <c r="BD962" s="1486">
        <v>101.2</v>
      </c>
      <c r="BE962" s="1486">
        <v>68.010000000000005</v>
      </c>
      <c r="BF962"/>
      <c r="BG962" s="1487">
        <f t="shared" si="144"/>
        <v>2.4810077892104994E-2</v>
      </c>
      <c r="BH962" s="1487">
        <f t="shared" si="144"/>
        <v>1.4062500000000058E-2</v>
      </c>
      <c r="BI962" s="1487">
        <f t="shared" si="144"/>
        <v>1.2745514559299249E-2</v>
      </c>
      <c r="BJ962" s="1487">
        <f t="shared" si="144"/>
        <v>1.9980319171693902E-2</v>
      </c>
      <c r="BK962" s="1487">
        <f t="shared" si="144"/>
        <v>-1.1659463262639428E-2</v>
      </c>
      <c r="BL962" s="1487">
        <f t="shared" si="144"/>
        <v>-6.4080944350758092E-3</v>
      </c>
      <c r="BM962" s="1487">
        <f t="shared" si="143"/>
        <v>1.9157807745766417E-3</v>
      </c>
      <c r="BN962" s="1487">
        <f t="shared" si="143"/>
        <v>-3.1101839560022503E-3</v>
      </c>
      <c r="BO962" s="1487">
        <f t="shared" si="143"/>
        <v>-9.543496985357388E-3</v>
      </c>
      <c r="BP962" s="1487">
        <f t="shared" si="143"/>
        <v>8.4560570071258848E-2</v>
      </c>
      <c r="BQ962" s="1487">
        <f t="shared" si="143"/>
        <v>2.2624992293939876E-2</v>
      </c>
      <c r="BR962" s="1487">
        <f t="shared" si="140"/>
        <v>-1.0280777537796956E-2</v>
      </c>
      <c r="BS962" s="1487">
        <f t="shared" si="140"/>
        <v>1.9759601289944157E-2</v>
      </c>
      <c r="BT962" s="1487">
        <f t="shared" si="140"/>
        <v>4.2615012106537306E-3</v>
      </c>
      <c r="BU962" s="1487">
        <f t="shared" si="140"/>
        <v>5.1415587215772828E-4</v>
      </c>
      <c r="BV962" s="1487">
        <f t="shared" si="140"/>
        <v>5.3696819496075587E-3</v>
      </c>
      <c r="BW962" s="1487">
        <f t="shared" si="136"/>
        <v>-1.3347846012832065E-2</v>
      </c>
      <c r="BX962" s="1487">
        <f t="shared" si="136"/>
        <v>2.2637585873456632E-2</v>
      </c>
      <c r="BY962" s="1487">
        <f t="shared" si="135"/>
        <v>-3.9510075069134774E-4</v>
      </c>
      <c r="BZ962" s="1487">
        <f t="shared" si="134"/>
        <v>6.0650887573966096E-3</v>
      </c>
    </row>
    <row r="963" spans="1:78" ht="15" x14ac:dyDescent="0.25">
      <c r="A963" s="1444">
        <v>45464</v>
      </c>
      <c r="B963" s="1447">
        <v>50.95</v>
      </c>
      <c r="C963" s="1446">
        <v>70.25</v>
      </c>
      <c r="D963" s="1447">
        <v>87.05</v>
      </c>
      <c r="E963" s="1446">
        <v>71.64</v>
      </c>
      <c r="F963" s="1447">
        <v>52.905000000000001</v>
      </c>
      <c r="G963" s="1446">
        <v>52.66</v>
      </c>
      <c r="H963" s="1447">
        <v>38.270000000000003</v>
      </c>
      <c r="I963" s="1446">
        <v>92.44</v>
      </c>
      <c r="J963" s="1447">
        <v>35.33</v>
      </c>
      <c r="K963" s="1446">
        <v>74.61</v>
      </c>
      <c r="L963" s="1447">
        <v>42.69</v>
      </c>
      <c r="M963" s="1446">
        <v>78.459999999999994</v>
      </c>
      <c r="N963" s="1447">
        <v>53.37</v>
      </c>
      <c r="O963" s="1448"/>
      <c r="P963" s="1448">
        <f t="shared" si="142"/>
        <v>-7.8446754265540592E-4</v>
      </c>
      <c r="Q963" s="1448">
        <f t="shared" si="142"/>
        <v>-1.1398817900365919E-2</v>
      </c>
      <c r="R963" s="1448">
        <f t="shared" si="142"/>
        <v>-9.4446973145197802E-3</v>
      </c>
      <c r="S963" s="1448">
        <f t="shared" si="141"/>
        <v>-3.338898163605939E-3</v>
      </c>
      <c r="T963" s="1448">
        <f t="shared" si="141"/>
        <v>-4.5159469376235203E-3</v>
      </c>
      <c r="U963" s="1448">
        <f t="shared" si="141"/>
        <v>-3.9720068091545465E-3</v>
      </c>
      <c r="V963" s="1448">
        <f t="shared" si="141"/>
        <v>1.0462987182842337E-3</v>
      </c>
      <c r="W963" s="1448">
        <f t="shared" si="141"/>
        <v>1.1157295996499629E-2</v>
      </c>
      <c r="X963" s="1448">
        <f t="shared" si="141"/>
        <v>1.1334655709832572E-3</v>
      </c>
      <c r="Y963" s="1448">
        <f t="shared" si="133"/>
        <v>-1.1657173135514579E-2</v>
      </c>
      <c r="Z963" s="1448">
        <f t="shared" si="133"/>
        <v>3.9981185324551877E-3</v>
      </c>
      <c r="AA963" s="1448">
        <f t="shared" si="133"/>
        <v>-5.1984277925701886E-3</v>
      </c>
      <c r="AB963" s="1448">
        <f t="shared" si="133"/>
        <v>-2.9889781430973974E-3</v>
      </c>
      <c r="AK963" s="1485">
        <v>45464</v>
      </c>
      <c r="AL963" s="1486">
        <v>105.72</v>
      </c>
      <c r="AM963" s="1486">
        <v>45.74</v>
      </c>
      <c r="AN963" s="1486">
        <v>308.16000000000003</v>
      </c>
      <c r="AO963" s="1486">
        <v>238.29</v>
      </c>
      <c r="AP963" s="1486">
        <v>98.2</v>
      </c>
      <c r="AQ963" s="1486">
        <v>236.68</v>
      </c>
      <c r="AR963" s="1486">
        <v>542.47</v>
      </c>
      <c r="AS963" s="1486">
        <v>263.5</v>
      </c>
      <c r="AT963" s="1486">
        <v>848.31</v>
      </c>
      <c r="AU963" s="1486">
        <v>70.67</v>
      </c>
      <c r="AV963" s="1486">
        <v>166.74</v>
      </c>
      <c r="AW963" s="1486">
        <v>115.5</v>
      </c>
      <c r="AX963" s="1486">
        <v>172.46</v>
      </c>
      <c r="AY963" s="1486">
        <v>205.25</v>
      </c>
      <c r="AZ963" s="1486">
        <v>603.08000000000004</v>
      </c>
      <c r="BA963" s="1486">
        <v>49.09</v>
      </c>
      <c r="BB963" s="1486">
        <v>522.82000000000005</v>
      </c>
      <c r="BC963" s="1486">
        <v>72.119332999999997</v>
      </c>
      <c r="BD963" s="1486">
        <v>99.92</v>
      </c>
      <c r="BE963" s="1486">
        <v>67.91</v>
      </c>
      <c r="BF963"/>
      <c r="BG963" s="1487">
        <f t="shared" si="144"/>
        <v>-7.9759782302711302E-3</v>
      </c>
      <c r="BH963" s="1487">
        <f t="shared" si="144"/>
        <v>6.8236847897865348E-3</v>
      </c>
      <c r="BI963" s="1487">
        <f t="shared" si="144"/>
        <v>-5.5826260931296961E-3</v>
      </c>
      <c r="BJ963" s="1487">
        <f t="shared" si="144"/>
        <v>-4.6140939597321155E-4</v>
      </c>
      <c r="BK963" s="1487">
        <f t="shared" si="144"/>
        <v>-1.3220787145326498E-3</v>
      </c>
      <c r="BL963" s="1487">
        <f t="shared" si="144"/>
        <v>4.2430414120841822E-3</v>
      </c>
      <c r="BM963" s="1487">
        <f t="shared" si="143"/>
        <v>1.6927864427114525E-2</v>
      </c>
      <c r="BN963" s="1487">
        <f t="shared" si="143"/>
        <v>2.5491762736370121E-3</v>
      </c>
      <c r="BO963" s="1487">
        <f t="shared" si="143"/>
        <v>-1.6383748434673842E-2</v>
      </c>
      <c r="BP963" s="1487">
        <f t="shared" si="143"/>
        <v>3.1829464155351248E-2</v>
      </c>
      <c r="BQ963" s="1487">
        <f t="shared" si="143"/>
        <v>5.1844707017121633E-3</v>
      </c>
      <c r="BR963" s="1487">
        <f t="shared" si="140"/>
        <v>8.2053072625698116E-3</v>
      </c>
      <c r="BS963" s="1487">
        <f t="shared" si="140"/>
        <v>-8.3946642134313451E-3</v>
      </c>
      <c r="BT963" s="1487">
        <f t="shared" si="140"/>
        <v>-1.0271000096441293E-2</v>
      </c>
      <c r="BU963" s="1487">
        <f t="shared" si="140"/>
        <v>-2.6523440090174419E-4</v>
      </c>
      <c r="BV963" s="1487">
        <f t="shared" si="140"/>
        <v>8.4223500410847106E-3</v>
      </c>
      <c r="BW963" s="1487">
        <f t="shared" si="136"/>
        <v>1.1863980336371895E-2</v>
      </c>
      <c r="BX963" s="1487">
        <f t="shared" si="136"/>
        <v>1.129029123518154E-3</v>
      </c>
      <c r="BY963" s="1487">
        <f t="shared" si="135"/>
        <v>-1.2648221343873528E-2</v>
      </c>
      <c r="BZ963" s="1487">
        <f t="shared" si="134"/>
        <v>-1.4703720041171668E-3</v>
      </c>
    </row>
    <row r="964" spans="1:78" ht="15" x14ac:dyDescent="0.25">
      <c r="A964" s="1444">
        <v>45467</v>
      </c>
      <c r="B964" s="1447">
        <v>51.13</v>
      </c>
      <c r="C964" s="1446">
        <v>71.150000000000006</v>
      </c>
      <c r="D964" s="1447">
        <v>88.14</v>
      </c>
      <c r="E964" s="1446">
        <v>72.760000000000005</v>
      </c>
      <c r="F964" s="1447">
        <v>53.865000000000002</v>
      </c>
      <c r="G964" s="1446">
        <v>53.37</v>
      </c>
      <c r="H964" s="1447">
        <v>38.5</v>
      </c>
      <c r="I964" s="1446">
        <v>92.45</v>
      </c>
      <c r="J964" s="1447">
        <v>35.85</v>
      </c>
      <c r="K964" s="1446">
        <v>75.73</v>
      </c>
      <c r="L964" s="1447">
        <v>42.67</v>
      </c>
      <c r="M964" s="1446">
        <v>79.34</v>
      </c>
      <c r="N964" s="1447">
        <v>53.98</v>
      </c>
      <c r="O964" s="1448"/>
      <c r="P964" s="1448">
        <f t="shared" si="142"/>
        <v>3.5328753680078451E-3</v>
      </c>
      <c r="Q964" s="1448">
        <f t="shared" si="142"/>
        <v>1.2811387900355953E-2</v>
      </c>
      <c r="R964" s="1448">
        <f t="shared" si="142"/>
        <v>1.2521539345203945E-2</v>
      </c>
      <c r="S964" s="1448">
        <f t="shared" si="141"/>
        <v>1.5633724176437807E-2</v>
      </c>
      <c r="T964" s="1448">
        <f t="shared" si="141"/>
        <v>1.8145732917493638E-2</v>
      </c>
      <c r="U964" s="1448">
        <f t="shared" si="141"/>
        <v>1.3482719331560974E-2</v>
      </c>
      <c r="V964" s="1448">
        <f t="shared" si="141"/>
        <v>6.009929448654216E-3</v>
      </c>
      <c r="W964" s="1448">
        <f t="shared" si="141"/>
        <v>1.0817827780187274E-4</v>
      </c>
      <c r="X964" s="1448">
        <f t="shared" si="141"/>
        <v>1.4718369657514949E-2</v>
      </c>
      <c r="Y964" s="1448">
        <f t="shared" si="133"/>
        <v>1.5011392574721949E-2</v>
      </c>
      <c r="Z964" s="1448">
        <f t="shared" si="133"/>
        <v>-4.6849379245715675E-4</v>
      </c>
      <c r="AA964" s="1448">
        <f t="shared" si="133"/>
        <v>1.1215906194239227E-2</v>
      </c>
      <c r="AB964" s="1448">
        <f t="shared" si="133"/>
        <v>1.1429642121041774E-2</v>
      </c>
      <c r="AK964" s="1485">
        <v>45467</v>
      </c>
      <c r="AL964" s="1486">
        <v>105.3</v>
      </c>
      <c r="AM964" s="1486">
        <v>46.45</v>
      </c>
      <c r="AN964" s="1486">
        <v>318.14999999999998</v>
      </c>
      <c r="AO964" s="1486">
        <v>235.91</v>
      </c>
      <c r="AP964" s="1486">
        <v>100.03</v>
      </c>
      <c r="AQ964" s="1486">
        <v>239.36</v>
      </c>
      <c r="AR964" s="1486">
        <v>541.27</v>
      </c>
      <c r="AS964" s="1486">
        <v>265.13</v>
      </c>
      <c r="AT964" s="1486">
        <v>848.16</v>
      </c>
      <c r="AU964" s="1486">
        <v>70.73</v>
      </c>
      <c r="AV964" s="1486">
        <v>166.43</v>
      </c>
      <c r="AW964" s="1486">
        <v>116.33</v>
      </c>
      <c r="AX964" s="1486">
        <v>175.01</v>
      </c>
      <c r="AY964" s="1486">
        <v>208</v>
      </c>
      <c r="AZ964" s="1486">
        <v>607.80999999999995</v>
      </c>
      <c r="BA964" s="1486">
        <v>49.49</v>
      </c>
      <c r="BB964" s="1486">
        <v>522.82000000000005</v>
      </c>
      <c r="BC964" s="1486">
        <v>72.234666000000004</v>
      </c>
      <c r="BD964" s="1486">
        <v>101.87</v>
      </c>
      <c r="BE964" s="1486">
        <v>68.900000000000006</v>
      </c>
      <c r="BF964"/>
      <c r="BG964" s="1487">
        <f t="shared" si="144"/>
        <v>-3.9727582292849199E-3</v>
      </c>
      <c r="BH964" s="1487">
        <f t="shared" si="144"/>
        <v>1.5522518583296913E-2</v>
      </c>
      <c r="BI964" s="1487">
        <f t="shared" si="144"/>
        <v>3.2418224299065261E-2</v>
      </c>
      <c r="BJ964" s="1487">
        <f t="shared" si="144"/>
        <v>-9.9878299550967119E-3</v>
      </c>
      <c r="BK964" s="1487">
        <f t="shared" si="144"/>
        <v>1.8635437881873711E-2</v>
      </c>
      <c r="BL964" s="1487">
        <f t="shared" si="144"/>
        <v>1.1323305729254718E-2</v>
      </c>
      <c r="BM964" s="1487">
        <f t="shared" si="143"/>
        <v>-2.2121038951463589E-3</v>
      </c>
      <c r="BN964" s="1487">
        <f t="shared" si="143"/>
        <v>6.1859582542694328E-3</v>
      </c>
      <c r="BO964" s="1487">
        <f t="shared" si="143"/>
        <v>-1.7682215227921076E-4</v>
      </c>
      <c r="BP964" s="1487">
        <f t="shared" si="143"/>
        <v>8.4901655582287066E-4</v>
      </c>
      <c r="BQ964" s="1487">
        <f t="shared" si="143"/>
        <v>-1.859181959937641E-3</v>
      </c>
      <c r="BR964" s="1487">
        <f t="shared" si="140"/>
        <v>7.186147186147171E-3</v>
      </c>
      <c r="BS964" s="1487">
        <f t="shared" si="140"/>
        <v>1.4786037341992247E-2</v>
      </c>
      <c r="BT964" s="1487">
        <f t="shared" si="140"/>
        <v>1.3398294762484775E-2</v>
      </c>
      <c r="BU964" s="1487">
        <f t="shared" si="140"/>
        <v>7.8430722292231608E-3</v>
      </c>
      <c r="BV964" s="1487">
        <f t="shared" si="140"/>
        <v>8.1482990425748338E-3</v>
      </c>
      <c r="BW964" s="1487">
        <f t="shared" si="136"/>
        <v>0</v>
      </c>
      <c r="BX964" s="1487">
        <f t="shared" si="136"/>
        <v>1.5991967091543511E-3</v>
      </c>
      <c r="BY964" s="1487">
        <f t="shared" si="135"/>
        <v>1.9515612489992021E-2</v>
      </c>
      <c r="BZ964" s="1487">
        <f t="shared" si="134"/>
        <v>1.4578118097482096E-2</v>
      </c>
    </row>
    <row r="965" spans="1:78" ht="15" x14ac:dyDescent="0.25">
      <c r="A965" s="1444">
        <v>45468</v>
      </c>
      <c r="B965" s="1447">
        <v>50.54</v>
      </c>
      <c r="C965" s="1446">
        <v>70.150000000000006</v>
      </c>
      <c r="D965" s="1447">
        <v>86.89</v>
      </c>
      <c r="E965" s="1446">
        <v>71.86</v>
      </c>
      <c r="F965" s="1447">
        <v>53.325000000000003</v>
      </c>
      <c r="G965" s="1446">
        <v>52.87</v>
      </c>
      <c r="H965" s="1447">
        <v>38.380000000000003</v>
      </c>
      <c r="I965" s="1446">
        <v>91.41</v>
      </c>
      <c r="J965" s="1447">
        <v>35.26</v>
      </c>
      <c r="K965" s="1446">
        <v>75.22</v>
      </c>
      <c r="L965" s="1447">
        <v>42.3</v>
      </c>
      <c r="M965" s="1446">
        <v>78.02</v>
      </c>
      <c r="N965" s="1447">
        <v>53.74</v>
      </c>
      <c r="O965" s="1448"/>
      <c r="P965" s="1448">
        <f t="shared" si="142"/>
        <v>-1.153921376882463E-2</v>
      </c>
      <c r="Q965" s="1448">
        <f t="shared" si="142"/>
        <v>-1.4054813773717497E-2</v>
      </c>
      <c r="R965" s="1448">
        <f t="shared" si="142"/>
        <v>-1.4181983208531881E-2</v>
      </c>
      <c r="S965" s="1448">
        <f t="shared" si="141"/>
        <v>-1.2369433754810413E-2</v>
      </c>
      <c r="T965" s="1448">
        <f t="shared" si="141"/>
        <v>-1.0025062656641588E-2</v>
      </c>
      <c r="U965" s="1448">
        <f t="shared" si="141"/>
        <v>-9.3685591156080199E-3</v>
      </c>
      <c r="V965" s="1448">
        <f t="shared" si="141"/>
        <v>-3.1168831168830505E-3</v>
      </c>
      <c r="W965" s="1448">
        <f t="shared" si="141"/>
        <v>-1.1249323958896768E-2</v>
      </c>
      <c r="X965" s="1448">
        <f t="shared" si="141"/>
        <v>-1.6457461645746258E-2</v>
      </c>
      <c r="Y965" s="1448">
        <f t="shared" si="133"/>
        <v>-6.7344513402879322E-3</v>
      </c>
      <c r="Z965" s="1448">
        <f t="shared" si="133"/>
        <v>-8.6711975626905212E-3</v>
      </c>
      <c r="AA965" s="1448">
        <f t="shared" si="133"/>
        <v>-1.6637257373330064E-2</v>
      </c>
      <c r="AB965" s="1448">
        <f t="shared" si="133"/>
        <v>-4.4460911448683752E-3</v>
      </c>
      <c r="AK965" s="1485">
        <v>45468</v>
      </c>
      <c r="AL965" s="1486">
        <v>105.49</v>
      </c>
      <c r="AM965" s="1486">
        <v>46.42</v>
      </c>
      <c r="AN965" s="1486">
        <v>319.31</v>
      </c>
      <c r="AO965" s="1486">
        <v>233.87</v>
      </c>
      <c r="AP965" s="1486">
        <v>99.33</v>
      </c>
      <c r="AQ965" s="1486">
        <v>238.33</v>
      </c>
      <c r="AR965" s="1486">
        <v>537.75</v>
      </c>
      <c r="AS965" s="1486">
        <v>261.68</v>
      </c>
      <c r="AT965" s="1486">
        <v>855.51</v>
      </c>
      <c r="AU965" s="1486">
        <v>69.61</v>
      </c>
      <c r="AV965" s="1486">
        <v>166.36</v>
      </c>
      <c r="AW965" s="1486">
        <v>115.04</v>
      </c>
      <c r="AX965" s="1486">
        <v>172.6</v>
      </c>
      <c r="AY965" s="1486">
        <v>207.84</v>
      </c>
      <c r="AZ965" s="1486">
        <v>604.41999999999996</v>
      </c>
      <c r="BA965" s="1486">
        <v>50.14</v>
      </c>
      <c r="BB965" s="1486">
        <v>513.54999999999995</v>
      </c>
      <c r="BC965" s="1486">
        <v>70.519333000000003</v>
      </c>
      <c r="BD965" s="1486">
        <v>102.04</v>
      </c>
      <c r="BE965" s="1486">
        <v>67.42</v>
      </c>
      <c r="BF965"/>
      <c r="BG965" s="1487">
        <f t="shared" si="144"/>
        <v>1.8043684710351161E-3</v>
      </c>
      <c r="BH965" s="1487">
        <f t="shared" si="144"/>
        <v>-6.4585575888054117E-4</v>
      </c>
      <c r="BI965" s="1487">
        <f t="shared" si="144"/>
        <v>3.6460788936037249E-3</v>
      </c>
      <c r="BJ965" s="1487">
        <f t="shared" si="144"/>
        <v>-8.6473655207494043E-3</v>
      </c>
      <c r="BK965" s="1487">
        <f t="shared" si="144"/>
        <v>-6.9979006298110848E-3</v>
      </c>
      <c r="BL965" s="1487">
        <f t="shared" si="144"/>
        <v>-4.3031417112299507E-3</v>
      </c>
      <c r="BM965" s="1487">
        <f t="shared" si="143"/>
        <v>-6.5032238993477966E-3</v>
      </c>
      <c r="BN965" s="1487">
        <f t="shared" si="143"/>
        <v>-1.3012484441594648E-2</v>
      </c>
      <c r="BO965" s="1487">
        <f t="shared" si="143"/>
        <v>8.665817770232058E-3</v>
      </c>
      <c r="BP965" s="1487">
        <f t="shared" si="143"/>
        <v>-1.5834864979499569E-2</v>
      </c>
      <c r="BQ965" s="1487">
        <f t="shared" si="143"/>
        <v>-4.2059724809225007E-4</v>
      </c>
      <c r="BR965" s="1487">
        <f t="shared" si="140"/>
        <v>-1.1089142955385474E-2</v>
      </c>
      <c r="BS965" s="1487">
        <f t="shared" si="140"/>
        <v>-1.3770641677618402E-2</v>
      </c>
      <c r="BT965" s="1487">
        <f t="shared" si="140"/>
        <v>-7.6923076923075286E-4</v>
      </c>
      <c r="BU965" s="1487">
        <f t="shared" si="140"/>
        <v>-5.5774008324969756E-3</v>
      </c>
      <c r="BV965" s="1487">
        <f t="shared" si="140"/>
        <v>1.3133966457870247E-2</v>
      </c>
      <c r="BW965" s="1487">
        <f t="shared" si="136"/>
        <v>-1.7730767759458504E-2</v>
      </c>
      <c r="BX965" s="1487">
        <f t="shared" si="136"/>
        <v>-2.3746673100142817E-2</v>
      </c>
      <c r="BY965" s="1487">
        <f t="shared" si="135"/>
        <v>1.6687935604201599E-3</v>
      </c>
      <c r="BZ965" s="1487">
        <f t="shared" si="134"/>
        <v>-2.1480406386066818E-2</v>
      </c>
    </row>
    <row r="966" spans="1:78" ht="15" x14ac:dyDescent="0.25">
      <c r="A966" s="1444">
        <v>45469</v>
      </c>
      <c r="B966" s="1447">
        <v>50.46</v>
      </c>
      <c r="C966" s="1446">
        <v>70.13</v>
      </c>
      <c r="D966" s="1447">
        <v>87.16</v>
      </c>
      <c r="E966" s="1446">
        <v>71.849999999999994</v>
      </c>
      <c r="F966" s="1447">
        <v>53.2</v>
      </c>
      <c r="G966" s="1446">
        <v>52.83</v>
      </c>
      <c r="H966" s="1447">
        <v>38.54</v>
      </c>
      <c r="I966" s="1446">
        <v>92.08</v>
      </c>
      <c r="J966" s="1447">
        <v>35.26</v>
      </c>
      <c r="K966" s="1446">
        <v>75.64</v>
      </c>
      <c r="L966" s="1447">
        <v>42.5</v>
      </c>
      <c r="M966" s="1446">
        <v>78.209999999999994</v>
      </c>
      <c r="N966" s="1447">
        <v>53.79</v>
      </c>
      <c r="O966" s="1448"/>
      <c r="P966" s="1448">
        <f t="shared" si="142"/>
        <v>-1.5829046299960091E-3</v>
      </c>
      <c r="Q966" s="1448">
        <f t="shared" si="142"/>
        <v>-2.8510334996450793E-4</v>
      </c>
      <c r="R966" s="1448">
        <f t="shared" si="142"/>
        <v>3.1073771435147432E-3</v>
      </c>
      <c r="S966" s="1448">
        <f t="shared" si="141"/>
        <v>-1.3915947676043858E-4</v>
      </c>
      <c r="T966" s="1448">
        <f t="shared" si="141"/>
        <v>-2.3441162681669008E-3</v>
      </c>
      <c r="U966" s="1448">
        <f t="shared" si="141"/>
        <v>-7.5657272555322769E-4</v>
      </c>
      <c r="V966" s="1448">
        <f t="shared" si="141"/>
        <v>4.1688379364251326E-3</v>
      </c>
      <c r="W966" s="1448">
        <f t="shared" si="141"/>
        <v>7.3296138278087924E-3</v>
      </c>
      <c r="X966" s="1448">
        <f t="shared" si="141"/>
        <v>0</v>
      </c>
      <c r="Y966" s="1448">
        <f t="shared" si="133"/>
        <v>5.583621377293296E-3</v>
      </c>
      <c r="Z966" s="1448">
        <f t="shared" si="133"/>
        <v>4.7281323877069233E-3</v>
      </c>
      <c r="AA966" s="1448">
        <f t="shared" si="133"/>
        <v>2.4352730069212734E-3</v>
      </c>
      <c r="AB966" s="1448">
        <f t="shared" si="133"/>
        <v>9.3040565686634087E-4</v>
      </c>
      <c r="AK966" s="1485">
        <v>45469</v>
      </c>
      <c r="AL966" s="1486">
        <v>104.88</v>
      </c>
      <c r="AM966" s="1486">
        <v>46.36</v>
      </c>
      <c r="AN966" s="1486">
        <v>312.82</v>
      </c>
      <c r="AO966" s="1486">
        <v>231.62</v>
      </c>
      <c r="AP966" s="1486">
        <v>98.44</v>
      </c>
      <c r="AQ966" s="1486">
        <v>237.28</v>
      </c>
      <c r="AR966" s="1486">
        <v>541.23</v>
      </c>
      <c r="AS966" s="1486">
        <v>261.07</v>
      </c>
      <c r="AT966" s="1486">
        <v>856.84</v>
      </c>
      <c r="AU966" s="1486">
        <v>69.31</v>
      </c>
      <c r="AV966" s="1486">
        <v>167.11</v>
      </c>
      <c r="AW966" s="1486">
        <v>114.11</v>
      </c>
      <c r="AX966" s="1486">
        <v>171.87</v>
      </c>
      <c r="AY966" s="1486">
        <v>203.24</v>
      </c>
      <c r="AZ966" s="1486">
        <v>599.55999999999995</v>
      </c>
      <c r="BA966" s="1486">
        <v>50.46</v>
      </c>
      <c r="BB966" s="1486">
        <v>517.46</v>
      </c>
      <c r="BC966" s="1486">
        <v>70.056666000000007</v>
      </c>
      <c r="BD966" s="1486">
        <v>101.96</v>
      </c>
      <c r="BE966" s="1486">
        <v>68.290000000000006</v>
      </c>
      <c r="BF966"/>
      <c r="BG966" s="1487">
        <f t="shared" si="144"/>
        <v>-5.782538629253953E-3</v>
      </c>
      <c r="BH966" s="1487">
        <f t="shared" si="144"/>
        <v>-1.2925463162430477E-3</v>
      </c>
      <c r="BI966" s="1487">
        <f t="shared" si="144"/>
        <v>-2.032507594500645E-2</v>
      </c>
      <c r="BJ966" s="1487">
        <f t="shared" si="144"/>
        <v>-9.6207294650874423E-3</v>
      </c>
      <c r="BK966" s="1487">
        <f t="shared" si="144"/>
        <v>-8.9600322158461757E-3</v>
      </c>
      <c r="BL966" s="1487">
        <f t="shared" si="144"/>
        <v>-4.4056560231612108E-3</v>
      </c>
      <c r="BM966" s="1487">
        <f t="shared" si="143"/>
        <v>6.4714086471408987E-3</v>
      </c>
      <c r="BN966" s="1487">
        <f t="shared" si="143"/>
        <v>-2.3310914093549896E-3</v>
      </c>
      <c r="BO966" s="1487">
        <f t="shared" si="143"/>
        <v>1.5546282334514393E-3</v>
      </c>
      <c r="BP966" s="1487">
        <f t="shared" si="143"/>
        <v>-4.3097256141358588E-3</v>
      </c>
      <c r="BQ966" s="1487">
        <f t="shared" si="143"/>
        <v>4.5082952632844427E-3</v>
      </c>
      <c r="BR966" s="1487">
        <f t="shared" si="140"/>
        <v>-8.08414464534081E-3</v>
      </c>
      <c r="BS966" s="1487">
        <f t="shared" si="140"/>
        <v>-4.2294322132096747E-3</v>
      </c>
      <c r="BT966" s="1487">
        <f t="shared" si="140"/>
        <v>-2.2132409545804439E-2</v>
      </c>
      <c r="BU966" s="1487">
        <f t="shared" si="140"/>
        <v>-8.0407663545217136E-3</v>
      </c>
      <c r="BV966" s="1487">
        <f t="shared" si="140"/>
        <v>6.3821300358994871E-3</v>
      </c>
      <c r="BW966" s="1487">
        <f t="shared" si="136"/>
        <v>7.6136695550580898E-3</v>
      </c>
      <c r="BX966" s="1487">
        <f t="shared" si="136"/>
        <v>-6.5608533194719265E-3</v>
      </c>
      <c r="BY966" s="1487">
        <f t="shared" si="135"/>
        <v>-7.8400627205029892E-4</v>
      </c>
      <c r="BZ966" s="1487">
        <f t="shared" si="134"/>
        <v>1.2904182735093511E-2</v>
      </c>
    </row>
    <row r="967" spans="1:78" ht="15" x14ac:dyDescent="0.25">
      <c r="A967" s="1444">
        <v>45470</v>
      </c>
      <c r="B967" s="1447">
        <v>51.08</v>
      </c>
      <c r="C967" s="1446">
        <v>70.94</v>
      </c>
      <c r="D967" s="1447">
        <v>88.3</v>
      </c>
      <c r="E967" s="1446">
        <v>72.040000000000006</v>
      </c>
      <c r="F967" s="1447">
        <v>53.38</v>
      </c>
      <c r="G967" s="1446">
        <v>53.25</v>
      </c>
      <c r="H967" s="1447">
        <v>38.53</v>
      </c>
      <c r="I967" s="1446">
        <v>92.68</v>
      </c>
      <c r="J967" s="1447">
        <v>35.58</v>
      </c>
      <c r="K967" s="1446">
        <v>75.94</v>
      </c>
      <c r="L967" s="1447">
        <v>43.04</v>
      </c>
      <c r="M967" s="1446">
        <v>78.040000000000006</v>
      </c>
      <c r="N967" s="1447">
        <v>53.85</v>
      </c>
      <c r="O967" s="1448"/>
      <c r="P967" s="1448">
        <f t="shared" si="142"/>
        <v>1.2286959968291666E-2</v>
      </c>
      <c r="Q967" s="1448">
        <f t="shared" si="142"/>
        <v>1.1549978611150754E-2</v>
      </c>
      <c r="R967" s="1448">
        <f t="shared" si="142"/>
        <v>1.3079394217530984E-2</v>
      </c>
      <c r="S967" s="1448">
        <f t="shared" si="141"/>
        <v>2.6443980514963389E-3</v>
      </c>
      <c r="T967" s="1448">
        <f t="shared" si="141"/>
        <v>3.3834586466165357E-3</v>
      </c>
      <c r="U967" s="1448">
        <f t="shared" si="141"/>
        <v>7.9500283929585785E-3</v>
      </c>
      <c r="V967" s="1448">
        <f t="shared" si="141"/>
        <v>-2.5947067981312949E-4</v>
      </c>
      <c r="W967" s="1448">
        <f t="shared" si="141"/>
        <v>6.5160729800174686E-3</v>
      </c>
      <c r="X967" s="1448">
        <f t="shared" si="141"/>
        <v>9.0754395916052277E-3</v>
      </c>
      <c r="Y967" s="1448">
        <f t="shared" si="133"/>
        <v>3.9661554732945154E-3</v>
      </c>
      <c r="Z967" s="1448">
        <f t="shared" si="133"/>
        <v>1.2705882352941157E-2</v>
      </c>
      <c r="AA967" s="1448">
        <f t="shared" si="133"/>
        <v>-2.1736350850273304E-3</v>
      </c>
      <c r="AB967" s="1448">
        <f t="shared" si="133"/>
        <v>1.1154489682097468E-3</v>
      </c>
      <c r="AK967" s="1485">
        <v>45470</v>
      </c>
      <c r="AL967" s="1486">
        <v>104.65</v>
      </c>
      <c r="AM967" s="1486">
        <v>45.46</v>
      </c>
      <c r="AN967" s="1486">
        <v>313.69</v>
      </c>
      <c r="AO967" s="1486">
        <v>230.94</v>
      </c>
      <c r="AP967" s="1486">
        <v>99.79</v>
      </c>
      <c r="AQ967" s="1486">
        <v>227.96</v>
      </c>
      <c r="AR967" s="1486">
        <v>544.94000000000005</v>
      </c>
      <c r="AS967" s="1486">
        <v>255.91</v>
      </c>
      <c r="AT967" s="1486">
        <v>850.62</v>
      </c>
      <c r="AU967" s="1486">
        <v>68.83</v>
      </c>
      <c r="AV967" s="1486">
        <v>166.72</v>
      </c>
      <c r="AW967" s="1486">
        <v>114.81</v>
      </c>
      <c r="AX967" s="1486">
        <v>170.85</v>
      </c>
      <c r="AY967" s="1486">
        <v>204.9</v>
      </c>
      <c r="AZ967" s="1486">
        <v>593.20000000000005</v>
      </c>
      <c r="BA967" s="1486">
        <v>50.57</v>
      </c>
      <c r="BB967" s="1486">
        <v>510.52</v>
      </c>
      <c r="BC967" s="1486">
        <v>70.494665999999995</v>
      </c>
      <c r="BD967" s="1486">
        <v>101.57</v>
      </c>
      <c r="BE967" s="1486">
        <v>67.88</v>
      </c>
      <c r="BF967"/>
      <c r="BG967" s="1487">
        <f t="shared" si="144"/>
        <v>-2.1929824561402536E-3</v>
      </c>
      <c r="BH967" s="1487">
        <f t="shared" si="144"/>
        <v>-1.9413287316652254E-2</v>
      </c>
      <c r="BI967" s="1487">
        <f t="shared" si="144"/>
        <v>2.7811521002493594E-3</v>
      </c>
      <c r="BJ967" s="1487">
        <f t="shared" si="144"/>
        <v>-2.9358431914342752E-3</v>
      </c>
      <c r="BK967" s="1487">
        <f t="shared" si="144"/>
        <v>1.3713937423811546E-2</v>
      </c>
      <c r="BL967" s="1487">
        <f t="shared" si="144"/>
        <v>-3.9278489548213051E-2</v>
      </c>
      <c r="BM967" s="1487">
        <f t="shared" si="143"/>
        <v>6.8547567577555502E-3</v>
      </c>
      <c r="BN967" s="1487">
        <f t="shared" si="143"/>
        <v>-1.9764814034550108E-2</v>
      </c>
      <c r="BO967" s="1487">
        <f t="shared" si="143"/>
        <v>-7.2592315951636559E-3</v>
      </c>
      <c r="BP967" s="1487">
        <f t="shared" si="143"/>
        <v>-6.9254075890925401E-3</v>
      </c>
      <c r="BQ967" s="1487">
        <f t="shared" si="143"/>
        <v>-2.3337921129795627E-3</v>
      </c>
      <c r="BR967" s="1487">
        <f t="shared" si="140"/>
        <v>6.1344316887214341E-3</v>
      </c>
      <c r="BS967" s="1487">
        <f t="shared" si="140"/>
        <v>-5.9347181008902669E-3</v>
      </c>
      <c r="BT967" s="1487">
        <f t="shared" si="140"/>
        <v>8.1676835268647725E-3</v>
      </c>
      <c r="BU967" s="1487">
        <f t="shared" si="140"/>
        <v>-1.0607779037961005E-2</v>
      </c>
      <c r="BV967" s="1487">
        <f t="shared" si="140"/>
        <v>2.1799445105033575E-3</v>
      </c>
      <c r="BW967" s="1487">
        <f t="shared" si="136"/>
        <v>-1.3411664669733031E-2</v>
      </c>
      <c r="BX967" s="1487">
        <f t="shared" si="136"/>
        <v>6.2520817076848634E-3</v>
      </c>
      <c r="BY967" s="1487">
        <f t="shared" si="135"/>
        <v>-3.825029423303262E-3</v>
      </c>
      <c r="BZ967" s="1487">
        <f t="shared" si="134"/>
        <v>-6.0038072924295032E-3</v>
      </c>
    </row>
    <row r="968" spans="1:78" ht="15" x14ac:dyDescent="0.25">
      <c r="A968" s="1444">
        <v>45471</v>
      </c>
      <c r="B968" s="1447">
        <v>50.9</v>
      </c>
      <c r="C968" s="1446">
        <v>71.11</v>
      </c>
      <c r="D968" s="1447">
        <v>87.74</v>
      </c>
      <c r="E968" s="1446">
        <v>71.81</v>
      </c>
      <c r="F968" s="1447">
        <v>53.5</v>
      </c>
      <c r="G968" s="1446">
        <v>52.97</v>
      </c>
      <c r="H968" s="1447">
        <v>38.270000000000003</v>
      </c>
      <c r="I968" s="1446">
        <v>93.15</v>
      </c>
      <c r="J968" s="1447">
        <v>35.700000000000003</v>
      </c>
      <c r="K968" s="1446">
        <v>76.38</v>
      </c>
      <c r="L968" s="1447">
        <v>43.24</v>
      </c>
      <c r="M968" s="1446">
        <v>77.569999999999993</v>
      </c>
      <c r="N968" s="1447">
        <v>53.41</v>
      </c>
      <c r="O968" s="1448"/>
      <c r="P968" s="1448">
        <f t="shared" si="142"/>
        <v>-3.5238841033672615E-3</v>
      </c>
      <c r="Q968" s="1448">
        <f t="shared" si="142"/>
        <v>2.3963913166056062E-3</v>
      </c>
      <c r="R968" s="1448">
        <f t="shared" si="142"/>
        <v>-6.3420158550396635E-3</v>
      </c>
      <c r="S968" s="1448">
        <f t="shared" si="141"/>
        <v>-3.1926707384786778E-3</v>
      </c>
      <c r="T968" s="1448">
        <f t="shared" si="141"/>
        <v>2.2480329711501955E-3</v>
      </c>
      <c r="U968" s="1448">
        <f t="shared" si="141"/>
        <v>-5.2582159624413359E-3</v>
      </c>
      <c r="V968" s="1448">
        <f t="shared" si="141"/>
        <v>-6.7479885803269661E-3</v>
      </c>
      <c r="W968" s="1448">
        <f t="shared" si="141"/>
        <v>5.0712127751402552E-3</v>
      </c>
      <c r="X968" s="1448">
        <f t="shared" si="141"/>
        <v>3.3726812816190152E-3</v>
      </c>
      <c r="Y968" s="1448">
        <f t="shared" si="133"/>
        <v>5.7940479325783219E-3</v>
      </c>
      <c r="Z968" s="1448">
        <f t="shared" si="133"/>
        <v>4.6468401486989509E-3</v>
      </c>
      <c r="AA968" s="1448">
        <f t="shared" si="133"/>
        <v>-6.0225525371605977E-3</v>
      </c>
      <c r="AB968" s="1448">
        <f t="shared" si="133"/>
        <v>-8.1708449396472576E-3</v>
      </c>
      <c r="AK968" s="1485">
        <v>45471</v>
      </c>
      <c r="AL968" s="1486">
        <v>103.91</v>
      </c>
      <c r="AM968" s="1486">
        <v>45.55</v>
      </c>
      <c r="AN968" s="1486">
        <v>312.45</v>
      </c>
      <c r="AO968" s="1486">
        <v>233.71</v>
      </c>
      <c r="AP968" s="1486">
        <v>99.22</v>
      </c>
      <c r="AQ968" s="1486">
        <v>225.3</v>
      </c>
      <c r="AR968" s="1486">
        <v>542.58000000000004</v>
      </c>
      <c r="AS968" s="1486">
        <v>257.27999999999997</v>
      </c>
      <c r="AT968" s="1486">
        <v>849.99</v>
      </c>
      <c r="AU968" s="1486">
        <v>68.61</v>
      </c>
      <c r="AV968" s="1486">
        <v>166.02</v>
      </c>
      <c r="AW968" s="1486">
        <v>114.7</v>
      </c>
      <c r="AX968" s="1486">
        <v>172.95</v>
      </c>
      <c r="AY968" s="1486">
        <v>203.51</v>
      </c>
      <c r="AZ968" s="1486">
        <v>584.04</v>
      </c>
      <c r="BA968" s="1486">
        <v>49.95</v>
      </c>
      <c r="BB968" s="1486">
        <v>515.57000000000005</v>
      </c>
      <c r="BC968" s="1486">
        <v>70.403999999999996</v>
      </c>
      <c r="BD968" s="1486">
        <v>101.33</v>
      </c>
      <c r="BE968" s="1486">
        <v>67.709999999999994</v>
      </c>
      <c r="BF968"/>
      <c r="BG968" s="1487">
        <f t="shared" si="144"/>
        <v>-7.0711896798854182E-3</v>
      </c>
      <c r="BH968" s="1487">
        <f t="shared" si="144"/>
        <v>1.9797624285084977E-3</v>
      </c>
      <c r="BI968" s="1487">
        <f t="shared" si="144"/>
        <v>-3.9529471771494445E-3</v>
      </c>
      <c r="BJ968" s="1487">
        <f t="shared" si="144"/>
        <v>1.1994457434831603E-2</v>
      </c>
      <c r="BK968" s="1487">
        <f t="shared" si="144"/>
        <v>-5.7119951898988615E-3</v>
      </c>
      <c r="BL968" s="1487">
        <f t="shared" si="144"/>
        <v>-1.1668713809440238E-2</v>
      </c>
      <c r="BM968" s="1487">
        <f t="shared" si="143"/>
        <v>-4.330752009395554E-3</v>
      </c>
      <c r="BN968" s="1487">
        <f t="shared" si="143"/>
        <v>5.3534445703566731E-3</v>
      </c>
      <c r="BO968" s="1487">
        <f t="shared" si="143"/>
        <v>-7.4063624180009343E-4</v>
      </c>
      <c r="BP968" s="1487">
        <f t="shared" si="143"/>
        <v>-3.1962806915588966E-3</v>
      </c>
      <c r="BQ968" s="1487">
        <f t="shared" si="143"/>
        <v>-4.1986564299423502E-3</v>
      </c>
      <c r="BR968" s="1487">
        <f t="shared" si="140"/>
        <v>-9.5810469471299914E-4</v>
      </c>
      <c r="BS968" s="1487">
        <f t="shared" si="140"/>
        <v>1.2291483757682145E-2</v>
      </c>
      <c r="BT968" s="1487">
        <f t="shared" si="140"/>
        <v>-6.7837969741337961E-3</v>
      </c>
      <c r="BU968" s="1487">
        <f t="shared" si="140"/>
        <v>-1.5441672285907083E-2</v>
      </c>
      <c r="BV968" s="1487">
        <f t="shared" si="140"/>
        <v>-1.2260233339924806E-2</v>
      </c>
      <c r="BW968" s="1487">
        <f t="shared" si="136"/>
        <v>9.8918749510304559E-3</v>
      </c>
      <c r="BX968" s="1487">
        <f t="shared" si="136"/>
        <v>-1.2861398619861367E-3</v>
      </c>
      <c r="BY968" s="1487">
        <f t="shared" si="135"/>
        <v>-2.362902431820369E-3</v>
      </c>
      <c r="BZ968" s="1487">
        <f t="shared" si="134"/>
        <v>-2.5044195639363836E-3</v>
      </c>
    </row>
    <row r="969" spans="1:78" ht="15" x14ac:dyDescent="0.25">
      <c r="A969" s="1444">
        <v>45474</v>
      </c>
      <c r="B969" s="1447">
        <v>50.74</v>
      </c>
      <c r="C969" s="1446">
        <v>70.75</v>
      </c>
      <c r="D969" s="1447">
        <v>87.28</v>
      </c>
      <c r="E969" s="1446">
        <v>71.19</v>
      </c>
      <c r="F969" s="1447">
        <v>52.87</v>
      </c>
      <c r="G969" s="1446">
        <v>52.71</v>
      </c>
      <c r="H969" s="1447">
        <v>38.31</v>
      </c>
      <c r="I969" s="1446">
        <v>92.22</v>
      </c>
      <c r="J969" s="1447">
        <v>35.36</v>
      </c>
      <c r="K969" s="1446">
        <v>75.72</v>
      </c>
      <c r="L969" s="1447">
        <v>43.02</v>
      </c>
      <c r="M969" s="1446">
        <v>77</v>
      </c>
      <c r="N969" s="1447">
        <v>52.43</v>
      </c>
      <c r="O969" s="1448"/>
      <c r="P969" s="1448">
        <f t="shared" si="142"/>
        <v>-3.1434184675834301E-3</v>
      </c>
      <c r="Q969" s="1448">
        <f t="shared" si="142"/>
        <v>-5.0625791027984731E-3</v>
      </c>
      <c r="R969" s="1448">
        <f t="shared" si="142"/>
        <v>-5.2427627080008409E-3</v>
      </c>
      <c r="S969" s="1448">
        <f t="shared" si="141"/>
        <v>-8.6338950006963448E-3</v>
      </c>
      <c r="T969" s="1448">
        <f t="shared" si="141"/>
        <v>-1.1775700934579487E-2</v>
      </c>
      <c r="U969" s="1448">
        <f t="shared" si="141"/>
        <v>-4.908438738908779E-3</v>
      </c>
      <c r="V969" s="1448">
        <f t="shared" si="141"/>
        <v>1.0452051215050729E-3</v>
      </c>
      <c r="W969" s="1448">
        <f t="shared" si="141"/>
        <v>-9.9838969404187523E-3</v>
      </c>
      <c r="X969" s="1448">
        <f t="shared" si="141"/>
        <v>-9.5238095238096183E-3</v>
      </c>
      <c r="Y969" s="1448">
        <f t="shared" si="133"/>
        <v>-8.641005498821637E-3</v>
      </c>
      <c r="Z969" s="1448">
        <f t="shared" si="133"/>
        <v>-5.0878815911193078E-3</v>
      </c>
      <c r="AA969" s="1448">
        <f t="shared" si="133"/>
        <v>-7.3482016243392187E-3</v>
      </c>
      <c r="AB969" s="1448">
        <f t="shared" si="133"/>
        <v>-1.8348623853210951E-2</v>
      </c>
      <c r="AK969" s="1485">
        <v>45474</v>
      </c>
      <c r="AL969" s="1486">
        <v>103.2</v>
      </c>
      <c r="AM969" s="1486">
        <v>46.03</v>
      </c>
      <c r="AN969" s="1486">
        <v>311.01</v>
      </c>
      <c r="AO969" s="1486">
        <v>229.27</v>
      </c>
      <c r="AP969" s="1486">
        <v>96.59</v>
      </c>
      <c r="AQ969" s="1486">
        <v>223.53</v>
      </c>
      <c r="AR969" s="1486">
        <v>539.54</v>
      </c>
      <c r="AS969" s="1486">
        <v>256.29000000000002</v>
      </c>
      <c r="AT969" s="1486">
        <v>845.67</v>
      </c>
      <c r="AU969" s="1486">
        <v>68.64</v>
      </c>
      <c r="AV969" s="1486">
        <v>163.49</v>
      </c>
      <c r="AW969" s="1486">
        <v>113.77</v>
      </c>
      <c r="AX969" s="1486">
        <v>175.1</v>
      </c>
      <c r="AY969" s="1486">
        <v>203.13</v>
      </c>
      <c r="AZ969" s="1486">
        <v>586.34</v>
      </c>
      <c r="BA969" s="1486">
        <v>49.9</v>
      </c>
      <c r="BB969" s="1486">
        <v>520.55999999999995</v>
      </c>
      <c r="BC969" s="1486">
        <v>67.754666</v>
      </c>
      <c r="BD969" s="1486">
        <v>101.25</v>
      </c>
      <c r="BE969" s="1486">
        <v>67.48</v>
      </c>
      <c r="BF969"/>
      <c r="BG969" s="1487">
        <f t="shared" si="144"/>
        <v>-6.8328361081704718E-3</v>
      </c>
      <c r="BH969" s="1487">
        <f t="shared" si="144"/>
        <v>1.0537870472008869E-2</v>
      </c>
      <c r="BI969" s="1487">
        <f t="shared" si="144"/>
        <v>-4.6087373979836702E-3</v>
      </c>
      <c r="BJ969" s="1487">
        <f t="shared" si="144"/>
        <v>-1.8997903384536382E-2</v>
      </c>
      <c r="BK969" s="1487">
        <f t="shared" si="144"/>
        <v>-2.6506752670832447E-2</v>
      </c>
      <c r="BL969" s="1487">
        <f t="shared" si="144"/>
        <v>-7.8561917443409242E-3</v>
      </c>
      <c r="BM969" s="1487">
        <f t="shared" si="143"/>
        <v>-5.6028604076819588E-3</v>
      </c>
      <c r="BN969" s="1487">
        <f t="shared" si="143"/>
        <v>-3.8479477611938445E-3</v>
      </c>
      <c r="BO969" s="1487">
        <f t="shared" si="143"/>
        <v>-5.0824127342675206E-3</v>
      </c>
      <c r="BP969" s="1487">
        <f t="shared" si="143"/>
        <v>4.3725404459992915E-4</v>
      </c>
      <c r="BQ969" s="1487">
        <f t="shared" si="143"/>
        <v>-1.5239127815925797E-2</v>
      </c>
      <c r="BR969" s="1487">
        <f t="shared" si="140"/>
        <v>-8.1081081081081675E-3</v>
      </c>
      <c r="BS969" s="1487">
        <f t="shared" si="140"/>
        <v>1.2431338537149499E-2</v>
      </c>
      <c r="BT969" s="1487">
        <f t="shared" si="140"/>
        <v>-1.867230111542408E-3</v>
      </c>
      <c r="BU969" s="1487">
        <f t="shared" si="140"/>
        <v>3.9380864324362512E-3</v>
      </c>
      <c r="BV969" s="1487">
        <f t="shared" si="140"/>
        <v>-1.0010010010010862E-3</v>
      </c>
      <c r="BW969" s="1487">
        <f t="shared" si="136"/>
        <v>9.6786081424440808E-3</v>
      </c>
      <c r="BX969" s="1487">
        <f t="shared" si="136"/>
        <v>-3.7630447133685532E-2</v>
      </c>
      <c r="BY969" s="1487">
        <f t="shared" si="135"/>
        <v>-7.8949965459388434E-4</v>
      </c>
      <c r="BZ969" s="1487">
        <f t="shared" si="134"/>
        <v>-3.3968394624130822E-3</v>
      </c>
    </row>
    <row r="970" spans="1:78" ht="15" x14ac:dyDescent="0.25">
      <c r="A970" s="1444">
        <v>45475</v>
      </c>
      <c r="B970" s="1447">
        <v>51.1</v>
      </c>
      <c r="C970" s="1446">
        <v>71.5</v>
      </c>
      <c r="D970" s="1447">
        <v>87.62</v>
      </c>
      <c r="E970" s="1446">
        <v>71.63</v>
      </c>
      <c r="F970" s="1447">
        <v>52.945</v>
      </c>
      <c r="G970" s="1446">
        <v>52.79</v>
      </c>
      <c r="H970" s="1447">
        <v>38.25</v>
      </c>
      <c r="I970" s="1446">
        <v>92.25</v>
      </c>
      <c r="J970" s="1447">
        <v>35.43</v>
      </c>
      <c r="K970" s="1446">
        <v>76.03</v>
      </c>
      <c r="L970" s="1447">
        <v>42.54</v>
      </c>
      <c r="M970" s="1446">
        <v>77.55</v>
      </c>
      <c r="N970" s="1447">
        <v>53.2</v>
      </c>
      <c r="O970" s="1448"/>
      <c r="P970" s="1448">
        <f t="shared" si="142"/>
        <v>7.0949940875049159E-3</v>
      </c>
      <c r="Q970" s="1448">
        <f t="shared" si="142"/>
        <v>1.0600706713780919E-2</v>
      </c>
      <c r="R970" s="1448">
        <f t="shared" si="142"/>
        <v>3.8955087076077382E-3</v>
      </c>
      <c r="S970" s="1448">
        <f t="shared" si="141"/>
        <v>6.1806433487849102E-3</v>
      </c>
      <c r="T970" s="1448">
        <f t="shared" si="141"/>
        <v>1.4185738604123859E-3</v>
      </c>
      <c r="U970" s="1448">
        <f t="shared" si="141"/>
        <v>1.5177385695313659E-3</v>
      </c>
      <c r="V970" s="1448">
        <f t="shared" si="141"/>
        <v>-1.5661707126077334E-3</v>
      </c>
      <c r="W970" s="1448">
        <f t="shared" si="141"/>
        <v>3.2530904359142417E-4</v>
      </c>
      <c r="X970" s="1448">
        <f t="shared" si="141"/>
        <v>1.9796380090497819E-3</v>
      </c>
      <c r="Y970" s="1448">
        <f t="shared" si="141"/>
        <v>4.0940306391970722E-3</v>
      </c>
      <c r="Z970" s="1448">
        <f t="shared" si="141"/>
        <v>-1.1157601115760203E-2</v>
      </c>
      <c r="AA970" s="1448">
        <f t="shared" si="141"/>
        <v>7.1428571428571062E-3</v>
      </c>
      <c r="AB970" s="1448">
        <f t="shared" si="141"/>
        <v>1.4686248331108204E-2</v>
      </c>
      <c r="AK970" s="1485">
        <v>45475</v>
      </c>
      <c r="AL970" s="1486">
        <v>103.2</v>
      </c>
      <c r="AM970" s="1486">
        <v>46.05</v>
      </c>
      <c r="AN970" s="1486">
        <v>310.77</v>
      </c>
      <c r="AO970" s="1486">
        <v>229.24</v>
      </c>
      <c r="AP970" s="1486">
        <v>96.86</v>
      </c>
      <c r="AQ970" s="1486">
        <v>222.51</v>
      </c>
      <c r="AR970" s="1486">
        <v>541.67999999999995</v>
      </c>
      <c r="AS970" s="1486">
        <v>258.94</v>
      </c>
      <c r="AT970" s="1486">
        <v>859.36</v>
      </c>
      <c r="AU970" s="1486">
        <v>68.400000000000006</v>
      </c>
      <c r="AV970" s="1486">
        <v>163.76</v>
      </c>
      <c r="AW970" s="1486">
        <v>112.82</v>
      </c>
      <c r="AX970" s="1486">
        <v>177.3</v>
      </c>
      <c r="AY970" s="1486">
        <v>202.73</v>
      </c>
      <c r="AZ970" s="1486">
        <v>584.83000000000004</v>
      </c>
      <c r="BA970" s="1486">
        <v>49.34</v>
      </c>
      <c r="BB970" s="1486">
        <v>523.5</v>
      </c>
      <c r="BC970" s="1486">
        <v>69.137332999999998</v>
      </c>
      <c r="BD970" s="1486">
        <v>101.64</v>
      </c>
      <c r="BE970" s="1486">
        <v>68.069999999999993</v>
      </c>
      <c r="BF970"/>
      <c r="BG970" s="1487">
        <f t="shared" si="144"/>
        <v>0</v>
      </c>
      <c r="BH970" s="1487">
        <f t="shared" si="144"/>
        <v>4.3449923962624422E-4</v>
      </c>
      <c r="BI970" s="1487">
        <f t="shared" si="144"/>
        <v>-7.7167936722294817E-4</v>
      </c>
      <c r="BJ970" s="1487">
        <f t="shared" si="144"/>
        <v>-1.3085008941423273E-4</v>
      </c>
      <c r="BK970" s="1487">
        <f t="shared" si="144"/>
        <v>2.7953204265451499E-3</v>
      </c>
      <c r="BL970" s="1487">
        <f t="shared" si="144"/>
        <v>-4.5631458864582395E-3</v>
      </c>
      <c r="BM970" s="1487">
        <f t="shared" si="143"/>
        <v>3.9663416984838688E-3</v>
      </c>
      <c r="BN970" s="1487">
        <f t="shared" si="143"/>
        <v>1.0339849389363522E-2</v>
      </c>
      <c r="BO970" s="1487">
        <f t="shared" si="143"/>
        <v>1.6188347700639795E-2</v>
      </c>
      <c r="BP970" s="1487">
        <f t="shared" si="143"/>
        <v>-3.4965034965034219E-3</v>
      </c>
      <c r="BQ970" s="1487">
        <f t="shared" si="143"/>
        <v>1.6514771545659171E-3</v>
      </c>
      <c r="BR970" s="1487">
        <f t="shared" si="140"/>
        <v>-8.3501801880988217E-3</v>
      </c>
      <c r="BS970" s="1487">
        <f t="shared" si="140"/>
        <v>1.2564249000571201E-2</v>
      </c>
      <c r="BT970" s="1487">
        <f t="shared" si="140"/>
        <v>-1.9691822970511774E-3</v>
      </c>
      <c r="BU970" s="1487">
        <f t="shared" si="140"/>
        <v>-2.5752976088958468E-3</v>
      </c>
      <c r="BV970" s="1487">
        <f t="shared" si="140"/>
        <v>-1.1222444889779463E-2</v>
      </c>
      <c r="BW970" s="1487">
        <f t="shared" si="136"/>
        <v>5.6477639465192389E-3</v>
      </c>
      <c r="BX970" s="1487">
        <f t="shared" si="136"/>
        <v>2.040696355879015E-2</v>
      </c>
      <c r="BY970" s="1487">
        <f t="shared" si="135"/>
        <v>3.8518518518518576E-3</v>
      </c>
      <c r="BZ970" s="1487">
        <f t="shared" si="134"/>
        <v>8.7433313574390801E-3</v>
      </c>
    </row>
    <row r="971" spans="1:78" ht="15" x14ac:dyDescent="0.25">
      <c r="A971" s="1444">
        <v>45476</v>
      </c>
      <c r="B971" s="1447">
        <v>50.81</v>
      </c>
      <c r="C971" s="1446">
        <v>70.56</v>
      </c>
      <c r="D971" s="1447">
        <v>87.56</v>
      </c>
      <c r="E971" s="1446">
        <v>71.819999999999993</v>
      </c>
      <c r="F971" s="1447">
        <v>52.774999999999999</v>
      </c>
      <c r="G971" s="1446">
        <v>52.46</v>
      </c>
      <c r="H971" s="1447">
        <v>38.44</v>
      </c>
      <c r="I971" s="1446">
        <v>92.31</v>
      </c>
      <c r="J971" s="1447">
        <v>35.6</v>
      </c>
      <c r="K971" s="1446">
        <v>75.52</v>
      </c>
      <c r="L971" s="1447">
        <v>42.44</v>
      </c>
      <c r="M971" s="1446">
        <v>77.72</v>
      </c>
      <c r="N971" s="1447">
        <v>52.75</v>
      </c>
      <c r="O971" s="1448"/>
      <c r="P971" s="1448">
        <f t="shared" si="142"/>
        <v>-5.6751467710371654E-3</v>
      </c>
      <c r="Q971" s="1448">
        <f t="shared" si="142"/>
        <v>-1.3146853146853115E-2</v>
      </c>
      <c r="R971" s="1448">
        <f t="shared" si="142"/>
        <v>-6.8477516548735753E-4</v>
      </c>
      <c r="S971" s="1448">
        <f t="shared" si="141"/>
        <v>2.6525198938991729E-3</v>
      </c>
      <c r="T971" s="1448">
        <f t="shared" si="141"/>
        <v>-3.210879214279001E-3</v>
      </c>
      <c r="U971" s="1448">
        <f t="shared" si="141"/>
        <v>-6.2511839363515497E-3</v>
      </c>
      <c r="V971" s="1448">
        <f t="shared" si="141"/>
        <v>4.9673202614378487E-3</v>
      </c>
      <c r="W971" s="1448">
        <f t="shared" si="141"/>
        <v>6.5040650406506526E-4</v>
      </c>
      <c r="X971" s="1448">
        <f t="shared" si="141"/>
        <v>4.7981936212249986E-3</v>
      </c>
      <c r="Y971" s="1448">
        <f t="shared" si="141"/>
        <v>-6.7078784690254517E-3</v>
      </c>
      <c r="Z971" s="1448">
        <f t="shared" si="141"/>
        <v>-2.3507287259050642E-3</v>
      </c>
      <c r="AA971" s="1448">
        <f t="shared" si="141"/>
        <v>2.1921341070277461E-3</v>
      </c>
      <c r="AB971" s="1448">
        <f t="shared" si="141"/>
        <v>-8.4586466165414067E-3</v>
      </c>
      <c r="AK971" s="1485">
        <v>45476</v>
      </c>
      <c r="AL971" s="1486">
        <v>102.33</v>
      </c>
      <c r="AM971" s="1486">
        <v>45.95</v>
      </c>
      <c r="AN971" s="1486">
        <v>309.38</v>
      </c>
      <c r="AO971" s="1486">
        <v>228.84</v>
      </c>
      <c r="AP971" s="1486">
        <v>97.99</v>
      </c>
      <c r="AQ971" s="1486">
        <v>222.5</v>
      </c>
      <c r="AR971" s="1486">
        <v>540</v>
      </c>
      <c r="AS971" s="1486">
        <v>250.37</v>
      </c>
      <c r="AT971" s="1486">
        <v>862.66</v>
      </c>
      <c r="AU971" s="1486">
        <v>66.59</v>
      </c>
      <c r="AV971" s="1486">
        <v>163.65</v>
      </c>
      <c r="AW971" s="1486">
        <v>112.95</v>
      </c>
      <c r="AX971" s="1486">
        <v>175.73</v>
      </c>
      <c r="AY971" s="1486">
        <v>203.86</v>
      </c>
      <c r="AZ971" s="1486">
        <v>583.35</v>
      </c>
      <c r="BA971" s="1486">
        <v>49.16</v>
      </c>
      <c r="BB971" s="1486">
        <v>520</v>
      </c>
      <c r="BC971" s="1486">
        <v>68.036000000000001</v>
      </c>
      <c r="BD971" s="1486">
        <v>101.42</v>
      </c>
      <c r="BE971" s="1486">
        <v>68.239999999999995</v>
      </c>
      <c r="BF971"/>
      <c r="BG971" s="1487">
        <f t="shared" si="144"/>
        <v>-8.430232558139579E-3</v>
      </c>
      <c r="BH971" s="1487">
        <f t="shared" si="144"/>
        <v>-2.1715526601518852E-3</v>
      </c>
      <c r="BI971" s="1487">
        <f t="shared" si="144"/>
        <v>-4.4727612060365754E-3</v>
      </c>
      <c r="BJ971" s="1487">
        <f t="shared" si="144"/>
        <v>-1.7448961786773935E-3</v>
      </c>
      <c r="BK971" s="1487">
        <f t="shared" si="144"/>
        <v>1.1666322527359028E-2</v>
      </c>
      <c r="BL971" s="1487">
        <f t="shared" si="144"/>
        <v>-4.4941800368481887E-5</v>
      </c>
      <c r="BM971" s="1487">
        <f t="shared" si="143"/>
        <v>-3.1014621178554686E-3</v>
      </c>
      <c r="BN971" s="1487">
        <f t="shared" si="143"/>
        <v>-3.3096470224762468E-2</v>
      </c>
      <c r="BO971" s="1487">
        <f t="shared" si="143"/>
        <v>3.8400670266244118E-3</v>
      </c>
      <c r="BP971" s="1487">
        <f t="shared" si="143"/>
        <v>-2.64619883040936E-2</v>
      </c>
      <c r="BQ971" s="1487">
        <f t="shared" si="143"/>
        <v>-6.7171470444543982E-4</v>
      </c>
      <c r="BR971" s="1487">
        <f t="shared" si="140"/>
        <v>1.1522779648999262E-3</v>
      </c>
      <c r="BS971" s="1487">
        <f t="shared" si="140"/>
        <v>-8.8550479413424792E-3</v>
      </c>
      <c r="BT971" s="1487">
        <f t="shared" si="140"/>
        <v>5.5739160459725937E-3</v>
      </c>
      <c r="BU971" s="1487">
        <f t="shared" si="140"/>
        <v>-2.530649932459036E-3</v>
      </c>
      <c r="BV971" s="1487">
        <f t="shared" si="140"/>
        <v>-3.6481556546414029E-3</v>
      </c>
      <c r="BW971" s="1487">
        <f t="shared" si="136"/>
        <v>-6.6857688634192934E-3</v>
      </c>
      <c r="BX971" s="1487">
        <f t="shared" si="136"/>
        <v>-1.5929642527576192E-2</v>
      </c>
      <c r="BY971" s="1487">
        <f t="shared" si="135"/>
        <v>-2.1645021645021532E-3</v>
      </c>
      <c r="BZ971" s="1487">
        <f t="shared" si="134"/>
        <v>2.4974291170853785E-3</v>
      </c>
    </row>
    <row r="972" spans="1:78" ht="15" x14ac:dyDescent="0.25">
      <c r="A972" s="1444">
        <v>45478</v>
      </c>
      <c r="B972" s="1447">
        <v>51.59</v>
      </c>
      <c r="C972" s="1446">
        <v>70.45</v>
      </c>
      <c r="D972" s="1447">
        <v>87.86</v>
      </c>
      <c r="E972" s="1446">
        <v>72.400000000000006</v>
      </c>
      <c r="F972" s="1447">
        <v>52.685000000000002</v>
      </c>
      <c r="G972" s="1446">
        <v>52.82</v>
      </c>
      <c r="H972" s="1447">
        <v>38.58</v>
      </c>
      <c r="I972" s="1446">
        <v>92.23</v>
      </c>
      <c r="J972" s="1447">
        <v>35.520000000000003</v>
      </c>
      <c r="K972" s="1446">
        <v>75.849999999999994</v>
      </c>
      <c r="L972" s="1447">
        <v>42.47</v>
      </c>
      <c r="M972" s="1446">
        <v>78.040000000000006</v>
      </c>
      <c r="N972" s="1447">
        <v>52.69</v>
      </c>
      <c r="O972" s="1448"/>
      <c r="P972" s="1448">
        <f t="shared" si="142"/>
        <v>1.5351308797480832E-2</v>
      </c>
      <c r="Q972" s="1448">
        <f t="shared" si="142"/>
        <v>-1.5589569160997651E-3</v>
      </c>
      <c r="R972" s="1448">
        <f t="shared" si="142"/>
        <v>3.4262220191868106E-3</v>
      </c>
      <c r="S972" s="1448">
        <f t="shared" si="141"/>
        <v>8.0757449178503558E-3</v>
      </c>
      <c r="T972" s="1448">
        <f t="shared" si="141"/>
        <v>-1.705352913311157E-3</v>
      </c>
      <c r="U972" s="1448">
        <f t="shared" si="141"/>
        <v>6.8623713305375417E-3</v>
      </c>
      <c r="V972" s="1448">
        <f t="shared" si="141"/>
        <v>3.6420395421436153E-3</v>
      </c>
      <c r="W972" s="1448">
        <f t="shared" si="141"/>
        <v>-8.6664500054163464E-4</v>
      </c>
      <c r="X972" s="1448">
        <f t="shared" si="141"/>
        <v>-2.2471910112359071E-3</v>
      </c>
      <c r="Y972" s="1448">
        <f t="shared" si="141"/>
        <v>4.3697033898304864E-3</v>
      </c>
      <c r="Z972" s="1448">
        <f t="shared" si="141"/>
        <v>7.0688030160228883E-4</v>
      </c>
      <c r="AA972" s="1448">
        <f t="shared" si="141"/>
        <v>4.1173443129182627E-3</v>
      </c>
      <c r="AB972" s="1448">
        <f t="shared" si="141"/>
        <v>-1.1374407582938819E-3</v>
      </c>
      <c r="AK972" s="1485">
        <v>45478</v>
      </c>
      <c r="AL972" s="1486">
        <v>104.02</v>
      </c>
      <c r="AM972" s="1486">
        <v>46.1</v>
      </c>
      <c r="AN972" s="1486">
        <v>310.88</v>
      </c>
      <c r="AO972" s="1486">
        <v>227.76</v>
      </c>
      <c r="AP972" s="1486">
        <v>97.93</v>
      </c>
      <c r="AQ972" s="1486">
        <v>222.68</v>
      </c>
      <c r="AR972" s="1486">
        <v>538.02</v>
      </c>
      <c r="AS972" s="1486">
        <v>259.14</v>
      </c>
      <c r="AT972" s="1486">
        <v>885.67</v>
      </c>
      <c r="AU972" s="1486">
        <v>66.69</v>
      </c>
      <c r="AV972" s="1486">
        <v>163.06</v>
      </c>
      <c r="AW972" s="1486">
        <v>112.38</v>
      </c>
      <c r="AX972" s="1486">
        <v>176.02</v>
      </c>
      <c r="AY972" s="1486">
        <v>204.58</v>
      </c>
      <c r="AZ972" s="1486">
        <v>587.76</v>
      </c>
      <c r="BA972" s="1486">
        <v>49.75</v>
      </c>
      <c r="BB972" s="1486">
        <v>509.08</v>
      </c>
      <c r="BC972" s="1486">
        <v>68.454666000000003</v>
      </c>
      <c r="BD972" s="1486">
        <v>102.12</v>
      </c>
      <c r="BE972" s="1486">
        <v>70.040000000000006</v>
      </c>
      <c r="BF972"/>
      <c r="BG972" s="1487">
        <f t="shared" si="144"/>
        <v>1.6515195934720978E-2</v>
      </c>
      <c r="BH972" s="1487">
        <f t="shared" si="144"/>
        <v>3.2644178454841908E-3</v>
      </c>
      <c r="BI972" s="1487">
        <f t="shared" si="144"/>
        <v>4.8484064904001549E-3</v>
      </c>
      <c r="BJ972" s="1487">
        <f t="shared" si="144"/>
        <v>-4.7194546407971182E-3</v>
      </c>
      <c r="BK972" s="1487">
        <f t="shared" si="144"/>
        <v>-6.1230737830378682E-4</v>
      </c>
      <c r="BL972" s="1487">
        <f t="shared" si="144"/>
        <v>8.0898876404497449E-4</v>
      </c>
      <c r="BM972" s="1487">
        <f t="shared" si="143"/>
        <v>-3.6666666666667004E-3</v>
      </c>
      <c r="BN972" s="1487">
        <f t="shared" si="143"/>
        <v>3.5028158325677926E-2</v>
      </c>
      <c r="BO972" s="1487">
        <f t="shared" si="143"/>
        <v>2.6673312776760244E-2</v>
      </c>
      <c r="BP972" s="1487">
        <f t="shared" si="143"/>
        <v>1.5017269860338536E-3</v>
      </c>
      <c r="BQ972" s="1487">
        <f t="shared" si="143"/>
        <v>-3.6052551176291073E-3</v>
      </c>
      <c r="BR972" s="1487">
        <f t="shared" si="140"/>
        <v>-5.0464807436919647E-3</v>
      </c>
      <c r="BS972" s="1487">
        <f t="shared" si="140"/>
        <v>1.6502589199341063E-3</v>
      </c>
      <c r="BT972" s="1487">
        <f t="shared" si="140"/>
        <v>3.5318355734327424E-3</v>
      </c>
      <c r="BU972" s="1487">
        <f t="shared" si="140"/>
        <v>7.5597840061711972E-3</v>
      </c>
      <c r="BV972" s="1487">
        <f t="shared" si="140"/>
        <v>1.2001627339300314E-2</v>
      </c>
      <c r="BW972" s="1487">
        <f t="shared" si="136"/>
        <v>-2.1000000000000029E-2</v>
      </c>
      <c r="BX972" s="1487">
        <f t="shared" si="136"/>
        <v>6.1535951555059341E-3</v>
      </c>
      <c r="BY972" s="1487">
        <f t="shared" si="135"/>
        <v>6.9019917176099668E-3</v>
      </c>
      <c r="BZ972" s="1487">
        <f t="shared" si="134"/>
        <v>2.6377491207503101E-2</v>
      </c>
    </row>
    <row r="973" spans="1:78" ht="15" x14ac:dyDescent="0.25">
      <c r="A973" s="1444">
        <v>45481</v>
      </c>
      <c r="B973" s="1447">
        <v>51.39</v>
      </c>
      <c r="C973" s="1446">
        <v>70.709999999999994</v>
      </c>
      <c r="D973" s="1447">
        <v>87.11</v>
      </c>
      <c r="E973" s="1446">
        <v>71.569999999999993</v>
      </c>
      <c r="F973" s="1447">
        <v>52.375</v>
      </c>
      <c r="G973" s="1446">
        <v>52.9</v>
      </c>
      <c r="H973" s="1447">
        <v>38.590000000000003</v>
      </c>
      <c r="I973" s="1446">
        <v>92.02</v>
      </c>
      <c r="J973" s="1447">
        <v>35.119999999999997</v>
      </c>
      <c r="K973" s="1446">
        <v>76.41</v>
      </c>
      <c r="L973" s="1447">
        <v>42.44</v>
      </c>
      <c r="M973" s="1446">
        <v>77.8</v>
      </c>
      <c r="N973" s="1447">
        <v>52.11</v>
      </c>
      <c r="O973" s="1448"/>
      <c r="P973" s="1448">
        <f t="shared" si="142"/>
        <v>-3.8767202946307974E-3</v>
      </c>
      <c r="Q973" s="1448">
        <f t="shared" si="142"/>
        <v>3.6905606813341504E-3</v>
      </c>
      <c r="R973" s="1448">
        <f t="shared" si="142"/>
        <v>-8.5363077623491924E-3</v>
      </c>
      <c r="S973" s="1448">
        <f t="shared" si="141"/>
        <v>-1.1464088397790227E-2</v>
      </c>
      <c r="T973" s="1448">
        <f t="shared" si="141"/>
        <v>-5.8840277118724924E-3</v>
      </c>
      <c r="U973" s="1448">
        <f t="shared" si="141"/>
        <v>1.5145778114350301E-3</v>
      </c>
      <c r="V973" s="1448">
        <f t="shared" si="141"/>
        <v>2.592016588907495E-4</v>
      </c>
      <c r="W973" s="1448">
        <f t="shared" si="141"/>
        <v>-2.2769164046406586E-3</v>
      </c>
      <c r="X973" s="1448">
        <f t="shared" si="141"/>
        <v>-1.126126126126142E-2</v>
      </c>
      <c r="Y973" s="1448">
        <f t="shared" si="141"/>
        <v>7.3829927488464377E-3</v>
      </c>
      <c r="Z973" s="1448">
        <f t="shared" si="141"/>
        <v>-7.0638097480577207E-4</v>
      </c>
      <c r="AA973" s="1448">
        <f t="shared" si="141"/>
        <v>-3.0753459764224639E-3</v>
      </c>
      <c r="AB973" s="1448">
        <f t="shared" si="141"/>
        <v>-1.1007781362687385E-2</v>
      </c>
      <c r="AK973" s="1485">
        <v>45481</v>
      </c>
      <c r="AL973" s="1486">
        <v>102.12</v>
      </c>
      <c r="AM973" s="1486">
        <v>46.02</v>
      </c>
      <c r="AN973" s="1486">
        <v>311.45999999999998</v>
      </c>
      <c r="AO973" s="1486">
        <v>225.54</v>
      </c>
      <c r="AP973" s="1486">
        <v>100.06</v>
      </c>
      <c r="AQ973" s="1486">
        <v>223.69</v>
      </c>
      <c r="AR973" s="1486">
        <v>534.27</v>
      </c>
      <c r="AS973" s="1486">
        <v>253.84</v>
      </c>
      <c r="AT973" s="1486">
        <v>880.84</v>
      </c>
      <c r="AU973" s="1486">
        <v>67.55</v>
      </c>
      <c r="AV973" s="1486">
        <v>164.34</v>
      </c>
      <c r="AW973" s="1486">
        <v>112.89</v>
      </c>
      <c r="AX973" s="1486">
        <v>177.64</v>
      </c>
      <c r="AY973" s="1486">
        <v>202.96</v>
      </c>
      <c r="AZ973" s="1486">
        <v>589.53</v>
      </c>
      <c r="BA973" s="1486">
        <v>50.18</v>
      </c>
      <c r="BB973" s="1486">
        <v>510.2</v>
      </c>
      <c r="BC973" s="1486">
        <v>68.186000000000007</v>
      </c>
      <c r="BD973" s="1486">
        <v>102.59</v>
      </c>
      <c r="BE973" s="1486">
        <v>69.680000000000007</v>
      </c>
      <c r="BF973"/>
      <c r="BG973" s="1487">
        <f t="shared" si="144"/>
        <v>-1.8265718131128549E-2</v>
      </c>
      <c r="BH973" s="1487">
        <f t="shared" si="144"/>
        <v>-1.735357917570462E-3</v>
      </c>
      <c r="BI973" s="1487">
        <f t="shared" si="144"/>
        <v>1.8656716417909936E-3</v>
      </c>
      <c r="BJ973" s="1487">
        <f t="shared" si="144"/>
        <v>-9.747102212855633E-3</v>
      </c>
      <c r="BK973" s="1487">
        <f t="shared" si="144"/>
        <v>2.1750229755948078E-2</v>
      </c>
      <c r="BL973" s="1487">
        <f t="shared" si="144"/>
        <v>4.5356565475120842E-3</v>
      </c>
      <c r="BM973" s="1487">
        <f t="shared" si="143"/>
        <v>-6.9700011152001784E-3</v>
      </c>
      <c r="BN973" s="1487">
        <f t="shared" si="143"/>
        <v>-2.0452265184842104E-2</v>
      </c>
      <c r="BO973" s="1487">
        <f t="shared" si="143"/>
        <v>-5.4534984813756002E-3</v>
      </c>
      <c r="BP973" s="1487">
        <f t="shared" si="143"/>
        <v>1.2895486579697099E-2</v>
      </c>
      <c r="BQ973" s="1487">
        <f t="shared" si="143"/>
        <v>7.8498712130504172E-3</v>
      </c>
      <c r="BR973" s="1487">
        <f t="shared" si="140"/>
        <v>4.5381740523225229E-3</v>
      </c>
      <c r="BS973" s="1487">
        <f t="shared" si="140"/>
        <v>9.2034996023177829E-3</v>
      </c>
      <c r="BT973" s="1487">
        <f t="shared" si="140"/>
        <v>-7.9186626258676528E-3</v>
      </c>
      <c r="BU973" s="1487">
        <f t="shared" si="140"/>
        <v>3.0114332380563186E-3</v>
      </c>
      <c r="BV973" s="1487">
        <f t="shared" si="140"/>
        <v>8.6432160804020049E-3</v>
      </c>
      <c r="BW973" s="1487">
        <f t="shared" si="136"/>
        <v>2.2000471438673778E-3</v>
      </c>
      <c r="BX973" s="1487">
        <f t="shared" si="136"/>
        <v>-3.924728812496084E-3</v>
      </c>
      <c r="BY973" s="1487">
        <f t="shared" si="135"/>
        <v>4.6024285154719824E-3</v>
      </c>
      <c r="BZ973" s="1487">
        <f t="shared" si="134"/>
        <v>-5.1399200456881695E-3</v>
      </c>
    </row>
    <row r="974" spans="1:78" ht="15" x14ac:dyDescent="0.25">
      <c r="A974" s="1444">
        <v>45482</v>
      </c>
      <c r="B974" s="1447">
        <v>51.67</v>
      </c>
      <c r="C974" s="1446">
        <v>71.36</v>
      </c>
      <c r="D974" s="1447">
        <v>87.69</v>
      </c>
      <c r="E974" s="1446">
        <v>71.53</v>
      </c>
      <c r="F974" s="1447">
        <v>52.475000000000001</v>
      </c>
      <c r="G974" s="1446">
        <v>53.24</v>
      </c>
      <c r="H974" s="1447">
        <v>38.65</v>
      </c>
      <c r="I974" s="1446">
        <v>92.32</v>
      </c>
      <c r="J974" s="1447">
        <v>35.24</v>
      </c>
      <c r="K974" s="1446">
        <v>77.45</v>
      </c>
      <c r="L974" s="1447">
        <v>42.63</v>
      </c>
      <c r="M974" s="1446">
        <v>78.12</v>
      </c>
      <c r="N974" s="1447">
        <v>52.47</v>
      </c>
      <c r="O974" s="1448"/>
      <c r="P974" s="1448">
        <f t="shared" si="142"/>
        <v>5.4485308425763984E-3</v>
      </c>
      <c r="Q974" s="1448">
        <f t="shared" si="142"/>
        <v>9.1924763116957402E-3</v>
      </c>
      <c r="R974" s="1448">
        <f t="shared" si="142"/>
        <v>6.6582481919412045E-3</v>
      </c>
      <c r="S974" s="1448">
        <f t="shared" si="141"/>
        <v>-5.5889339108553926E-4</v>
      </c>
      <c r="T974" s="1448">
        <f t="shared" si="141"/>
        <v>1.9093078758950152E-3</v>
      </c>
      <c r="U974" s="1448">
        <f t="shared" si="141"/>
        <v>6.4272211720227488E-3</v>
      </c>
      <c r="V974" s="1448">
        <f t="shared" si="141"/>
        <v>1.5548069448042281E-3</v>
      </c>
      <c r="W974" s="1448">
        <f t="shared" si="141"/>
        <v>3.2601608346011428E-3</v>
      </c>
      <c r="X974" s="1448">
        <f t="shared" si="141"/>
        <v>3.4168564920274646E-3</v>
      </c>
      <c r="Y974" s="1448">
        <f t="shared" si="141"/>
        <v>1.3610783928805213E-2</v>
      </c>
      <c r="Z974" s="1448">
        <f t="shared" si="141"/>
        <v>4.4769085768144399E-3</v>
      </c>
      <c r="AA974" s="1448">
        <f t="shared" si="141"/>
        <v>4.1131105398458535E-3</v>
      </c>
      <c r="AB974" s="1448">
        <f t="shared" si="141"/>
        <v>6.9084628670120791E-3</v>
      </c>
      <c r="AK974" s="1485">
        <v>45482</v>
      </c>
      <c r="AL974" s="1486">
        <v>101.64</v>
      </c>
      <c r="AM974" s="1486">
        <v>46.7</v>
      </c>
      <c r="AN974" s="1486">
        <v>315.91000000000003</v>
      </c>
      <c r="AO974" s="1486">
        <v>221.47</v>
      </c>
      <c r="AP974" s="1486">
        <v>100.29</v>
      </c>
      <c r="AQ974" s="1486">
        <v>222.37</v>
      </c>
      <c r="AR974" s="1486">
        <v>527.82000000000005</v>
      </c>
      <c r="AS974" s="1486">
        <v>252.09</v>
      </c>
      <c r="AT974" s="1486">
        <v>886.85</v>
      </c>
      <c r="AU974" s="1486">
        <v>67.760000000000005</v>
      </c>
      <c r="AV974" s="1486">
        <v>162.88</v>
      </c>
      <c r="AW974" s="1486">
        <v>111.98</v>
      </c>
      <c r="AX974" s="1486">
        <v>176.48</v>
      </c>
      <c r="AY974" s="1486">
        <v>199.35</v>
      </c>
      <c r="AZ974" s="1486">
        <v>586.80999999999995</v>
      </c>
      <c r="BA974" s="1486">
        <v>49.8</v>
      </c>
      <c r="BB974" s="1486">
        <v>507.12</v>
      </c>
      <c r="BC974" s="1486">
        <v>67.707999999999998</v>
      </c>
      <c r="BD974" s="1486">
        <v>101.67</v>
      </c>
      <c r="BE974" s="1486">
        <v>69.900000000000006</v>
      </c>
      <c r="BF974"/>
      <c r="BG974" s="1487">
        <f t="shared" si="144"/>
        <v>-4.7003525264395218E-3</v>
      </c>
      <c r="BH974" s="1487">
        <f t="shared" si="144"/>
        <v>1.4776184267709684E-2</v>
      </c>
      <c r="BI974" s="1487">
        <f t="shared" si="144"/>
        <v>1.4287548962948839E-2</v>
      </c>
      <c r="BJ974" s="1487">
        <f t="shared" si="144"/>
        <v>-1.8045579498093434E-2</v>
      </c>
      <c r="BK974" s="1487">
        <f t="shared" si="144"/>
        <v>2.2986208275035378E-3</v>
      </c>
      <c r="BL974" s="1487">
        <f t="shared" si="144"/>
        <v>-5.901023738209098E-3</v>
      </c>
      <c r="BM974" s="1487">
        <f t="shared" si="143"/>
        <v>-1.2072547588297924E-2</v>
      </c>
      <c r="BN974" s="1487">
        <f t="shared" si="143"/>
        <v>-6.8941065237945161E-3</v>
      </c>
      <c r="BO974" s="1487">
        <f t="shared" si="143"/>
        <v>6.8230325598292434E-3</v>
      </c>
      <c r="BP974" s="1487">
        <f t="shared" si="143"/>
        <v>3.1088082901555582E-3</v>
      </c>
      <c r="BQ974" s="1487">
        <f t="shared" si="143"/>
        <v>-8.8840209322137518E-3</v>
      </c>
      <c r="BR974" s="1487">
        <f t="shared" si="140"/>
        <v>-8.0609442820444386E-3</v>
      </c>
      <c r="BS974" s="1487">
        <f t="shared" si="140"/>
        <v>-6.5300607971177475E-3</v>
      </c>
      <c r="BT974" s="1487">
        <f t="shared" si="140"/>
        <v>-1.7786756011036724E-2</v>
      </c>
      <c r="BU974" s="1487">
        <f t="shared" si="140"/>
        <v>-4.6138449273150266E-3</v>
      </c>
      <c r="BV974" s="1487">
        <f t="shared" si="140"/>
        <v>-7.5727381426863799E-3</v>
      </c>
      <c r="BW974" s="1487">
        <f t="shared" si="136"/>
        <v>-6.0368482947863273E-3</v>
      </c>
      <c r="BX974" s="1487">
        <f t="shared" si="136"/>
        <v>-7.0102367054821896E-3</v>
      </c>
      <c r="BY974" s="1487">
        <f t="shared" si="135"/>
        <v>-8.9677356467492125E-3</v>
      </c>
      <c r="BZ974" s="1487">
        <f t="shared" si="134"/>
        <v>3.1572904707232899E-3</v>
      </c>
    </row>
    <row r="975" spans="1:78" ht="15" x14ac:dyDescent="0.25">
      <c r="A975" s="1444">
        <v>45483</v>
      </c>
      <c r="B975" s="1447">
        <v>52</v>
      </c>
      <c r="C975" s="1446">
        <v>71.81</v>
      </c>
      <c r="D975" s="1447">
        <v>88.25</v>
      </c>
      <c r="E975" s="1446">
        <v>72.39</v>
      </c>
      <c r="F975" s="1447">
        <v>52.96</v>
      </c>
      <c r="G975" s="1446">
        <v>53.68</v>
      </c>
      <c r="H975" s="1447">
        <v>38.92</v>
      </c>
      <c r="I975" s="1446">
        <v>93.15</v>
      </c>
      <c r="J975" s="1447">
        <v>35.74</v>
      </c>
      <c r="K975" s="1446">
        <v>78.489999999999995</v>
      </c>
      <c r="L975" s="1447">
        <v>43.11</v>
      </c>
      <c r="M975" s="1446">
        <v>78.44</v>
      </c>
      <c r="N975" s="1447">
        <v>52.59</v>
      </c>
      <c r="O975" s="1448"/>
      <c r="P975" s="1448">
        <f t="shared" si="142"/>
        <v>6.3866847300173852E-3</v>
      </c>
      <c r="Q975" s="1448">
        <f t="shared" si="142"/>
        <v>6.3060538116592327E-3</v>
      </c>
      <c r="R975" s="1448">
        <f t="shared" si="142"/>
        <v>6.3861329684114752E-3</v>
      </c>
      <c r="S975" s="1448">
        <f t="shared" si="141"/>
        <v>1.2022927443030887E-2</v>
      </c>
      <c r="T975" s="1448">
        <f t="shared" si="141"/>
        <v>9.2424964268699276E-3</v>
      </c>
      <c r="U975" s="1448">
        <f t="shared" si="141"/>
        <v>8.2644628099173122E-3</v>
      </c>
      <c r="V975" s="1448">
        <f t="shared" si="141"/>
        <v>6.9857697283312583E-3</v>
      </c>
      <c r="W975" s="1448">
        <f t="shared" si="141"/>
        <v>8.9904679376084547E-3</v>
      </c>
      <c r="X975" s="1448">
        <f t="shared" si="141"/>
        <v>1.4188422247446084E-2</v>
      </c>
      <c r="Y975" s="1448">
        <f t="shared" si="141"/>
        <v>1.3428018076178076E-2</v>
      </c>
      <c r="Z975" s="1448">
        <f t="shared" si="141"/>
        <v>1.1259676284306751E-2</v>
      </c>
      <c r="AA975" s="1448">
        <f t="shared" si="141"/>
        <v>4.0962621607782022E-3</v>
      </c>
      <c r="AB975" s="1448">
        <f t="shared" si="141"/>
        <v>2.2870211549457699E-3</v>
      </c>
      <c r="AK975" s="1485">
        <v>45483</v>
      </c>
      <c r="AL975" s="1486">
        <v>103.05</v>
      </c>
      <c r="AM975" s="1486">
        <v>46.93</v>
      </c>
      <c r="AN975" s="1486">
        <v>321.67</v>
      </c>
      <c r="AO975" s="1486">
        <v>223.87</v>
      </c>
      <c r="AP975" s="1486">
        <v>101.64</v>
      </c>
      <c r="AQ975" s="1486">
        <v>222.42</v>
      </c>
      <c r="AR975" s="1486">
        <v>528</v>
      </c>
      <c r="AS975" s="1486">
        <v>253.08</v>
      </c>
      <c r="AT975" s="1486">
        <v>884.31</v>
      </c>
      <c r="AU975" s="1486">
        <v>68.75</v>
      </c>
      <c r="AV975" s="1486">
        <v>160.87</v>
      </c>
      <c r="AW975" s="1486">
        <v>113.27</v>
      </c>
      <c r="AX975" s="1486">
        <v>177.84</v>
      </c>
      <c r="AY975" s="1486">
        <v>200.37</v>
      </c>
      <c r="AZ975" s="1486">
        <v>586.82000000000005</v>
      </c>
      <c r="BA975" s="1486">
        <v>49.85</v>
      </c>
      <c r="BB975" s="1486">
        <v>514</v>
      </c>
      <c r="BC975" s="1486">
        <v>68.546000000000006</v>
      </c>
      <c r="BD975" s="1486">
        <v>102.76</v>
      </c>
      <c r="BE975" s="1486">
        <v>70.41</v>
      </c>
      <c r="BF975"/>
      <c r="BG975" s="1487">
        <f t="shared" si="144"/>
        <v>1.3872491145218385E-2</v>
      </c>
      <c r="BH975" s="1487">
        <f t="shared" si="144"/>
        <v>4.9250535331905113E-3</v>
      </c>
      <c r="BI975" s="1487">
        <f t="shared" si="144"/>
        <v>1.8233041055996931E-2</v>
      </c>
      <c r="BJ975" s="1487">
        <f t="shared" si="144"/>
        <v>1.0836682169142573E-2</v>
      </c>
      <c r="BK975" s="1487">
        <f t="shared" si="144"/>
        <v>1.346096320670051E-2</v>
      </c>
      <c r="BL975" s="1487">
        <f t="shared" si="144"/>
        <v>2.2485047443442435E-4</v>
      </c>
      <c r="BM975" s="1487">
        <f t="shared" si="143"/>
        <v>3.4102534955088846E-4</v>
      </c>
      <c r="BN975" s="1487">
        <f t="shared" si="143"/>
        <v>3.9271688682613716E-3</v>
      </c>
      <c r="BO975" s="1487">
        <f t="shared" si="143"/>
        <v>-2.8640694593224077E-3</v>
      </c>
      <c r="BP975" s="1487">
        <f t="shared" si="143"/>
        <v>1.4610389610389534E-2</v>
      </c>
      <c r="BQ975" s="1487">
        <f t="shared" si="143"/>
        <v>-1.234037328094297E-2</v>
      </c>
      <c r="BR975" s="1487">
        <f t="shared" si="140"/>
        <v>1.1519914270405359E-2</v>
      </c>
      <c r="BS975" s="1487">
        <f t="shared" si="140"/>
        <v>7.7062556663645386E-3</v>
      </c>
      <c r="BT975" s="1487">
        <f t="shared" si="140"/>
        <v>5.116629044394333E-3</v>
      </c>
      <c r="BU975" s="1487">
        <f t="shared" si="140"/>
        <v>1.7041291048388052E-5</v>
      </c>
      <c r="BV975" s="1487">
        <f t="shared" si="140"/>
        <v>1.0040160642571137E-3</v>
      </c>
      <c r="BW975" s="1487">
        <f t="shared" si="136"/>
        <v>1.3566808644896662E-2</v>
      </c>
      <c r="BX975" s="1487">
        <f t="shared" si="136"/>
        <v>1.237667631594506E-2</v>
      </c>
      <c r="BY975" s="1487">
        <f t="shared" si="135"/>
        <v>1.0720959968525656E-2</v>
      </c>
      <c r="BZ975" s="1487">
        <f t="shared" si="135"/>
        <v>7.2961373390556632E-3</v>
      </c>
    </row>
    <row r="976" spans="1:78" ht="15" x14ac:dyDescent="0.25">
      <c r="A976" s="1444">
        <v>45484</v>
      </c>
      <c r="B976" s="1447">
        <v>53.31</v>
      </c>
      <c r="C976" s="1446">
        <v>73.12</v>
      </c>
      <c r="D976" s="1447">
        <v>90.84</v>
      </c>
      <c r="E976" s="1446">
        <v>74.28</v>
      </c>
      <c r="F976" s="1447">
        <v>54.244999999999997</v>
      </c>
      <c r="G976" s="1446">
        <v>54.64</v>
      </c>
      <c r="H976" s="1447">
        <v>39.47</v>
      </c>
      <c r="I976" s="1446">
        <v>94.95</v>
      </c>
      <c r="J976" s="1447">
        <v>36.61</v>
      </c>
      <c r="K976" s="1446">
        <v>80.010000000000005</v>
      </c>
      <c r="L976" s="1447">
        <v>44.59</v>
      </c>
      <c r="M976" s="1446">
        <v>79.86</v>
      </c>
      <c r="N976" s="1447">
        <v>54.08</v>
      </c>
      <c r="O976" s="1448"/>
      <c r="P976" s="1448">
        <f t="shared" si="142"/>
        <v>2.5192307692307736E-2</v>
      </c>
      <c r="Q976" s="1448">
        <f t="shared" si="142"/>
        <v>1.82425845982454E-2</v>
      </c>
      <c r="R976" s="1448">
        <f t="shared" si="142"/>
        <v>2.9348441926345649E-2</v>
      </c>
      <c r="S976" s="1448">
        <f t="shared" si="141"/>
        <v>2.6108578532946548E-2</v>
      </c>
      <c r="T976" s="1448">
        <f t="shared" si="141"/>
        <v>2.4263595166163079E-2</v>
      </c>
      <c r="U976" s="1448">
        <f t="shared" si="141"/>
        <v>1.7883755588673639E-2</v>
      </c>
      <c r="V976" s="1448">
        <f t="shared" si="141"/>
        <v>1.4131551901336E-2</v>
      </c>
      <c r="W976" s="1448">
        <f t="shared" si="141"/>
        <v>1.9323671497584509E-2</v>
      </c>
      <c r="X976" s="1448">
        <f t="shared" si="141"/>
        <v>2.4342473419138148E-2</v>
      </c>
      <c r="Y976" s="1448">
        <f t="shared" si="141"/>
        <v>1.9365524270607851E-2</v>
      </c>
      <c r="Z976" s="1448">
        <f t="shared" si="141"/>
        <v>3.4330781721178476E-2</v>
      </c>
      <c r="AA976" s="1448">
        <f t="shared" si="141"/>
        <v>1.8103008669046426E-2</v>
      </c>
      <c r="AB976" s="1448">
        <f t="shared" si="141"/>
        <v>2.8332382582239871E-2</v>
      </c>
      <c r="AK976" s="1485">
        <v>45484</v>
      </c>
      <c r="AL976" s="1486">
        <v>104.18</v>
      </c>
      <c r="AM976" s="1486">
        <v>47.08</v>
      </c>
      <c r="AN976" s="1486">
        <v>325.08999999999997</v>
      </c>
      <c r="AO976" s="1486">
        <v>224.94</v>
      </c>
      <c r="AP976" s="1486">
        <v>101.65</v>
      </c>
      <c r="AQ976" s="1486">
        <v>222</v>
      </c>
      <c r="AR976" s="1486">
        <v>535.51</v>
      </c>
      <c r="AS976" s="1486">
        <v>259.37</v>
      </c>
      <c r="AT976" s="1486">
        <v>846.59</v>
      </c>
      <c r="AU976" s="1486">
        <v>69.97</v>
      </c>
      <c r="AV976" s="1486">
        <v>164.14</v>
      </c>
      <c r="AW976" s="1486">
        <v>114.77</v>
      </c>
      <c r="AX976" s="1486">
        <v>178.31</v>
      </c>
      <c r="AY976" s="1486">
        <v>206.25</v>
      </c>
      <c r="AZ976" s="1486">
        <v>575.23</v>
      </c>
      <c r="BA976" s="1486">
        <v>50.28</v>
      </c>
      <c r="BB976" s="1486">
        <v>528.75</v>
      </c>
      <c r="BC976" s="1486">
        <v>68.866</v>
      </c>
      <c r="BD976" s="1486">
        <v>105</v>
      </c>
      <c r="BE976" s="1486">
        <v>69.8</v>
      </c>
      <c r="BF976"/>
      <c r="BG976" s="1487">
        <f t="shared" si="144"/>
        <v>1.0965550703542064E-2</v>
      </c>
      <c r="BH976" s="1487">
        <f t="shared" si="144"/>
        <v>3.1962497336458255E-3</v>
      </c>
      <c r="BI976" s="1487">
        <f t="shared" si="144"/>
        <v>1.0632014176018773E-2</v>
      </c>
      <c r="BJ976" s="1487">
        <f t="shared" si="144"/>
        <v>4.7795595658194183E-3</v>
      </c>
      <c r="BK976" s="1487">
        <f t="shared" si="144"/>
        <v>9.8386462022875988E-5</v>
      </c>
      <c r="BL976" s="1487">
        <f t="shared" si="144"/>
        <v>-1.8883193957377373E-3</v>
      </c>
      <c r="BM976" s="1487">
        <f t="shared" si="143"/>
        <v>1.4223484848484831E-2</v>
      </c>
      <c r="BN976" s="1487">
        <f t="shared" si="143"/>
        <v>2.4853801169590611E-2</v>
      </c>
      <c r="BO976" s="1487">
        <f t="shared" si="143"/>
        <v>-4.2654725152944009E-2</v>
      </c>
      <c r="BP976" s="1487">
        <f t="shared" si="143"/>
        <v>1.774545454545453E-2</v>
      </c>
      <c r="BQ976" s="1487">
        <f t="shared" si="143"/>
        <v>2.0326972089264511E-2</v>
      </c>
      <c r="BR976" s="1487">
        <f t="shared" si="140"/>
        <v>1.3242694446896795E-2</v>
      </c>
      <c r="BS976" s="1487">
        <f t="shared" si="140"/>
        <v>2.6428250112460576E-3</v>
      </c>
      <c r="BT976" s="1487">
        <f t="shared" si="140"/>
        <v>2.9345710435693943E-2</v>
      </c>
      <c r="BU976" s="1487">
        <f t="shared" si="140"/>
        <v>-1.9750519750519804E-2</v>
      </c>
      <c r="BV976" s="1487">
        <f t="shared" si="140"/>
        <v>8.6258776328986906E-3</v>
      </c>
      <c r="BW976" s="1487">
        <f t="shared" si="136"/>
        <v>2.8696498054474707E-2</v>
      </c>
      <c r="BX976" s="1487">
        <f t="shared" si="136"/>
        <v>4.6683978642078775E-3</v>
      </c>
      <c r="BY976" s="1487">
        <f t="shared" si="135"/>
        <v>2.1798365122615754E-2</v>
      </c>
      <c r="BZ976" s="1487">
        <f t="shared" si="135"/>
        <v>-8.663542110495661E-3</v>
      </c>
    </row>
    <row r="977" spans="1:78" ht="15" x14ac:dyDescent="0.25">
      <c r="A977" s="1444">
        <v>45485</v>
      </c>
      <c r="B977" s="1447">
        <v>53.87</v>
      </c>
      <c r="C977" s="1446">
        <v>73.88</v>
      </c>
      <c r="D977" s="1447">
        <v>90.96</v>
      </c>
      <c r="E977" s="1446">
        <v>74.84</v>
      </c>
      <c r="F977" s="1447">
        <v>54.585000000000001</v>
      </c>
      <c r="G977" s="1446">
        <v>55.05</v>
      </c>
      <c r="H977" s="1447">
        <v>39.520000000000003</v>
      </c>
      <c r="I977" s="1446">
        <v>94.83</v>
      </c>
      <c r="J977" s="1447">
        <v>36.71</v>
      </c>
      <c r="K977" s="1446">
        <v>80.25</v>
      </c>
      <c r="L977" s="1447">
        <v>44.9</v>
      </c>
      <c r="M977" s="1446">
        <v>79.989999999999995</v>
      </c>
      <c r="N977" s="1447">
        <v>54.28</v>
      </c>
      <c r="O977" s="1448"/>
      <c r="P977" s="1448">
        <f t="shared" si="142"/>
        <v>1.0504595760645191E-2</v>
      </c>
      <c r="Q977" s="1448">
        <f t="shared" si="142"/>
        <v>1.0393873085339043E-2</v>
      </c>
      <c r="R977" s="1448">
        <f t="shared" si="142"/>
        <v>1.3210039630117826E-3</v>
      </c>
      <c r="S977" s="1448">
        <f t="shared" si="141"/>
        <v>7.5390414647280865E-3</v>
      </c>
      <c r="T977" s="1448">
        <f t="shared" si="141"/>
        <v>6.2678587888285262E-3</v>
      </c>
      <c r="U977" s="1448">
        <f t="shared" si="141"/>
        <v>7.5036603221082833E-3</v>
      </c>
      <c r="V977" s="1448">
        <f t="shared" si="141"/>
        <v>1.2667848999241009E-3</v>
      </c>
      <c r="W977" s="1448">
        <f t="shared" si="141"/>
        <v>-1.2638230647709799E-3</v>
      </c>
      <c r="X977" s="1448">
        <f t="shared" si="141"/>
        <v>2.7314941272876653E-3</v>
      </c>
      <c r="Y977" s="1448">
        <f t="shared" si="141"/>
        <v>2.9996250468690773E-3</v>
      </c>
      <c r="Z977" s="1448">
        <f t="shared" si="141"/>
        <v>6.9522314420272513E-3</v>
      </c>
      <c r="AA977" s="1448">
        <f t="shared" si="141"/>
        <v>1.6278487352866949E-3</v>
      </c>
      <c r="AB977" s="1448">
        <f t="shared" si="141"/>
        <v>3.6982248520710586E-3</v>
      </c>
      <c r="AK977" s="1485">
        <v>45485</v>
      </c>
      <c r="AL977" s="1486">
        <v>104.22</v>
      </c>
      <c r="AM977" s="1486">
        <v>47.73</v>
      </c>
      <c r="AN977" s="1486">
        <v>330.83</v>
      </c>
      <c r="AO977" s="1486">
        <v>229.11</v>
      </c>
      <c r="AP977" s="1486">
        <v>102.99</v>
      </c>
      <c r="AQ977" s="1486">
        <v>222.6</v>
      </c>
      <c r="AR977" s="1486">
        <v>537.87</v>
      </c>
      <c r="AS977" s="1486">
        <v>259.82</v>
      </c>
      <c r="AT977" s="1486">
        <v>842.9</v>
      </c>
      <c r="AU977" s="1486">
        <v>69.959999999999994</v>
      </c>
      <c r="AV977" s="1486">
        <v>166.28</v>
      </c>
      <c r="AW977" s="1486">
        <v>115.01</v>
      </c>
      <c r="AX977" s="1486">
        <v>182.83</v>
      </c>
      <c r="AY977" s="1486">
        <v>206.17</v>
      </c>
      <c r="AZ977" s="1486">
        <v>576.66</v>
      </c>
      <c r="BA977" s="1486">
        <v>50.83</v>
      </c>
      <c r="BB977" s="1486">
        <v>536.34</v>
      </c>
      <c r="BC977" s="1486">
        <v>69.340665999999999</v>
      </c>
      <c r="BD977" s="1486">
        <v>105.95</v>
      </c>
      <c r="BE977" s="1486">
        <v>69.239999999999995</v>
      </c>
      <c r="BF977"/>
      <c r="BG977" s="1487">
        <f t="shared" si="144"/>
        <v>3.8395085429057441E-4</v>
      </c>
      <c r="BH977" s="1487">
        <f t="shared" si="144"/>
        <v>1.3806287170773122E-2</v>
      </c>
      <c r="BI977" s="1487">
        <f t="shared" si="144"/>
        <v>1.76566489279892E-2</v>
      </c>
      <c r="BJ977" s="1487">
        <f t="shared" si="144"/>
        <v>1.8538276873833092E-2</v>
      </c>
      <c r="BK977" s="1487">
        <f t="shared" si="144"/>
        <v>1.3182488932611796E-2</v>
      </c>
      <c r="BL977" s="1487">
        <f t="shared" si="144"/>
        <v>2.7027027027026773E-3</v>
      </c>
      <c r="BM977" s="1487">
        <f t="shared" si="143"/>
        <v>4.4070138746242155E-3</v>
      </c>
      <c r="BN977" s="1487">
        <f t="shared" si="143"/>
        <v>1.7349732043026897E-3</v>
      </c>
      <c r="BO977" s="1487">
        <f t="shared" si="143"/>
        <v>-4.3586623985637134E-3</v>
      </c>
      <c r="BP977" s="1487">
        <f t="shared" si="143"/>
        <v>-1.4291839359732909E-4</v>
      </c>
      <c r="BQ977" s="1487">
        <f t="shared" si="143"/>
        <v>1.3037650785914555E-2</v>
      </c>
      <c r="BR977" s="1487">
        <f t="shared" si="140"/>
        <v>2.0911387993378856E-3</v>
      </c>
      <c r="BS977" s="1487">
        <f t="shared" si="140"/>
        <v>2.5349111098648479E-2</v>
      </c>
      <c r="BT977" s="1487">
        <f t="shared" si="140"/>
        <v>-3.8787878787884851E-4</v>
      </c>
      <c r="BU977" s="1487">
        <f t="shared" si="140"/>
        <v>2.4859621368842895E-3</v>
      </c>
      <c r="BV977" s="1487">
        <f t="shared" si="140"/>
        <v>1.0938743038981645E-2</v>
      </c>
      <c r="BW977" s="1487">
        <f t="shared" si="136"/>
        <v>1.4354609929078074E-2</v>
      </c>
      <c r="BX977" s="1487">
        <f t="shared" si="136"/>
        <v>6.8926030261667465E-3</v>
      </c>
      <c r="BY977" s="1487">
        <f t="shared" si="135"/>
        <v>9.0476190476190751E-3</v>
      </c>
      <c r="BZ977" s="1487">
        <f t="shared" si="135"/>
        <v>-8.0229226361031841E-3</v>
      </c>
    </row>
    <row r="978" spans="1:78" ht="15" x14ac:dyDescent="0.25">
      <c r="A978" s="1444">
        <v>45488</v>
      </c>
      <c r="B978" s="1447">
        <v>53.54</v>
      </c>
      <c r="C978" s="1446">
        <v>72.75</v>
      </c>
      <c r="D978" s="1447">
        <v>90.94</v>
      </c>
      <c r="E978" s="1446">
        <v>73.05</v>
      </c>
      <c r="F978" s="1447">
        <v>53.414999999999999</v>
      </c>
      <c r="G978" s="1446">
        <v>54.12</v>
      </c>
      <c r="H978" s="1447">
        <v>38.86</v>
      </c>
      <c r="I978" s="1446">
        <v>93.47</v>
      </c>
      <c r="J978" s="1447">
        <v>36.28</v>
      </c>
      <c r="K978" s="1446">
        <v>79.59</v>
      </c>
      <c r="L978" s="1447">
        <v>45.16</v>
      </c>
      <c r="M978" s="1446">
        <v>80.05</v>
      </c>
      <c r="N978" s="1447">
        <v>53.23</v>
      </c>
      <c r="O978" s="1448"/>
      <c r="P978" s="1448">
        <f t="shared" si="142"/>
        <v>-6.125858548357125E-3</v>
      </c>
      <c r="Q978" s="1448">
        <f t="shared" si="142"/>
        <v>-1.5295073091499668E-2</v>
      </c>
      <c r="R978" s="1448">
        <f t="shared" si="142"/>
        <v>-2.1987686895334237E-4</v>
      </c>
      <c r="S978" s="1448">
        <f t="shared" si="141"/>
        <v>-2.3917691074291904E-2</v>
      </c>
      <c r="T978" s="1448">
        <f t="shared" si="141"/>
        <v>-2.1434460016488077E-2</v>
      </c>
      <c r="U978" s="1448">
        <f t="shared" si="141"/>
        <v>-1.6893732970027244E-2</v>
      </c>
      <c r="V978" s="1448">
        <f t="shared" si="141"/>
        <v>-1.6700404858299687E-2</v>
      </c>
      <c r="W978" s="1448">
        <f t="shared" si="141"/>
        <v>-1.4341453126647679E-2</v>
      </c>
      <c r="X978" s="1448">
        <f t="shared" si="141"/>
        <v>-1.1713429583219822E-2</v>
      </c>
      <c r="Y978" s="1448">
        <f t="shared" si="141"/>
        <v>-8.2242990654205188E-3</v>
      </c>
      <c r="Z978" s="1448">
        <f t="shared" si="141"/>
        <v>5.7906458797326952E-3</v>
      </c>
      <c r="AA978" s="1448">
        <f t="shared" si="141"/>
        <v>7.5009376172024348E-4</v>
      </c>
      <c r="AB978" s="1448">
        <f t="shared" si="141"/>
        <v>-1.9344141488577823E-2</v>
      </c>
      <c r="AK978" s="1485">
        <v>45488</v>
      </c>
      <c r="AL978" s="1486">
        <v>102.96</v>
      </c>
      <c r="AM978" s="1486">
        <v>47.72</v>
      </c>
      <c r="AN978" s="1486">
        <v>330.15</v>
      </c>
      <c r="AO978" s="1486">
        <v>226.08</v>
      </c>
      <c r="AP978" s="1486">
        <v>105.26</v>
      </c>
      <c r="AQ978" s="1486">
        <v>222.2</v>
      </c>
      <c r="AR978" s="1486">
        <v>537.12</v>
      </c>
      <c r="AS978" s="1486">
        <v>249.53</v>
      </c>
      <c r="AT978" s="1486">
        <v>848.73</v>
      </c>
      <c r="AU978" s="1486">
        <v>70.81</v>
      </c>
      <c r="AV978" s="1486">
        <v>167.37</v>
      </c>
      <c r="AW978" s="1486">
        <v>114</v>
      </c>
      <c r="AX978" s="1486">
        <v>182.88</v>
      </c>
      <c r="AY978" s="1486">
        <v>207.49</v>
      </c>
      <c r="AZ978" s="1486">
        <v>578.26</v>
      </c>
      <c r="BA978" s="1486">
        <v>49.86</v>
      </c>
      <c r="BB978" s="1486">
        <v>532.76</v>
      </c>
      <c r="BC978" s="1486">
        <v>69.494</v>
      </c>
      <c r="BD978" s="1486">
        <v>105.07</v>
      </c>
      <c r="BE978" s="1486">
        <v>69.61</v>
      </c>
      <c r="BF978"/>
      <c r="BG978" s="1487">
        <f t="shared" si="144"/>
        <v>-1.2089810017271206E-2</v>
      </c>
      <c r="BH978" s="1487">
        <f t="shared" si="144"/>
        <v>-2.0951183741877249E-4</v>
      </c>
      <c r="BI978" s="1487">
        <f t="shared" si="144"/>
        <v>-2.0554363268143966E-3</v>
      </c>
      <c r="BJ978" s="1487">
        <f t="shared" si="144"/>
        <v>-1.322508838549169E-2</v>
      </c>
      <c r="BK978" s="1487">
        <f t="shared" si="144"/>
        <v>2.2040974851927471E-2</v>
      </c>
      <c r="BL978" s="1487">
        <f t="shared" si="144"/>
        <v>-1.7969451931716339E-3</v>
      </c>
      <c r="BM978" s="1487">
        <f t="shared" si="143"/>
        <v>-1.3943889787495119E-3</v>
      </c>
      <c r="BN978" s="1487">
        <f t="shared" si="143"/>
        <v>-3.9604341467169547E-2</v>
      </c>
      <c r="BO978" s="1487">
        <f t="shared" si="143"/>
        <v>6.9165974611460918E-3</v>
      </c>
      <c r="BP978" s="1487">
        <f t="shared" si="143"/>
        <v>1.2149799885649066E-2</v>
      </c>
      <c r="BQ978" s="1487">
        <f t="shared" si="143"/>
        <v>6.5552080827520048E-3</v>
      </c>
      <c r="BR978" s="1487">
        <f t="shared" si="140"/>
        <v>-8.7818450569516135E-3</v>
      </c>
      <c r="BS978" s="1487">
        <f t="shared" si="140"/>
        <v>2.734780944045449E-4</v>
      </c>
      <c r="BT978" s="1487">
        <f t="shared" si="140"/>
        <v>6.4024833874958614E-3</v>
      </c>
      <c r="BU978" s="1487">
        <f t="shared" si="140"/>
        <v>2.774598550272297E-3</v>
      </c>
      <c r="BV978" s="1487">
        <f t="shared" si="140"/>
        <v>-1.9083218571709599E-2</v>
      </c>
      <c r="BW978" s="1487">
        <f t="shared" si="136"/>
        <v>-6.6748704180184968E-3</v>
      </c>
      <c r="BX978" s="1487">
        <f t="shared" si="136"/>
        <v>2.2113142091828332E-3</v>
      </c>
      <c r="BY978" s="1487">
        <f t="shared" si="136"/>
        <v>-8.3058046248231203E-3</v>
      </c>
      <c r="BZ978" s="1487">
        <f t="shared" si="136"/>
        <v>5.3437319468515971E-3</v>
      </c>
    </row>
    <row r="979" spans="1:78" ht="15" x14ac:dyDescent="0.25">
      <c r="A979" s="1444">
        <v>45489</v>
      </c>
      <c r="B979" s="1447">
        <v>54.66</v>
      </c>
      <c r="C979" s="1446">
        <v>73.930000000000007</v>
      </c>
      <c r="D979" s="1447">
        <v>91.85</v>
      </c>
      <c r="E979" s="1446">
        <v>73.92</v>
      </c>
      <c r="F979" s="1447">
        <v>54.234999999999999</v>
      </c>
      <c r="G979" s="1446">
        <v>54.77</v>
      </c>
      <c r="H979" s="1447">
        <v>38.97</v>
      </c>
      <c r="I979" s="1446">
        <v>94.76</v>
      </c>
      <c r="J979" s="1447">
        <v>36.659999999999997</v>
      </c>
      <c r="K979" s="1446">
        <v>80.55</v>
      </c>
      <c r="L979" s="1447">
        <v>46.09</v>
      </c>
      <c r="M979" s="1446">
        <v>81.12</v>
      </c>
      <c r="N979" s="1447">
        <v>53.93</v>
      </c>
      <c r="O979" s="1448"/>
      <c r="P979" s="1448">
        <f t="shared" si="142"/>
        <v>2.0918939110945039E-2</v>
      </c>
      <c r="Q979" s="1448">
        <f t="shared" si="142"/>
        <v>1.6219931271477757E-2</v>
      </c>
      <c r="R979" s="1448">
        <f t="shared" si="142"/>
        <v>1.0006597756762664E-2</v>
      </c>
      <c r="S979" s="1448">
        <f t="shared" si="141"/>
        <v>1.1909650924024703E-2</v>
      </c>
      <c r="T979" s="1448">
        <f t="shared" si="141"/>
        <v>1.5351493026303478E-2</v>
      </c>
      <c r="U979" s="1448">
        <f t="shared" si="141"/>
        <v>1.2010347376201141E-2</v>
      </c>
      <c r="V979" s="1448">
        <f t="shared" si="141"/>
        <v>2.8306742151312258E-3</v>
      </c>
      <c r="W979" s="1448">
        <f t="shared" si="141"/>
        <v>1.3801219642666163E-2</v>
      </c>
      <c r="X979" s="1448">
        <f t="shared" si="141"/>
        <v>1.0474090407938133E-2</v>
      </c>
      <c r="Y979" s="1448">
        <f t="shared" si="141"/>
        <v>1.2061816811157101E-2</v>
      </c>
      <c r="Z979" s="1448">
        <f t="shared" si="141"/>
        <v>2.0593445527015211E-2</v>
      </c>
      <c r="AA979" s="1448">
        <f t="shared" si="141"/>
        <v>1.3366645846346127E-2</v>
      </c>
      <c r="AB979" s="1448">
        <f t="shared" si="141"/>
        <v>1.3150479053165562E-2</v>
      </c>
      <c r="AK979" s="1485">
        <v>45489</v>
      </c>
      <c r="AL979" s="1486">
        <v>102.72</v>
      </c>
      <c r="AM979" s="1486">
        <v>48.03</v>
      </c>
      <c r="AN979" s="1486">
        <v>333.14</v>
      </c>
      <c r="AO979" s="1486">
        <v>230.7</v>
      </c>
      <c r="AP979" s="1486">
        <v>105.38</v>
      </c>
      <c r="AQ979" s="1486">
        <v>225.38</v>
      </c>
      <c r="AR979" s="1486">
        <v>546.14</v>
      </c>
      <c r="AS979" s="1486">
        <v>248.09</v>
      </c>
      <c r="AT979" s="1486">
        <v>850.77</v>
      </c>
      <c r="AU979" s="1486">
        <v>71.64</v>
      </c>
      <c r="AV979" s="1486">
        <v>169.74</v>
      </c>
      <c r="AW979" s="1486">
        <v>117.1</v>
      </c>
      <c r="AX979" s="1486">
        <v>185.81</v>
      </c>
      <c r="AY979" s="1486">
        <v>216.5</v>
      </c>
      <c r="AZ979" s="1486">
        <v>583.95000000000005</v>
      </c>
      <c r="BA979" s="1486">
        <v>50.49</v>
      </c>
      <c r="BB979" s="1486">
        <v>554.62</v>
      </c>
      <c r="BC979" s="1486">
        <v>69.567999999999998</v>
      </c>
      <c r="BD979" s="1486">
        <v>106.1</v>
      </c>
      <c r="BE979" s="1486">
        <v>69.989999999999995</v>
      </c>
      <c r="BF979"/>
      <c r="BG979" s="1487">
        <f t="shared" si="144"/>
        <v>-2.3310023310022816E-3</v>
      </c>
      <c r="BH979" s="1487">
        <f t="shared" si="144"/>
        <v>6.4962279966471557E-3</v>
      </c>
      <c r="BI979" s="1487">
        <f t="shared" si="144"/>
        <v>9.0564894744813249E-3</v>
      </c>
      <c r="BJ979" s="1487">
        <f t="shared" si="144"/>
        <v>2.0435244161358706E-2</v>
      </c>
      <c r="BK979" s="1487">
        <f t="shared" si="144"/>
        <v>1.140034201025939E-3</v>
      </c>
      <c r="BL979" s="1487">
        <f t="shared" si="144"/>
        <v>1.4311431143114343E-2</v>
      </c>
      <c r="BM979" s="1487">
        <f t="shared" si="143"/>
        <v>1.6793267798629694E-2</v>
      </c>
      <c r="BN979" s="1487">
        <f t="shared" si="143"/>
        <v>-5.7708491964893905E-3</v>
      </c>
      <c r="BO979" s="1487">
        <f t="shared" si="143"/>
        <v>2.4035912481000597E-3</v>
      </c>
      <c r="BP979" s="1487">
        <f t="shared" si="143"/>
        <v>1.1721508261544954E-2</v>
      </c>
      <c r="BQ979" s="1487">
        <f t="shared" si="143"/>
        <v>1.4160243771285204E-2</v>
      </c>
      <c r="BR979" s="1487">
        <f t="shared" si="140"/>
        <v>2.71929824561403E-2</v>
      </c>
      <c r="BS979" s="1487">
        <f t="shared" si="140"/>
        <v>1.6021434820647457E-2</v>
      </c>
      <c r="BT979" s="1487">
        <f t="shared" si="140"/>
        <v>4.3423779459251001E-2</v>
      </c>
      <c r="BU979" s="1487">
        <f t="shared" si="140"/>
        <v>9.8398644208488473E-3</v>
      </c>
      <c r="BV979" s="1487">
        <f t="shared" si="140"/>
        <v>1.2635379061371892E-2</v>
      </c>
      <c r="BW979" s="1487">
        <f t="shared" si="140"/>
        <v>4.1031608979653154E-2</v>
      </c>
      <c r="BX979" s="1487">
        <f t="shared" si="140"/>
        <v>1.0648401300831448E-3</v>
      </c>
      <c r="BY979" s="1487">
        <f t="shared" si="140"/>
        <v>9.8029884838679096E-3</v>
      </c>
      <c r="BZ979" s="1487">
        <f t="shared" si="140"/>
        <v>5.458985777905408E-3</v>
      </c>
    </row>
    <row r="980" spans="1:78" ht="15" x14ac:dyDescent="0.25">
      <c r="A980" s="1444">
        <v>45490</v>
      </c>
      <c r="B980" s="1447">
        <v>55.55</v>
      </c>
      <c r="C980" s="1446">
        <v>75.239999999999995</v>
      </c>
      <c r="D980" s="1447">
        <v>93.52</v>
      </c>
      <c r="E980" s="1446">
        <v>75.349999999999994</v>
      </c>
      <c r="F980" s="1447">
        <v>55.32</v>
      </c>
      <c r="G980" s="1446">
        <v>55.27</v>
      </c>
      <c r="H980" s="1447">
        <v>39.5</v>
      </c>
      <c r="I980" s="1446">
        <v>95.27</v>
      </c>
      <c r="J980" s="1447">
        <v>37.06</v>
      </c>
      <c r="K980" s="1446">
        <v>82.37</v>
      </c>
      <c r="L980" s="1447">
        <v>46.82</v>
      </c>
      <c r="M980" s="1446">
        <v>81.63</v>
      </c>
      <c r="N980" s="1447">
        <v>55.314999999999998</v>
      </c>
      <c r="O980" s="1448"/>
      <c r="P980" s="1448">
        <f t="shared" si="142"/>
        <v>1.628247347237469E-2</v>
      </c>
      <c r="Q980" s="1448">
        <f t="shared" si="142"/>
        <v>1.7719464358176489E-2</v>
      </c>
      <c r="R980" s="1448">
        <f t="shared" si="142"/>
        <v>1.8181818181818202E-2</v>
      </c>
      <c r="S980" s="1448">
        <f t="shared" si="141"/>
        <v>1.9345238095237995E-2</v>
      </c>
      <c r="T980" s="1448">
        <f t="shared" si="141"/>
        <v>2.0005531483359471E-2</v>
      </c>
      <c r="U980" s="1448">
        <f t="shared" si="141"/>
        <v>9.1290852656563809E-3</v>
      </c>
      <c r="V980" s="1448">
        <f t="shared" si="141"/>
        <v>1.3600205286117556E-2</v>
      </c>
      <c r="W980" s="1448">
        <f t="shared" si="141"/>
        <v>5.3820177289994817E-3</v>
      </c>
      <c r="X980" s="1448">
        <f t="shared" si="141"/>
        <v>1.0911074740862132E-2</v>
      </c>
      <c r="Y980" s="1448">
        <f t="shared" si="141"/>
        <v>2.2594661700807046E-2</v>
      </c>
      <c r="Z980" s="1448">
        <f t="shared" si="141"/>
        <v>1.5838576697765172E-2</v>
      </c>
      <c r="AA980" s="1448">
        <f t="shared" si="141"/>
        <v>6.2869822485205973E-3</v>
      </c>
      <c r="AB980" s="1448">
        <f t="shared" si="141"/>
        <v>2.5681438902280699E-2</v>
      </c>
      <c r="AK980" s="1485">
        <v>45490</v>
      </c>
      <c r="AL980" s="1486">
        <v>104.68</v>
      </c>
      <c r="AM980" s="1486">
        <v>49.39</v>
      </c>
      <c r="AN980" s="1486">
        <v>335.67</v>
      </c>
      <c r="AO980" s="1486">
        <v>234.05</v>
      </c>
      <c r="AP980" s="1486">
        <v>106.76</v>
      </c>
      <c r="AQ980" s="1486">
        <v>225.16</v>
      </c>
      <c r="AR980" s="1486">
        <v>549.21</v>
      </c>
      <c r="AS980" s="1486">
        <v>248.23</v>
      </c>
      <c r="AT980" s="1486">
        <v>846.28</v>
      </c>
      <c r="AU980" s="1486">
        <v>73.3</v>
      </c>
      <c r="AV980" s="1486">
        <v>169.74</v>
      </c>
      <c r="AW980" s="1486">
        <v>119.26</v>
      </c>
      <c r="AX980" s="1486">
        <v>187.45</v>
      </c>
      <c r="AY980" s="1486">
        <v>215.78</v>
      </c>
      <c r="AZ980" s="1486">
        <v>582.05999999999995</v>
      </c>
      <c r="BA980" s="1486">
        <v>50.72</v>
      </c>
      <c r="BB980" s="1486">
        <v>547.32000000000005</v>
      </c>
      <c r="BC980" s="1486">
        <v>69.575333000000001</v>
      </c>
      <c r="BD980" s="1486">
        <v>108.31</v>
      </c>
      <c r="BE980" s="1486">
        <v>71.03</v>
      </c>
      <c r="BF980"/>
      <c r="BG980" s="1487">
        <f t="shared" si="144"/>
        <v>1.9080996884735281E-2</v>
      </c>
      <c r="BH980" s="1487">
        <f t="shared" si="144"/>
        <v>2.8315636060795325E-2</v>
      </c>
      <c r="BI980" s="1487">
        <f t="shared" si="144"/>
        <v>7.5944047547578481E-3</v>
      </c>
      <c r="BJ980" s="1487">
        <f t="shared" si="144"/>
        <v>1.4521022973558834E-2</v>
      </c>
      <c r="BK980" s="1487">
        <f t="shared" si="144"/>
        <v>1.3095464034921329E-2</v>
      </c>
      <c r="BL980" s="1487">
        <f t="shared" si="144"/>
        <v>-9.7612920401099858E-4</v>
      </c>
      <c r="BM980" s="1487">
        <f t="shared" si="143"/>
        <v>5.6212692716154289E-3</v>
      </c>
      <c r="BN980" s="1487">
        <f t="shared" si="143"/>
        <v>5.6431133862705615E-4</v>
      </c>
      <c r="BO980" s="1487">
        <f t="shared" si="143"/>
        <v>-5.2775720817612387E-3</v>
      </c>
      <c r="BP980" s="1487">
        <f t="shared" si="143"/>
        <v>2.3171412618648753E-2</v>
      </c>
      <c r="BQ980" s="1487">
        <f t="shared" si="143"/>
        <v>0</v>
      </c>
      <c r="BR980" s="1487">
        <f t="shared" si="140"/>
        <v>1.8445772843723406E-2</v>
      </c>
      <c r="BS980" s="1487">
        <f t="shared" si="140"/>
        <v>8.826220332597742E-3</v>
      </c>
      <c r="BT980" s="1487">
        <f t="shared" si="140"/>
        <v>-3.3256351039260917E-3</v>
      </c>
      <c r="BU980" s="1487">
        <f t="shared" si="140"/>
        <v>-3.2365784741846047E-3</v>
      </c>
      <c r="BV980" s="1487">
        <f t="shared" si="140"/>
        <v>4.5553574965339046E-3</v>
      </c>
      <c r="BW980" s="1487">
        <f t="shared" si="140"/>
        <v>-1.316216508600475E-2</v>
      </c>
      <c r="BX980" s="1487">
        <f t="shared" si="140"/>
        <v>1.0540765869369105E-4</v>
      </c>
      <c r="BY980" s="1487">
        <f t="shared" si="140"/>
        <v>2.0829406220546732E-2</v>
      </c>
      <c r="BZ980" s="1487">
        <f t="shared" si="140"/>
        <v>1.4859265609372858E-2</v>
      </c>
    </row>
    <row r="981" spans="1:78" ht="15" x14ac:dyDescent="0.25">
      <c r="A981" s="1444">
        <v>45491</v>
      </c>
      <c r="B981" s="1447">
        <v>55.01</v>
      </c>
      <c r="C981" s="1446">
        <v>75.05</v>
      </c>
      <c r="D981" s="1447">
        <v>93.49</v>
      </c>
      <c r="E981" s="1446">
        <v>75.09</v>
      </c>
      <c r="F981" s="1447">
        <v>55.365000000000002</v>
      </c>
      <c r="G981" s="1446">
        <v>55.12</v>
      </c>
      <c r="H981" s="1447">
        <v>39.46</v>
      </c>
      <c r="I981" s="1446">
        <v>94.7</v>
      </c>
      <c r="J981" s="1447">
        <v>37.020000000000003</v>
      </c>
      <c r="K981" s="1446">
        <v>82.07</v>
      </c>
      <c r="L981" s="1447">
        <v>46.6</v>
      </c>
      <c r="M981" s="1446">
        <v>81.31</v>
      </c>
      <c r="N981" s="1447">
        <v>55.78</v>
      </c>
      <c r="O981" s="1448"/>
      <c r="P981" s="1448">
        <f t="shared" si="142"/>
        <v>-9.7209720972097069E-3</v>
      </c>
      <c r="Q981" s="1448">
        <f t="shared" si="142"/>
        <v>-2.5252525252524951E-3</v>
      </c>
      <c r="R981" s="1448">
        <f t="shared" si="142"/>
        <v>-3.2078699743371618E-4</v>
      </c>
      <c r="S981" s="1448">
        <f t="shared" si="141"/>
        <v>-3.4505640345055201E-3</v>
      </c>
      <c r="T981" s="1448">
        <f t="shared" si="141"/>
        <v>8.1344902386120224E-4</v>
      </c>
      <c r="U981" s="1448">
        <f t="shared" si="141"/>
        <v>-2.7139497014656354E-3</v>
      </c>
      <c r="V981" s="1448">
        <f t="shared" si="141"/>
        <v>-1.0126582278480796E-3</v>
      </c>
      <c r="W981" s="1448">
        <f t="shared" si="141"/>
        <v>-5.982995696441621E-3</v>
      </c>
      <c r="X981" s="1448">
        <f t="shared" si="141"/>
        <v>-1.0793308148947423E-3</v>
      </c>
      <c r="Y981" s="1448">
        <f t="shared" si="141"/>
        <v>-3.6421027072964835E-3</v>
      </c>
      <c r="Z981" s="1448">
        <f t="shared" si="141"/>
        <v>-4.6988466467321414E-3</v>
      </c>
      <c r="AA981" s="1448">
        <f t="shared" si="141"/>
        <v>-3.9201274041405516E-3</v>
      </c>
      <c r="AB981" s="1448">
        <f t="shared" si="141"/>
        <v>8.4063997107475981E-3</v>
      </c>
      <c r="AK981" s="1485">
        <v>45491</v>
      </c>
      <c r="AL981" s="1486">
        <v>100.07</v>
      </c>
      <c r="AM981" s="1486">
        <v>49.33</v>
      </c>
      <c r="AN981" s="1486">
        <v>330.97</v>
      </c>
      <c r="AO981" s="1486">
        <v>231.74</v>
      </c>
      <c r="AP981" s="1486">
        <v>106.38</v>
      </c>
      <c r="AQ981" s="1486">
        <v>223.71</v>
      </c>
      <c r="AR981" s="1486">
        <v>542.09</v>
      </c>
      <c r="AS981" s="1486">
        <v>248.26</v>
      </c>
      <c r="AT981" s="1486">
        <v>839.37</v>
      </c>
      <c r="AU981" s="1486">
        <v>73.510000000000005</v>
      </c>
      <c r="AV981" s="1486">
        <v>168.05</v>
      </c>
      <c r="AW981" s="1486">
        <v>119.77</v>
      </c>
      <c r="AX981" s="1486">
        <v>185.22</v>
      </c>
      <c r="AY981" s="1486">
        <v>214.65</v>
      </c>
      <c r="AZ981" s="1486">
        <v>578.42999999999995</v>
      </c>
      <c r="BA981" s="1486">
        <v>51.01</v>
      </c>
      <c r="BB981" s="1486">
        <v>547.64</v>
      </c>
      <c r="BC981" s="1486">
        <v>68.539332999999999</v>
      </c>
      <c r="BD981" s="1486">
        <v>107.46</v>
      </c>
      <c r="BE981" s="1486">
        <v>70.819999999999993</v>
      </c>
      <c r="BF981"/>
      <c r="BG981" s="1487">
        <f t="shared" si="144"/>
        <v>-4.4038975926633681E-2</v>
      </c>
      <c r="BH981" s="1487">
        <f t="shared" si="144"/>
        <v>-1.2148208139299913E-3</v>
      </c>
      <c r="BI981" s="1487">
        <f t="shared" si="144"/>
        <v>-1.4001847052164293E-2</v>
      </c>
      <c r="BJ981" s="1487">
        <f t="shared" si="144"/>
        <v>-9.8696859645375015E-3</v>
      </c>
      <c r="BK981" s="1487">
        <f t="shared" si="144"/>
        <v>-3.5593855376546426E-3</v>
      </c>
      <c r="BL981" s="1487">
        <f t="shared" si="144"/>
        <v>-6.4398649848995768E-3</v>
      </c>
      <c r="BM981" s="1487">
        <f t="shared" si="143"/>
        <v>-1.2964075672329354E-2</v>
      </c>
      <c r="BN981" s="1487">
        <f t="shared" si="143"/>
        <v>1.2085565805906272E-4</v>
      </c>
      <c r="BO981" s="1487">
        <f t="shared" si="143"/>
        <v>-8.1651462872807685E-3</v>
      </c>
      <c r="BP981" s="1487">
        <f t="shared" si="143"/>
        <v>2.8649386084584989E-3</v>
      </c>
      <c r="BQ981" s="1487">
        <f t="shared" si="143"/>
        <v>-9.9564039118651918E-3</v>
      </c>
      <c r="BR981" s="1487">
        <f t="shared" si="140"/>
        <v>4.2763709542175989E-3</v>
      </c>
      <c r="BS981" s="1487">
        <f t="shared" si="140"/>
        <v>-1.1896505734862577E-2</v>
      </c>
      <c r="BT981" s="1487">
        <f t="shared" si="140"/>
        <v>-5.2368152748169224E-3</v>
      </c>
      <c r="BU981" s="1487">
        <f t="shared" si="140"/>
        <v>-6.2364704669621617E-3</v>
      </c>
      <c r="BV981" s="1487">
        <f t="shared" si="140"/>
        <v>5.7176656151419394E-3</v>
      </c>
      <c r="BW981" s="1487">
        <f t="shared" si="140"/>
        <v>5.846671051668792E-4</v>
      </c>
      <c r="BX981" s="1487">
        <f t="shared" si="140"/>
        <v>-1.4890334768501955E-2</v>
      </c>
      <c r="BY981" s="1487">
        <f t="shared" si="140"/>
        <v>-7.8478441510479967E-3</v>
      </c>
      <c r="BZ981" s="1487">
        <f t="shared" si="140"/>
        <v>-2.9564972546812325E-3</v>
      </c>
    </row>
    <row r="982" spans="1:78" ht="15" x14ac:dyDescent="0.25">
      <c r="A982" s="1444">
        <v>45492</v>
      </c>
      <c r="B982" s="1447">
        <v>54.84</v>
      </c>
      <c r="C982" s="1446">
        <v>74.819999999999993</v>
      </c>
      <c r="D982" s="1447">
        <v>93.14</v>
      </c>
      <c r="E982" s="1446">
        <v>74.94</v>
      </c>
      <c r="F982" s="1447">
        <v>55.24</v>
      </c>
      <c r="G982" s="1446">
        <v>55.37</v>
      </c>
      <c r="H982" s="1447">
        <v>39.590000000000003</v>
      </c>
      <c r="I982" s="1446">
        <v>94.34</v>
      </c>
      <c r="J982" s="1447">
        <v>37.04</v>
      </c>
      <c r="K982" s="1446">
        <v>82.17</v>
      </c>
      <c r="L982" s="1447">
        <v>46.35</v>
      </c>
      <c r="M982" s="1446">
        <v>81.400000000000006</v>
      </c>
      <c r="N982" s="1447">
        <v>55.94</v>
      </c>
      <c r="O982" s="1448"/>
      <c r="P982" s="1448">
        <f t="shared" si="142"/>
        <v>-3.0903472095981568E-3</v>
      </c>
      <c r="Q982" s="1448">
        <f t="shared" si="142"/>
        <v>-3.0646235842772015E-3</v>
      </c>
      <c r="R982" s="1448">
        <f t="shared" si="142"/>
        <v>-3.7437159054443721E-3</v>
      </c>
      <c r="S982" s="1448">
        <f t="shared" si="141"/>
        <v>-1.9976028765482179E-3</v>
      </c>
      <c r="T982" s="1448">
        <f t="shared" si="141"/>
        <v>-2.2577440621331167E-3</v>
      </c>
      <c r="U982" s="1448">
        <f t="shared" si="141"/>
        <v>4.5355587808417995E-3</v>
      </c>
      <c r="V982" s="1448">
        <f t="shared" si="141"/>
        <v>3.2944754181450215E-3</v>
      </c>
      <c r="W982" s="1448">
        <f t="shared" si="141"/>
        <v>-3.8014783526927076E-3</v>
      </c>
      <c r="X982" s="1448">
        <f t="shared" si="141"/>
        <v>5.4024851431647809E-4</v>
      </c>
      <c r="Y982" s="1448">
        <f t="shared" si="141"/>
        <v>1.2184720360668762E-3</v>
      </c>
      <c r="Z982" s="1448">
        <f t="shared" si="141"/>
        <v>-5.3648068669527897E-3</v>
      </c>
      <c r="AA982" s="1448">
        <f t="shared" si="141"/>
        <v>1.1068749231337278E-3</v>
      </c>
      <c r="AB982" s="1448">
        <f t="shared" si="141"/>
        <v>2.8684116170669877E-3</v>
      </c>
      <c r="AK982" s="1485">
        <v>45492</v>
      </c>
      <c r="AL982" s="1486">
        <v>102.03</v>
      </c>
      <c r="AM982" s="1486">
        <v>49.45</v>
      </c>
      <c r="AN982" s="1486">
        <v>331.29</v>
      </c>
      <c r="AO982" s="1486">
        <v>230.74</v>
      </c>
      <c r="AP982" s="1486">
        <v>106.19</v>
      </c>
      <c r="AQ982" s="1486">
        <v>223.6</v>
      </c>
      <c r="AR982" s="1486">
        <v>543</v>
      </c>
      <c r="AS982" s="1486">
        <v>245.45</v>
      </c>
      <c r="AT982" s="1486">
        <v>838.13</v>
      </c>
      <c r="AU982" s="1486">
        <v>72.56</v>
      </c>
      <c r="AV982" s="1486">
        <v>166.1</v>
      </c>
      <c r="AW982" s="1486">
        <v>119.03</v>
      </c>
      <c r="AX982" s="1486">
        <v>183.25</v>
      </c>
      <c r="AY982" s="1486">
        <v>211.37</v>
      </c>
      <c r="AZ982" s="1486">
        <v>580.13</v>
      </c>
      <c r="BA982" s="1486">
        <v>50.89</v>
      </c>
      <c r="BB982" s="1486">
        <v>539.30999999999995</v>
      </c>
      <c r="BC982" s="1486">
        <v>69.524000000000001</v>
      </c>
      <c r="BD982" s="1486">
        <v>107.12</v>
      </c>
      <c r="BE982" s="1486">
        <v>70.75</v>
      </c>
      <c r="BF982"/>
      <c r="BG982" s="1487">
        <f t="shared" si="144"/>
        <v>1.9586289597281984E-2</v>
      </c>
      <c r="BH982" s="1487">
        <f t="shared" si="144"/>
        <v>2.4325967970809763E-3</v>
      </c>
      <c r="BI982" s="1487">
        <f t="shared" si="144"/>
        <v>9.6685500196390351E-4</v>
      </c>
      <c r="BJ982" s="1487">
        <f t="shared" si="144"/>
        <v>-4.3151808060757748E-3</v>
      </c>
      <c r="BK982" s="1487">
        <f t="shared" si="144"/>
        <v>-1.7860500094002418E-3</v>
      </c>
      <c r="BL982" s="1487">
        <f t="shared" si="144"/>
        <v>-4.9170801484070287E-4</v>
      </c>
      <c r="BM982" s="1487">
        <f t="shared" si="143"/>
        <v>1.6786880407311851E-3</v>
      </c>
      <c r="BN982" s="1487">
        <f t="shared" si="143"/>
        <v>-1.1318778699750271E-2</v>
      </c>
      <c r="BO982" s="1487">
        <f t="shared" si="143"/>
        <v>-1.4772984500280081E-3</v>
      </c>
      <c r="BP982" s="1487">
        <f t="shared" si="143"/>
        <v>-1.2923411780710145E-2</v>
      </c>
      <c r="BQ982" s="1487">
        <f t="shared" si="143"/>
        <v>-1.1603689378161362E-2</v>
      </c>
      <c r="BR982" s="1487">
        <f t="shared" si="140"/>
        <v>-6.1785088085496778E-3</v>
      </c>
      <c r="BS982" s="1487">
        <f t="shared" si="140"/>
        <v>-1.0636000431918794E-2</v>
      </c>
      <c r="BT982" s="1487">
        <f t="shared" si="140"/>
        <v>-1.5280689494525978E-2</v>
      </c>
      <c r="BU982" s="1487">
        <f t="shared" si="140"/>
        <v>2.9389900247221716E-3</v>
      </c>
      <c r="BV982" s="1487">
        <f t="shared" si="140"/>
        <v>-2.3524799059007539E-3</v>
      </c>
      <c r="BW982" s="1487">
        <f t="shared" si="140"/>
        <v>-1.521072237236148E-2</v>
      </c>
      <c r="BX982" s="1487">
        <f t="shared" si="140"/>
        <v>1.436645145058534E-2</v>
      </c>
      <c r="BY982" s="1487">
        <f t="shared" si="140"/>
        <v>-3.163967988088491E-3</v>
      </c>
      <c r="BZ982" s="1487">
        <f t="shared" si="140"/>
        <v>-9.8842134990106164E-4</v>
      </c>
    </row>
    <row r="983" spans="1:78" ht="15" x14ac:dyDescent="0.25">
      <c r="A983" s="1444">
        <v>45495</v>
      </c>
      <c r="B983" s="1447">
        <v>55</v>
      </c>
      <c r="C983" s="1446">
        <v>75.739999999999995</v>
      </c>
      <c r="D983" s="1447">
        <v>94.35</v>
      </c>
      <c r="E983" s="1446">
        <v>75.2</v>
      </c>
      <c r="F983" s="1447">
        <v>55.51</v>
      </c>
      <c r="G983" s="1446">
        <v>55.49</v>
      </c>
      <c r="H983" s="1447">
        <v>39.799999999999997</v>
      </c>
      <c r="I983" s="1446">
        <v>95.4</v>
      </c>
      <c r="J983" s="1447">
        <v>37.380000000000003</v>
      </c>
      <c r="K983" s="1446">
        <v>82.47</v>
      </c>
      <c r="L983" s="1447">
        <v>47.13</v>
      </c>
      <c r="M983" s="1446">
        <v>81.849999999999994</v>
      </c>
      <c r="N983" s="1447">
        <v>55.74</v>
      </c>
      <c r="O983" s="1448"/>
      <c r="P983" s="1448">
        <f t="shared" si="142"/>
        <v>2.9175784099197042E-3</v>
      </c>
      <c r="Q983" s="1448">
        <f t="shared" si="142"/>
        <v>1.2296177492649048E-2</v>
      </c>
      <c r="R983" s="1448">
        <f t="shared" si="142"/>
        <v>1.299119604895849E-2</v>
      </c>
      <c r="S983" s="1448">
        <f t="shared" si="141"/>
        <v>3.4694422204430897E-3</v>
      </c>
      <c r="T983" s="1448">
        <f t="shared" si="141"/>
        <v>4.8877624909485157E-3</v>
      </c>
      <c r="U983" s="1448">
        <f t="shared" si="141"/>
        <v>2.1672385768467502E-3</v>
      </c>
      <c r="V983" s="1448">
        <f t="shared" si="141"/>
        <v>5.3043697903509407E-3</v>
      </c>
      <c r="W983" s="1448">
        <f t="shared" si="141"/>
        <v>1.1235955056179799E-2</v>
      </c>
      <c r="X983" s="1448">
        <f t="shared" si="141"/>
        <v>9.1792656587473924E-3</v>
      </c>
      <c r="Y983" s="1448">
        <f t="shared" si="141"/>
        <v>3.6509675063891587E-3</v>
      </c>
      <c r="Z983" s="1448">
        <f t="shared" si="141"/>
        <v>1.682847896440132E-2</v>
      </c>
      <c r="AA983" s="1448">
        <f t="shared" si="141"/>
        <v>5.5282555282553884E-3</v>
      </c>
      <c r="AB983" s="1448">
        <f t="shared" si="141"/>
        <v>-3.5752592062923802E-3</v>
      </c>
      <c r="AK983" s="1485">
        <v>45495</v>
      </c>
      <c r="AL983" s="1486">
        <v>103.72</v>
      </c>
      <c r="AM983" s="1486">
        <v>49.4</v>
      </c>
      <c r="AN983" s="1486">
        <v>335.97</v>
      </c>
      <c r="AO983" s="1486">
        <v>231.09</v>
      </c>
      <c r="AP983" s="1486">
        <v>107.72</v>
      </c>
      <c r="AQ983" s="1486">
        <v>224.72</v>
      </c>
      <c r="AR983" s="1486">
        <v>542.16</v>
      </c>
      <c r="AS983" s="1486">
        <v>243.21</v>
      </c>
      <c r="AT983" s="1486">
        <v>847.42</v>
      </c>
      <c r="AU983" s="1486">
        <v>72.41</v>
      </c>
      <c r="AV983" s="1486">
        <v>168.94</v>
      </c>
      <c r="AW983" s="1486">
        <v>119.96</v>
      </c>
      <c r="AX983" s="1486">
        <v>184.15</v>
      </c>
      <c r="AY983" s="1486">
        <v>214.34</v>
      </c>
      <c r="AZ983" s="1486">
        <v>583</v>
      </c>
      <c r="BA983" s="1486">
        <v>50.36</v>
      </c>
      <c r="BB983" s="1486">
        <v>547.05999999999995</v>
      </c>
      <c r="BC983" s="1486">
        <v>70.473332999999997</v>
      </c>
      <c r="BD983" s="1486">
        <v>107.22</v>
      </c>
      <c r="BE983" s="1486">
        <v>70.38</v>
      </c>
      <c r="BF983"/>
      <c r="BG983" s="1487">
        <f t="shared" si="144"/>
        <v>1.6563755758110338E-2</v>
      </c>
      <c r="BH983" s="1487">
        <f t="shared" si="144"/>
        <v>-1.0111223458039284E-3</v>
      </c>
      <c r="BI983" s="1487">
        <f t="shared" si="144"/>
        <v>1.4126596033686519E-2</v>
      </c>
      <c r="BJ983" s="1487">
        <f t="shared" si="144"/>
        <v>1.5168588021149099E-3</v>
      </c>
      <c r="BK983" s="1487">
        <f t="shared" si="144"/>
        <v>1.4408136359355882E-2</v>
      </c>
      <c r="BL983" s="1487">
        <f t="shared" si="144"/>
        <v>5.0089445438282849E-3</v>
      </c>
      <c r="BM983" s="1487">
        <f t="shared" si="143"/>
        <v>-1.5469613259669094E-3</v>
      </c>
      <c r="BN983" s="1487">
        <f t="shared" si="143"/>
        <v>-9.1260949276837679E-3</v>
      </c>
      <c r="BO983" s="1487">
        <f t="shared" si="143"/>
        <v>1.1084199348549704E-2</v>
      </c>
      <c r="BP983" s="1487">
        <f t="shared" si="143"/>
        <v>-2.067254685777366E-3</v>
      </c>
      <c r="BQ983" s="1487">
        <f t="shared" si="143"/>
        <v>1.7098133654425068E-2</v>
      </c>
      <c r="BR983" s="1487">
        <f t="shared" si="140"/>
        <v>7.8131563471393137E-3</v>
      </c>
      <c r="BS983" s="1487">
        <f t="shared" si="140"/>
        <v>4.9113233287858427E-3</v>
      </c>
      <c r="BT983" s="1487">
        <f t="shared" si="140"/>
        <v>1.4051189856649472E-2</v>
      </c>
      <c r="BU983" s="1487">
        <f t="shared" si="140"/>
        <v>4.9471670142899084E-3</v>
      </c>
      <c r="BV983" s="1487">
        <f t="shared" si="140"/>
        <v>-1.0414619768127355E-2</v>
      </c>
      <c r="BW983" s="1487">
        <f t="shared" si="140"/>
        <v>1.43702137916968E-2</v>
      </c>
      <c r="BX983" s="1487">
        <f t="shared" si="140"/>
        <v>1.365475231574702E-2</v>
      </c>
      <c r="BY983" s="1487">
        <f t="shared" si="140"/>
        <v>9.3353248693049207E-4</v>
      </c>
      <c r="BZ983" s="1487">
        <f t="shared" si="140"/>
        <v>-5.2296819787986506E-3</v>
      </c>
    </row>
    <row r="984" spans="1:78" ht="15" x14ac:dyDescent="0.25">
      <c r="A984" s="1444">
        <v>45496</v>
      </c>
      <c r="B984" s="1447">
        <v>54.65</v>
      </c>
      <c r="C984" s="1446">
        <v>75.08</v>
      </c>
      <c r="D984" s="1447">
        <v>93.64</v>
      </c>
      <c r="E984" s="1446">
        <v>75.11</v>
      </c>
      <c r="F984" s="1447">
        <v>55.174999999999997</v>
      </c>
      <c r="G984" s="1446">
        <v>55.22</v>
      </c>
      <c r="H984" s="1447">
        <v>39.880000000000003</v>
      </c>
      <c r="I984" s="1446">
        <v>94.86</v>
      </c>
      <c r="J984" s="1447">
        <v>37.369999999999997</v>
      </c>
      <c r="K984" s="1446">
        <v>82.56</v>
      </c>
      <c r="L984" s="1447">
        <v>46.76</v>
      </c>
      <c r="M984" s="1446">
        <v>81.349999999999994</v>
      </c>
      <c r="N984" s="1447">
        <v>55.14</v>
      </c>
      <c r="O984" s="1448"/>
      <c r="P984" s="1448">
        <f t="shared" si="142"/>
        <v>-6.3636363636363899E-3</v>
      </c>
      <c r="Q984" s="1448">
        <f t="shared" si="142"/>
        <v>-8.7140216530234571E-3</v>
      </c>
      <c r="R984" s="1448">
        <f t="shared" si="142"/>
        <v>-7.5251722310545185E-3</v>
      </c>
      <c r="S984" s="1448">
        <f t="shared" si="141"/>
        <v>-1.1968085106383432E-3</v>
      </c>
      <c r="T984" s="1448">
        <f t="shared" ref="T984:AB1012" si="145">IFERROR(IF(F983="NA", "NA", (F984-F983)/F983), "NA")</f>
        <v>-6.0349486578994927E-3</v>
      </c>
      <c r="U984" s="1448">
        <f t="shared" si="145"/>
        <v>-4.8657415750586255E-3</v>
      </c>
      <c r="V984" s="1448">
        <f t="shared" si="145"/>
        <v>2.0100502512564174E-3</v>
      </c>
      <c r="W984" s="1448">
        <f t="shared" si="145"/>
        <v>-5.6603773584906316E-3</v>
      </c>
      <c r="X984" s="1448">
        <f t="shared" si="145"/>
        <v>-2.6752273943298865E-4</v>
      </c>
      <c r="Y984" s="1448">
        <f t="shared" si="145"/>
        <v>1.0913059294289245E-3</v>
      </c>
      <c r="Z984" s="1448">
        <f t="shared" si="145"/>
        <v>-7.850625928283568E-3</v>
      </c>
      <c r="AA984" s="1448">
        <f t="shared" si="145"/>
        <v>-6.1087354917532073E-3</v>
      </c>
      <c r="AB984" s="1448">
        <f t="shared" si="145"/>
        <v>-1.0764262648008636E-2</v>
      </c>
      <c r="AK984" s="1485">
        <v>45496</v>
      </c>
      <c r="AL984" s="1486">
        <v>103.92</v>
      </c>
      <c r="AM984" s="1486">
        <v>49.12</v>
      </c>
      <c r="AN984" s="1486">
        <v>333.24</v>
      </c>
      <c r="AO984" s="1486">
        <v>234.33</v>
      </c>
      <c r="AP984" s="1486">
        <v>105.73</v>
      </c>
      <c r="AQ984" s="1486">
        <v>224.26</v>
      </c>
      <c r="AR984" s="1486">
        <v>541.30999999999995</v>
      </c>
      <c r="AS984" s="1486">
        <v>245.98</v>
      </c>
      <c r="AT984" s="1486">
        <v>852.11</v>
      </c>
      <c r="AU984" s="1486">
        <v>71.17</v>
      </c>
      <c r="AV984" s="1486">
        <v>167.07</v>
      </c>
      <c r="AW984" s="1486">
        <v>117.86</v>
      </c>
      <c r="AX984" s="1486">
        <v>184.1</v>
      </c>
      <c r="AY984" s="1486">
        <v>207.09</v>
      </c>
      <c r="AZ984" s="1486">
        <v>585.74</v>
      </c>
      <c r="BA984" s="1486">
        <v>50.31</v>
      </c>
      <c r="BB984" s="1486">
        <v>549.69000000000005</v>
      </c>
      <c r="BC984" s="1486">
        <v>69.933999999999997</v>
      </c>
      <c r="BD984" s="1486">
        <v>109.56</v>
      </c>
      <c r="BE984" s="1486">
        <v>70.650000000000006</v>
      </c>
      <c r="BF984"/>
      <c r="BG984" s="1487">
        <f t="shared" si="144"/>
        <v>1.9282684149633904E-3</v>
      </c>
      <c r="BH984" s="1487">
        <f t="shared" si="144"/>
        <v>-5.6680161943320068E-3</v>
      </c>
      <c r="BI984" s="1487">
        <f t="shared" si="144"/>
        <v>-8.1257255112064108E-3</v>
      </c>
      <c r="BJ984" s="1487">
        <f t="shared" si="144"/>
        <v>1.4020511489030288E-2</v>
      </c>
      <c r="BK984" s="1487">
        <f t="shared" si="144"/>
        <v>-1.8473821017452607E-2</v>
      </c>
      <c r="BL984" s="1487">
        <f t="shared" si="144"/>
        <v>-2.0469918120327871E-3</v>
      </c>
      <c r="BM984" s="1487">
        <f t="shared" si="143"/>
        <v>-1.5678028626236217E-3</v>
      </c>
      <c r="BN984" s="1487">
        <f t="shared" si="143"/>
        <v>1.1389334320134788E-2</v>
      </c>
      <c r="BO984" s="1487">
        <f t="shared" si="143"/>
        <v>5.5344457293904498E-3</v>
      </c>
      <c r="BP984" s="1487">
        <f t="shared" si="143"/>
        <v>-1.7124706532246858E-2</v>
      </c>
      <c r="BQ984" s="1487">
        <f t="shared" si="143"/>
        <v>-1.1069018586480434E-2</v>
      </c>
      <c r="BR984" s="1487">
        <f t="shared" si="140"/>
        <v>-1.7505835278426096E-2</v>
      </c>
      <c r="BS984" s="1487">
        <f t="shared" si="140"/>
        <v>-2.7151778441494092E-4</v>
      </c>
      <c r="BT984" s="1487">
        <f t="shared" si="140"/>
        <v>-3.3824764393020436E-2</v>
      </c>
      <c r="BU984" s="1487">
        <f t="shared" si="140"/>
        <v>4.6998284734133949E-3</v>
      </c>
      <c r="BV984" s="1487">
        <f t="shared" si="140"/>
        <v>-9.9285146942011833E-4</v>
      </c>
      <c r="BW984" s="1487">
        <f t="shared" si="140"/>
        <v>4.807516542975376E-3</v>
      </c>
      <c r="BX984" s="1487">
        <f t="shared" si="140"/>
        <v>-7.6530082662614974E-3</v>
      </c>
      <c r="BY984" s="1487">
        <f t="shared" si="140"/>
        <v>2.182428651371016E-2</v>
      </c>
      <c r="BZ984" s="1487">
        <f t="shared" si="140"/>
        <v>3.8363171355500179E-3</v>
      </c>
    </row>
    <row r="985" spans="1:78" ht="15" x14ac:dyDescent="0.25">
      <c r="A985" s="1444">
        <v>45497</v>
      </c>
      <c r="B985" s="1447">
        <v>55.66</v>
      </c>
      <c r="C985" s="1446">
        <v>77.040000000000006</v>
      </c>
      <c r="D985" s="1447">
        <v>95.02</v>
      </c>
      <c r="E985" s="1446">
        <v>76.040000000000006</v>
      </c>
      <c r="F985" s="1447">
        <v>55.93</v>
      </c>
      <c r="G985" s="1446">
        <v>56.22</v>
      </c>
      <c r="H985" s="1447">
        <v>40.42</v>
      </c>
      <c r="I985" s="1446">
        <v>96.44</v>
      </c>
      <c r="J985" s="1447">
        <v>37.75</v>
      </c>
      <c r="K985" s="1446">
        <v>83.51</v>
      </c>
      <c r="L985" s="1447">
        <v>47.69</v>
      </c>
      <c r="M985" s="1446">
        <v>82.67</v>
      </c>
      <c r="N985" s="1447">
        <v>56.36</v>
      </c>
      <c r="O985" s="1448"/>
      <c r="P985" s="1448">
        <f t="shared" si="142"/>
        <v>1.8481244281793194E-2</v>
      </c>
      <c r="Q985" s="1448">
        <f t="shared" si="142"/>
        <v>2.6105487480021419E-2</v>
      </c>
      <c r="R985" s="1448">
        <f t="shared" si="142"/>
        <v>1.4737291755659927E-2</v>
      </c>
      <c r="S985" s="1448">
        <f t="shared" si="142"/>
        <v>1.2381839968046955E-2</v>
      </c>
      <c r="T985" s="1448">
        <f t="shared" si="145"/>
        <v>1.368373357498872E-2</v>
      </c>
      <c r="U985" s="1448">
        <f t="shared" si="145"/>
        <v>1.8109380659181457E-2</v>
      </c>
      <c r="V985" s="1448">
        <f t="shared" si="145"/>
        <v>1.3540621865596769E-2</v>
      </c>
      <c r="W985" s="1448">
        <f t="shared" si="145"/>
        <v>1.6656124815517585E-2</v>
      </c>
      <c r="X985" s="1448">
        <f t="shared" si="145"/>
        <v>1.0168584426010237E-2</v>
      </c>
      <c r="Y985" s="1448">
        <f t="shared" si="145"/>
        <v>1.1506782945736468E-2</v>
      </c>
      <c r="Z985" s="1448">
        <f t="shared" si="145"/>
        <v>1.9888793840889644E-2</v>
      </c>
      <c r="AA985" s="1448">
        <f t="shared" si="145"/>
        <v>1.6226183159188782E-2</v>
      </c>
      <c r="AB985" s="1448">
        <f t="shared" si="145"/>
        <v>2.2125498730504151E-2</v>
      </c>
      <c r="AK985" s="1485">
        <v>45497</v>
      </c>
      <c r="AL985" s="1486">
        <v>107.26</v>
      </c>
      <c r="AM985" s="1486">
        <v>49.42</v>
      </c>
      <c r="AN985" s="1486">
        <v>335.61</v>
      </c>
      <c r="AO985" s="1486">
        <v>237.34</v>
      </c>
      <c r="AP985" s="1486">
        <v>105.47</v>
      </c>
      <c r="AQ985" s="1486">
        <v>225.98</v>
      </c>
      <c r="AR985" s="1486">
        <v>547.48</v>
      </c>
      <c r="AS985" s="1486">
        <v>246.88</v>
      </c>
      <c r="AT985" s="1486">
        <v>830.82</v>
      </c>
      <c r="AU985" s="1486">
        <v>73.5</v>
      </c>
      <c r="AV985" s="1486">
        <v>167.93</v>
      </c>
      <c r="AW985" s="1486">
        <v>118.64</v>
      </c>
      <c r="AX985" s="1486">
        <v>184.02</v>
      </c>
      <c r="AY985" s="1486">
        <v>209.49</v>
      </c>
      <c r="AZ985" s="1486">
        <v>589.99</v>
      </c>
      <c r="BA985" s="1486">
        <v>49.59</v>
      </c>
      <c r="BB985" s="1486">
        <v>543.41999999999996</v>
      </c>
      <c r="BC985" s="1486">
        <v>70.047332999999995</v>
      </c>
      <c r="BD985" s="1486">
        <v>111.44</v>
      </c>
      <c r="BE985" s="1486">
        <v>70.599999999999994</v>
      </c>
      <c r="BF985"/>
      <c r="BG985" s="1487">
        <f t="shared" si="144"/>
        <v>3.2140107775211736E-2</v>
      </c>
      <c r="BH985" s="1487">
        <f t="shared" si="144"/>
        <v>6.1074918566776113E-3</v>
      </c>
      <c r="BI985" s="1487">
        <f t="shared" si="144"/>
        <v>7.1119913575801363E-3</v>
      </c>
      <c r="BJ985" s="1487">
        <f t="shared" si="144"/>
        <v>1.2845132932189607E-2</v>
      </c>
      <c r="BK985" s="1487">
        <f t="shared" si="144"/>
        <v>-2.4590939184716267E-3</v>
      </c>
      <c r="BL985" s="1487">
        <f t="shared" si="144"/>
        <v>7.6696691340408405E-3</v>
      </c>
      <c r="BM985" s="1487">
        <f t="shared" si="143"/>
        <v>1.1398274556169428E-2</v>
      </c>
      <c r="BN985" s="1487">
        <f t="shared" si="143"/>
        <v>3.6588340515489298E-3</v>
      </c>
      <c r="BO985" s="1487">
        <f t="shared" si="143"/>
        <v>-2.4985037143091811E-2</v>
      </c>
      <c r="BP985" s="1487">
        <f t="shared" si="143"/>
        <v>3.273851341857522E-2</v>
      </c>
      <c r="BQ985" s="1487">
        <f t="shared" si="143"/>
        <v>5.1475429460705914E-3</v>
      </c>
      <c r="BR985" s="1487">
        <f t="shared" si="140"/>
        <v>6.6180213812998571E-3</v>
      </c>
      <c r="BS985" s="1487">
        <f t="shared" si="140"/>
        <v>-4.3454644215091843E-4</v>
      </c>
      <c r="BT985" s="1487">
        <f t="shared" si="140"/>
        <v>1.1589164131537041E-2</v>
      </c>
      <c r="BU985" s="1487">
        <f t="shared" si="140"/>
        <v>7.2557790145798473E-3</v>
      </c>
      <c r="BV985" s="1487">
        <f t="shared" si="140"/>
        <v>-1.4311270125223591E-2</v>
      </c>
      <c r="BW985" s="1487">
        <f t="shared" si="140"/>
        <v>-1.1406429078207889E-2</v>
      </c>
      <c r="BX985" s="1487">
        <f t="shared" si="140"/>
        <v>1.6205708239196562E-3</v>
      </c>
      <c r="BY985" s="1487">
        <f t="shared" si="140"/>
        <v>1.7159547280029167E-2</v>
      </c>
      <c r="BZ985" s="1487">
        <f t="shared" si="140"/>
        <v>-7.0771408351042266E-4</v>
      </c>
    </row>
    <row r="986" spans="1:78" ht="15" x14ac:dyDescent="0.25">
      <c r="A986" s="1444">
        <v>45498</v>
      </c>
      <c r="B986" s="1447">
        <v>55.84</v>
      </c>
      <c r="C986" s="1446">
        <v>77.55</v>
      </c>
      <c r="D986" s="1447">
        <v>95.84</v>
      </c>
      <c r="E986" s="1446">
        <v>76.430000000000007</v>
      </c>
      <c r="F986" s="1447">
        <v>55.71</v>
      </c>
      <c r="G986" s="1446">
        <v>56.33</v>
      </c>
      <c r="H986" s="1447">
        <v>40.450000000000003</v>
      </c>
      <c r="I986" s="1446">
        <v>97.25</v>
      </c>
      <c r="J986" s="1447">
        <v>38.049999999999997</v>
      </c>
      <c r="K986" s="1446">
        <v>83.59</v>
      </c>
      <c r="L986" s="1447">
        <v>47.87</v>
      </c>
      <c r="M986" s="1446">
        <v>81.66</v>
      </c>
      <c r="N986" s="1447">
        <v>56.87</v>
      </c>
      <c r="O986" s="1448"/>
      <c r="P986" s="1448">
        <f t="shared" si="142"/>
        <v>3.2339202299677835E-3</v>
      </c>
      <c r="Q986" s="1448">
        <f t="shared" si="142"/>
        <v>6.6199376947039309E-3</v>
      </c>
      <c r="R986" s="1448">
        <f t="shared" si="142"/>
        <v>8.6297621553357972E-3</v>
      </c>
      <c r="S986" s="1448">
        <f t="shared" si="142"/>
        <v>5.1288795370857511E-3</v>
      </c>
      <c r="T986" s="1448">
        <f t="shared" si="145"/>
        <v>-3.9334882889325738E-3</v>
      </c>
      <c r="U986" s="1448">
        <f t="shared" si="145"/>
        <v>1.9565990750622453E-3</v>
      </c>
      <c r="V986" s="1448">
        <f t="shared" si="145"/>
        <v>7.4220682830284843E-4</v>
      </c>
      <c r="W986" s="1448">
        <f t="shared" si="145"/>
        <v>8.3990045624222544E-3</v>
      </c>
      <c r="X986" s="1448">
        <f t="shared" si="145"/>
        <v>7.9470198675495943E-3</v>
      </c>
      <c r="Y986" s="1448">
        <f t="shared" si="145"/>
        <v>9.5796910549632731E-4</v>
      </c>
      <c r="Z986" s="1448">
        <f t="shared" si="145"/>
        <v>3.7743761794925505E-3</v>
      </c>
      <c r="AA986" s="1448">
        <f t="shared" si="145"/>
        <v>-1.2217249304463591E-2</v>
      </c>
      <c r="AB986" s="1448">
        <f t="shared" si="145"/>
        <v>9.0489709013484385E-3</v>
      </c>
      <c r="AK986" s="1485">
        <v>45498</v>
      </c>
      <c r="AL986" s="1486">
        <v>105.96</v>
      </c>
      <c r="AM986" s="1486">
        <v>49.8</v>
      </c>
      <c r="AN986" s="1486">
        <v>334.3</v>
      </c>
      <c r="AO986" s="1486">
        <v>232.78</v>
      </c>
      <c r="AP986" s="1486">
        <v>101.77</v>
      </c>
      <c r="AQ986" s="1486">
        <v>227.11</v>
      </c>
      <c r="AR986" s="1486">
        <v>540.97</v>
      </c>
      <c r="AS986" s="1486">
        <v>249.38</v>
      </c>
      <c r="AT986" s="1486">
        <v>815.95</v>
      </c>
      <c r="AU986" s="1486">
        <v>76.510000000000005</v>
      </c>
      <c r="AV986" s="1486">
        <v>167.48</v>
      </c>
      <c r="AW986" s="1486">
        <v>119.72</v>
      </c>
      <c r="AX986" s="1486">
        <v>191.98</v>
      </c>
      <c r="AY986" s="1486">
        <v>209.72</v>
      </c>
      <c r="AZ986" s="1486">
        <v>595.73</v>
      </c>
      <c r="BA986" s="1486">
        <v>50.1</v>
      </c>
      <c r="BB986" s="1486">
        <v>552.55999999999995</v>
      </c>
      <c r="BC986" s="1486">
        <v>72.860665999999995</v>
      </c>
      <c r="BD986" s="1486">
        <v>113.2</v>
      </c>
      <c r="BE986" s="1486">
        <v>70.02</v>
      </c>
      <c r="BF986"/>
      <c r="BG986" s="1487">
        <f t="shared" si="144"/>
        <v>-1.2120082043632401E-2</v>
      </c>
      <c r="BH986" s="1487">
        <f t="shared" si="144"/>
        <v>7.6891946580330923E-3</v>
      </c>
      <c r="BI986" s="1487">
        <f t="shared" si="144"/>
        <v>-3.9033401865260337E-3</v>
      </c>
      <c r="BJ986" s="1487">
        <f t="shared" si="144"/>
        <v>-1.9212943456644486E-2</v>
      </c>
      <c r="BK986" s="1487">
        <f t="shared" si="144"/>
        <v>-3.5081065705887961E-2</v>
      </c>
      <c r="BL986" s="1487">
        <f t="shared" si="144"/>
        <v>5.0004425170370121E-3</v>
      </c>
      <c r="BM986" s="1487">
        <f t="shared" si="143"/>
        <v>-1.1890845327683187E-2</v>
      </c>
      <c r="BN986" s="1487">
        <f t="shared" si="143"/>
        <v>1.0126377187297473E-2</v>
      </c>
      <c r="BO986" s="1487">
        <f t="shared" si="143"/>
        <v>-1.7897980308610773E-2</v>
      </c>
      <c r="BP986" s="1487">
        <f t="shared" si="143"/>
        <v>4.0952380952381025E-2</v>
      </c>
      <c r="BQ986" s="1487">
        <f t="shared" si="143"/>
        <v>-2.6796879652237066E-3</v>
      </c>
      <c r="BR986" s="1487">
        <f t="shared" si="140"/>
        <v>9.1031692515171798E-3</v>
      </c>
      <c r="BS986" s="1487">
        <f t="shared" si="140"/>
        <v>4.3256167807846857E-2</v>
      </c>
      <c r="BT986" s="1487">
        <f t="shared" si="140"/>
        <v>1.0979044345791674E-3</v>
      </c>
      <c r="BU986" s="1487">
        <f t="shared" si="140"/>
        <v>9.7289784572620035E-3</v>
      </c>
      <c r="BV986" s="1487">
        <f t="shared" si="140"/>
        <v>1.028433151845126E-2</v>
      </c>
      <c r="BW986" s="1487">
        <f t="shared" si="140"/>
        <v>1.6819403040005863E-2</v>
      </c>
      <c r="BX986" s="1487">
        <f t="shared" si="140"/>
        <v>4.0163313569697226E-2</v>
      </c>
      <c r="BY986" s="1487">
        <f t="shared" si="140"/>
        <v>1.5793251974156541E-2</v>
      </c>
      <c r="BZ986" s="1487">
        <f t="shared" si="140"/>
        <v>-8.2152974504249056E-3</v>
      </c>
    </row>
    <row r="987" spans="1:78" ht="15" x14ac:dyDescent="0.25">
      <c r="A987" s="1444">
        <v>45499</v>
      </c>
      <c r="B987" s="1447">
        <v>56.01</v>
      </c>
      <c r="C987" s="1446">
        <v>78.040000000000006</v>
      </c>
      <c r="D987" s="1447">
        <v>96.45</v>
      </c>
      <c r="E987" s="1446">
        <v>78.510000000000005</v>
      </c>
      <c r="F987" s="1447">
        <v>56.814999999999998</v>
      </c>
      <c r="G987" s="1446">
        <v>56.75</v>
      </c>
      <c r="H987" s="1447">
        <v>40.94</v>
      </c>
      <c r="I987" s="1446">
        <v>97.5</v>
      </c>
      <c r="J987" s="1447">
        <v>38.33</v>
      </c>
      <c r="K987" s="1446">
        <v>84.71</v>
      </c>
      <c r="L987" s="1447">
        <v>47.42</v>
      </c>
      <c r="M987" s="1446">
        <v>82.17</v>
      </c>
      <c r="N987" s="1447">
        <v>57.36</v>
      </c>
      <c r="O987" s="1448"/>
      <c r="P987" s="1448">
        <f t="shared" si="142"/>
        <v>3.04441260744976E-3</v>
      </c>
      <c r="Q987" s="1448">
        <f t="shared" si="142"/>
        <v>6.3185041908447341E-3</v>
      </c>
      <c r="R987" s="1448">
        <f t="shared" si="142"/>
        <v>6.3647746243739502E-3</v>
      </c>
      <c r="S987" s="1448">
        <f t="shared" si="142"/>
        <v>2.7214444589820728E-2</v>
      </c>
      <c r="T987" s="1448">
        <f t="shared" si="145"/>
        <v>1.9834859091724947E-2</v>
      </c>
      <c r="U987" s="1448">
        <f t="shared" si="145"/>
        <v>7.4560624889046991E-3</v>
      </c>
      <c r="V987" s="1448">
        <f t="shared" si="145"/>
        <v>1.2113720642768723E-2</v>
      </c>
      <c r="W987" s="1448">
        <f t="shared" si="145"/>
        <v>2.5706940874035988E-3</v>
      </c>
      <c r="X987" s="1448">
        <f t="shared" si="145"/>
        <v>7.358738501971121E-3</v>
      </c>
      <c r="Y987" s="1448">
        <f t="shared" si="145"/>
        <v>1.3398731905730234E-2</v>
      </c>
      <c r="Z987" s="1448">
        <f t="shared" si="145"/>
        <v>-9.400459578023726E-3</v>
      </c>
      <c r="AA987" s="1448">
        <f t="shared" si="145"/>
        <v>6.245407788390952E-3</v>
      </c>
      <c r="AB987" s="1448">
        <f t="shared" si="145"/>
        <v>8.6161420784245119E-3</v>
      </c>
      <c r="AK987" s="1485">
        <v>45499</v>
      </c>
      <c r="AL987" s="1486">
        <v>105.24</v>
      </c>
      <c r="AM987" s="1486">
        <v>50.43</v>
      </c>
      <c r="AN987" s="1486">
        <v>334.85</v>
      </c>
      <c r="AO987" s="1486">
        <v>237.3</v>
      </c>
      <c r="AP987" s="1486">
        <v>101.92</v>
      </c>
      <c r="AQ987" s="1486">
        <v>227.62</v>
      </c>
      <c r="AR987" s="1486">
        <v>549.27</v>
      </c>
      <c r="AS987" s="1486">
        <v>253.48</v>
      </c>
      <c r="AT987" s="1486">
        <v>817.6</v>
      </c>
      <c r="AU987" s="1486">
        <v>77.010000000000005</v>
      </c>
      <c r="AV987" s="1486">
        <v>170.33</v>
      </c>
      <c r="AW987" s="1486">
        <v>121.21</v>
      </c>
      <c r="AX987" s="1486">
        <v>191.75</v>
      </c>
      <c r="AY987" s="1486">
        <v>210.9</v>
      </c>
      <c r="AZ987" s="1486">
        <v>600.16</v>
      </c>
      <c r="BA987" s="1486">
        <v>51</v>
      </c>
      <c r="BB987" s="1486">
        <v>561.87</v>
      </c>
      <c r="BC987" s="1486">
        <v>74.020666000000006</v>
      </c>
      <c r="BD987" s="1486">
        <v>113.36</v>
      </c>
      <c r="BE987" s="1486">
        <v>69.78</v>
      </c>
      <c r="BF987"/>
      <c r="BG987" s="1487">
        <f t="shared" si="144"/>
        <v>-6.7950169875424585E-3</v>
      </c>
      <c r="BH987" s="1487">
        <f t="shared" si="144"/>
        <v>1.2650602409638606E-2</v>
      </c>
      <c r="BI987" s="1487">
        <f t="shared" si="144"/>
        <v>1.6452288363745478E-3</v>
      </c>
      <c r="BJ987" s="1487">
        <f t="shared" si="144"/>
        <v>1.9417475728155383E-2</v>
      </c>
      <c r="BK987" s="1487">
        <f t="shared" si="144"/>
        <v>1.4739117618159151E-3</v>
      </c>
      <c r="BL987" s="1487">
        <f t="shared" si="144"/>
        <v>2.2456078552243004E-3</v>
      </c>
      <c r="BM987" s="1487">
        <f t="shared" si="143"/>
        <v>1.5342810137345795E-2</v>
      </c>
      <c r="BN987" s="1487">
        <f t="shared" si="143"/>
        <v>1.644077311733096E-2</v>
      </c>
      <c r="BO987" s="1487">
        <f t="shared" si="143"/>
        <v>2.022182731785008E-3</v>
      </c>
      <c r="BP987" s="1487">
        <f t="shared" si="143"/>
        <v>6.5350934518363605E-3</v>
      </c>
      <c r="BQ987" s="1487">
        <f t="shared" si="143"/>
        <v>1.7016957248626837E-2</v>
      </c>
      <c r="BR987" s="1487">
        <f t="shared" si="140"/>
        <v>1.2445706648847268E-2</v>
      </c>
      <c r="BS987" s="1487">
        <f t="shared" si="140"/>
        <v>-1.1980414626523064E-3</v>
      </c>
      <c r="BT987" s="1487">
        <f t="shared" si="140"/>
        <v>5.6265496852947114E-3</v>
      </c>
      <c r="BU987" s="1487">
        <f t="shared" si="140"/>
        <v>7.4362546791330803E-3</v>
      </c>
      <c r="BV987" s="1487">
        <f t="shared" si="140"/>
        <v>1.7964071856287397E-2</v>
      </c>
      <c r="BW987" s="1487">
        <f t="shared" si="140"/>
        <v>1.6848848993774541E-2</v>
      </c>
      <c r="BX987" s="1487">
        <f t="shared" si="140"/>
        <v>1.59207987475713E-2</v>
      </c>
      <c r="BY987" s="1487">
        <f t="shared" si="140"/>
        <v>1.4134275618374256E-3</v>
      </c>
      <c r="BZ987" s="1487">
        <f t="shared" si="140"/>
        <v>-3.4275921165380593E-3</v>
      </c>
    </row>
    <row r="988" spans="1:78" ht="15" x14ac:dyDescent="0.25">
      <c r="A988" s="1444">
        <v>45502</v>
      </c>
      <c r="B988" s="1447">
        <v>55.88</v>
      </c>
      <c r="C988" s="1446">
        <v>78.2</v>
      </c>
      <c r="D988" s="1447">
        <v>97.07</v>
      </c>
      <c r="E988" s="1446">
        <v>78.2</v>
      </c>
      <c r="F988" s="1447">
        <v>57.18</v>
      </c>
      <c r="G988" s="1446">
        <v>57.21</v>
      </c>
      <c r="H988" s="1447">
        <v>41.52</v>
      </c>
      <c r="I988" s="1446">
        <v>97.63</v>
      </c>
      <c r="J988" s="1447">
        <v>38.33</v>
      </c>
      <c r="K988" s="1446">
        <v>85.19</v>
      </c>
      <c r="L988" s="1447">
        <v>46.79</v>
      </c>
      <c r="M988" s="1446">
        <v>83.05</v>
      </c>
      <c r="N988" s="1447">
        <v>57.69</v>
      </c>
      <c r="O988" s="1448"/>
      <c r="P988" s="1448">
        <f t="shared" si="142"/>
        <v>-2.321014104624093E-3</v>
      </c>
      <c r="Q988" s="1448">
        <f t="shared" si="142"/>
        <v>2.0502306509481878E-3</v>
      </c>
      <c r="R988" s="1448">
        <f t="shared" si="142"/>
        <v>6.4282011404871988E-3</v>
      </c>
      <c r="S988" s="1448">
        <f t="shared" si="142"/>
        <v>-3.948541587059002E-3</v>
      </c>
      <c r="T988" s="1448">
        <f t="shared" si="145"/>
        <v>6.4243597641468276E-3</v>
      </c>
      <c r="U988" s="1448">
        <f t="shared" si="145"/>
        <v>8.1057268722467112E-3</v>
      </c>
      <c r="V988" s="1448">
        <f t="shared" si="145"/>
        <v>1.4167073766487676E-2</v>
      </c>
      <c r="W988" s="1448">
        <f t="shared" si="145"/>
        <v>1.3333333333332867E-3</v>
      </c>
      <c r="X988" s="1448">
        <f t="shared" si="145"/>
        <v>0</v>
      </c>
      <c r="Y988" s="1448">
        <f t="shared" si="145"/>
        <v>5.6663912170936605E-3</v>
      </c>
      <c r="Z988" s="1448">
        <f t="shared" si="145"/>
        <v>-1.3285533530156105E-2</v>
      </c>
      <c r="AA988" s="1448">
        <f t="shared" si="145"/>
        <v>1.0709504685408244E-2</v>
      </c>
      <c r="AB988" s="1448">
        <f t="shared" si="145"/>
        <v>5.7531380753137774E-3</v>
      </c>
      <c r="AK988" s="1485">
        <v>45502</v>
      </c>
      <c r="AL988" s="1486">
        <v>104.77</v>
      </c>
      <c r="AM988" s="1486">
        <v>50.53</v>
      </c>
      <c r="AN988" s="1486">
        <v>332.51</v>
      </c>
      <c r="AO988" s="1486">
        <v>237.84</v>
      </c>
      <c r="AP988" s="1486">
        <v>102.4</v>
      </c>
      <c r="AQ988" s="1486">
        <v>227.18</v>
      </c>
      <c r="AR988" s="1486">
        <v>554.39</v>
      </c>
      <c r="AS988" s="1486">
        <v>246.17</v>
      </c>
      <c r="AT988" s="1486">
        <v>815.56</v>
      </c>
      <c r="AU988" s="1486">
        <v>77.73</v>
      </c>
      <c r="AV988" s="1486">
        <v>170.17</v>
      </c>
      <c r="AW988" s="1486">
        <v>121.35</v>
      </c>
      <c r="AX988" s="1486">
        <v>191.5</v>
      </c>
      <c r="AY988" s="1486">
        <v>210.75</v>
      </c>
      <c r="AZ988" s="1486">
        <v>606.71</v>
      </c>
      <c r="BA988" s="1486">
        <v>51.27</v>
      </c>
      <c r="BB988" s="1486">
        <v>557.13</v>
      </c>
      <c r="BC988" s="1486">
        <v>74.546000000000006</v>
      </c>
      <c r="BD988" s="1486">
        <v>114.4</v>
      </c>
      <c r="BE988" s="1486">
        <v>69.62</v>
      </c>
      <c r="BF988"/>
      <c r="BG988" s="1487">
        <f t="shared" si="144"/>
        <v>-4.4659825161535429E-3</v>
      </c>
      <c r="BH988" s="1487">
        <f t="shared" si="144"/>
        <v>1.9829466587349084E-3</v>
      </c>
      <c r="BI988" s="1487">
        <f t="shared" si="144"/>
        <v>-6.988203673286641E-3</v>
      </c>
      <c r="BJ988" s="1487">
        <f t="shared" si="144"/>
        <v>2.2756005056889677E-3</v>
      </c>
      <c r="BK988" s="1487">
        <f t="shared" si="144"/>
        <v>4.7095761381476054E-3</v>
      </c>
      <c r="BL988" s="1487">
        <f t="shared" si="144"/>
        <v>-1.9330463052455748E-3</v>
      </c>
      <c r="BM988" s="1487">
        <f t="shared" si="143"/>
        <v>9.3214630327525718E-3</v>
      </c>
      <c r="BN988" s="1487">
        <f t="shared" si="143"/>
        <v>-2.8838567145336922E-2</v>
      </c>
      <c r="BO988" s="1487">
        <f t="shared" si="143"/>
        <v>-2.495107632094028E-3</v>
      </c>
      <c r="BP988" s="1487">
        <f t="shared" si="143"/>
        <v>9.349435138293713E-3</v>
      </c>
      <c r="BQ988" s="1487">
        <f t="shared" si="143"/>
        <v>-9.3935302060720364E-4</v>
      </c>
      <c r="BR988" s="1487">
        <f t="shared" si="140"/>
        <v>1.1550202128537297E-3</v>
      </c>
      <c r="BS988" s="1487">
        <f t="shared" si="140"/>
        <v>-1.3037809647979139E-3</v>
      </c>
      <c r="BT988" s="1487">
        <f t="shared" si="140"/>
        <v>-7.1123755334284342E-4</v>
      </c>
      <c r="BU988" s="1487">
        <f t="shared" si="140"/>
        <v>1.0913756331645008E-2</v>
      </c>
      <c r="BV988" s="1487">
        <f t="shared" si="140"/>
        <v>5.2941176470588849E-3</v>
      </c>
      <c r="BW988" s="1487">
        <f t="shared" si="140"/>
        <v>-8.4361151155961499E-3</v>
      </c>
      <c r="BX988" s="1487">
        <f t="shared" si="140"/>
        <v>7.0971260917863238E-3</v>
      </c>
      <c r="BY988" s="1487">
        <f t="shared" si="140"/>
        <v>9.1743119266055606E-3</v>
      </c>
      <c r="BZ988" s="1487">
        <f t="shared" si="140"/>
        <v>-2.2929206076239121E-3</v>
      </c>
    </row>
    <row r="989" spans="1:78" ht="15" x14ac:dyDescent="0.25">
      <c r="A989" s="1444">
        <v>45503</v>
      </c>
      <c r="B989" s="1447">
        <v>56.13</v>
      </c>
      <c r="C989" s="1446">
        <v>79.52</v>
      </c>
      <c r="D989" s="1447">
        <v>98.14</v>
      </c>
      <c r="E989" s="1446">
        <v>79.38</v>
      </c>
      <c r="F989" s="1447">
        <v>58.17</v>
      </c>
      <c r="G989" s="1446">
        <v>57.71</v>
      </c>
      <c r="H989" s="1447">
        <v>41.8</v>
      </c>
      <c r="I989" s="1446">
        <v>98.58</v>
      </c>
      <c r="J989" s="1447">
        <v>38.82</v>
      </c>
      <c r="K989" s="1446">
        <v>85.45</v>
      </c>
      <c r="L989" s="1447">
        <v>47.4</v>
      </c>
      <c r="M989" s="1446">
        <v>83.38</v>
      </c>
      <c r="N989" s="1447">
        <v>58.63</v>
      </c>
      <c r="O989" s="1448"/>
      <c r="P989" s="1448">
        <f t="shared" si="142"/>
        <v>4.4738725841088041E-3</v>
      </c>
      <c r="Q989" s="1448">
        <f t="shared" si="142"/>
        <v>1.6879795396419348E-2</v>
      </c>
      <c r="R989" s="1448">
        <f t="shared" si="142"/>
        <v>1.1022973112187159E-2</v>
      </c>
      <c r="S989" s="1448">
        <f t="shared" si="142"/>
        <v>1.5089514066496069E-2</v>
      </c>
      <c r="T989" s="1448">
        <f t="shared" si="145"/>
        <v>1.7313746065057749E-2</v>
      </c>
      <c r="U989" s="1448">
        <f t="shared" si="145"/>
        <v>8.7397308162908589E-3</v>
      </c>
      <c r="V989" s="1448">
        <f t="shared" si="145"/>
        <v>6.7437379576106458E-3</v>
      </c>
      <c r="W989" s="1448">
        <f t="shared" si="145"/>
        <v>9.7306155894704791E-3</v>
      </c>
      <c r="X989" s="1448">
        <f t="shared" si="145"/>
        <v>1.2783720323506444E-2</v>
      </c>
      <c r="Y989" s="1448">
        <f t="shared" si="145"/>
        <v>3.0520014086160949E-3</v>
      </c>
      <c r="Z989" s="1448">
        <f t="shared" si="145"/>
        <v>1.3036973712331684E-2</v>
      </c>
      <c r="AA989" s="1448">
        <f t="shared" si="145"/>
        <v>3.9735099337748136E-3</v>
      </c>
      <c r="AB989" s="1448">
        <f t="shared" si="145"/>
        <v>1.6293985092737127E-2</v>
      </c>
      <c r="AK989" s="1485">
        <v>45503</v>
      </c>
      <c r="AL989" s="1486">
        <v>105.32</v>
      </c>
      <c r="AM989" s="1486">
        <v>50.55</v>
      </c>
      <c r="AN989" s="1486">
        <v>333.28</v>
      </c>
      <c r="AO989" s="1486">
        <v>241.74</v>
      </c>
      <c r="AP989" s="1486">
        <v>102.64</v>
      </c>
      <c r="AQ989" s="1486">
        <v>231.03</v>
      </c>
      <c r="AR989" s="1486">
        <v>566.15</v>
      </c>
      <c r="AS989" s="1486">
        <v>243.3</v>
      </c>
      <c r="AT989" s="1486">
        <v>810.03</v>
      </c>
      <c r="AU989" s="1486">
        <v>78.05</v>
      </c>
      <c r="AV989" s="1486">
        <v>172.41</v>
      </c>
      <c r="AW989" s="1486">
        <v>123.74</v>
      </c>
      <c r="AX989" s="1486">
        <v>191.04</v>
      </c>
      <c r="AY989" s="1486">
        <v>213.06</v>
      </c>
      <c r="AZ989" s="1486">
        <v>609.72</v>
      </c>
      <c r="BA989" s="1486">
        <v>51.57</v>
      </c>
      <c r="BB989" s="1486">
        <v>566.16</v>
      </c>
      <c r="BC989" s="1486">
        <v>76.06</v>
      </c>
      <c r="BD989" s="1486">
        <v>114.7</v>
      </c>
      <c r="BE989" s="1486">
        <v>69.19</v>
      </c>
      <c r="BF989"/>
      <c r="BG989" s="1487">
        <f t="shared" si="144"/>
        <v>5.2495943495275092E-3</v>
      </c>
      <c r="BH989" s="1487">
        <f t="shared" si="144"/>
        <v>3.9580447259046154E-4</v>
      </c>
      <c r="BI989" s="1487">
        <f t="shared" si="144"/>
        <v>2.3157198279750439E-3</v>
      </c>
      <c r="BJ989" s="1487">
        <f t="shared" si="144"/>
        <v>1.6397578203834536E-2</v>
      </c>
      <c r="BK989" s="1487">
        <f t="shared" si="144"/>
        <v>2.34374999999995E-3</v>
      </c>
      <c r="BL989" s="1487">
        <f t="shared" si="144"/>
        <v>1.6946914341051122E-2</v>
      </c>
      <c r="BM989" s="1487">
        <f t="shared" si="143"/>
        <v>2.1212503833041706E-2</v>
      </c>
      <c r="BN989" s="1487">
        <f t="shared" si="143"/>
        <v>-1.1658609903724972E-2</v>
      </c>
      <c r="BO989" s="1487">
        <f t="shared" si="143"/>
        <v>-6.7806169993623686E-3</v>
      </c>
      <c r="BP989" s="1487">
        <f t="shared" si="143"/>
        <v>4.1168146146917939E-3</v>
      </c>
      <c r="BQ989" s="1487">
        <f t="shared" si="143"/>
        <v>1.3163307280954394E-2</v>
      </c>
      <c r="BR989" s="1487">
        <f t="shared" si="140"/>
        <v>1.9695096827358885E-2</v>
      </c>
      <c r="BS989" s="1487">
        <f t="shared" si="140"/>
        <v>-2.4020887728459944E-3</v>
      </c>
      <c r="BT989" s="1487">
        <f t="shared" si="140"/>
        <v>1.0960854092526701E-2</v>
      </c>
      <c r="BU989" s="1487">
        <f t="shared" si="140"/>
        <v>4.9611840912462141E-3</v>
      </c>
      <c r="BV989" s="1487">
        <f t="shared" si="140"/>
        <v>5.8513750731421328E-3</v>
      </c>
      <c r="BW989" s="1487">
        <f t="shared" si="140"/>
        <v>1.6208066339992413E-2</v>
      </c>
      <c r="BX989" s="1487">
        <f t="shared" si="140"/>
        <v>2.030960749067684E-2</v>
      </c>
      <c r="BY989" s="1487">
        <f t="shared" si="140"/>
        <v>2.6223776223775973E-3</v>
      </c>
      <c r="BZ989" s="1487">
        <f t="shared" si="140"/>
        <v>-6.1763860959495372E-3</v>
      </c>
    </row>
    <row r="990" spans="1:78" ht="15" x14ac:dyDescent="0.25">
      <c r="A990" s="1444">
        <v>45504</v>
      </c>
      <c r="B990" s="1447">
        <v>55.66</v>
      </c>
      <c r="C990" s="1446">
        <v>79.27</v>
      </c>
      <c r="D990" s="1447">
        <v>98.12</v>
      </c>
      <c r="E990" s="1446">
        <v>80.010000000000005</v>
      </c>
      <c r="F990" s="1447">
        <v>57.984999999999999</v>
      </c>
      <c r="G990" s="1446">
        <v>58</v>
      </c>
      <c r="H990" s="1447">
        <v>41.91</v>
      </c>
      <c r="I990" s="1446">
        <v>97.75</v>
      </c>
      <c r="J990" s="1447">
        <v>38.770000000000003</v>
      </c>
      <c r="K990" s="1446">
        <v>85.59</v>
      </c>
      <c r="L990" s="1447">
        <v>47.38</v>
      </c>
      <c r="M990" s="1446">
        <v>83.52</v>
      </c>
      <c r="N990" s="1447">
        <v>58.28</v>
      </c>
      <c r="O990" s="1448"/>
      <c r="P990" s="1448">
        <f t="shared" si="142"/>
        <v>-8.3734188491004086E-3</v>
      </c>
      <c r="Q990" s="1448">
        <f t="shared" si="142"/>
        <v>-3.1438631790744469E-3</v>
      </c>
      <c r="R990" s="1448">
        <f t="shared" si="142"/>
        <v>-2.0379050336250275E-4</v>
      </c>
      <c r="S990" s="1448">
        <f t="shared" si="142"/>
        <v>7.9365079365080592E-3</v>
      </c>
      <c r="T990" s="1448">
        <f t="shared" si="145"/>
        <v>-3.1803335052432917E-3</v>
      </c>
      <c r="U990" s="1448">
        <f t="shared" si="145"/>
        <v>5.0251256281406888E-3</v>
      </c>
      <c r="V990" s="1448">
        <f t="shared" si="145"/>
        <v>2.6315789473684075E-3</v>
      </c>
      <c r="W990" s="1448">
        <f t="shared" si="145"/>
        <v>-8.4195577196185672E-3</v>
      </c>
      <c r="X990" s="1448">
        <f t="shared" si="145"/>
        <v>-1.2879958784131158E-3</v>
      </c>
      <c r="Y990" s="1448">
        <f t="shared" si="145"/>
        <v>1.6383850204798195E-3</v>
      </c>
      <c r="Z990" s="1448">
        <f t="shared" si="145"/>
        <v>-4.2194092826995828E-4</v>
      </c>
      <c r="AA990" s="1448">
        <f t="shared" si="145"/>
        <v>1.6790597265531372E-3</v>
      </c>
      <c r="AB990" s="1448">
        <f t="shared" si="145"/>
        <v>-5.9696401159816037E-3</v>
      </c>
      <c r="AK990" s="1485">
        <v>45504</v>
      </c>
      <c r="AL990" s="1486">
        <v>105.94</v>
      </c>
      <c r="AM990" s="1486">
        <v>49.01</v>
      </c>
      <c r="AN990" s="1486">
        <v>332.47</v>
      </c>
      <c r="AO990" s="1486">
        <v>241.06</v>
      </c>
      <c r="AP990" s="1486">
        <v>103.56</v>
      </c>
      <c r="AQ990" s="1486">
        <v>237.88</v>
      </c>
      <c r="AR990" s="1486">
        <v>570.16</v>
      </c>
      <c r="AS990" s="1486">
        <v>245.16</v>
      </c>
      <c r="AT990" s="1486">
        <v>822</v>
      </c>
      <c r="AU990" s="1486">
        <v>76.06</v>
      </c>
      <c r="AV990" s="1486">
        <v>171.48</v>
      </c>
      <c r="AW990" s="1486">
        <v>124.37</v>
      </c>
      <c r="AX990" s="1486">
        <v>192.14</v>
      </c>
      <c r="AY990" s="1486">
        <v>215.44</v>
      </c>
      <c r="AZ990" s="1486">
        <v>617.02</v>
      </c>
      <c r="BA990" s="1486">
        <v>51.45</v>
      </c>
      <c r="BB990" s="1486">
        <v>560.87</v>
      </c>
      <c r="BC990" s="1486">
        <v>75.089332999999996</v>
      </c>
      <c r="BD990" s="1486">
        <v>115.16</v>
      </c>
      <c r="BE990" s="1486">
        <v>68.64</v>
      </c>
      <c r="BF990"/>
      <c r="BG990" s="1487">
        <f t="shared" si="144"/>
        <v>5.8868211165970814E-3</v>
      </c>
      <c r="BH990" s="1487">
        <f t="shared" si="144"/>
        <v>-3.0464886251236386E-2</v>
      </c>
      <c r="BI990" s="1487">
        <f t="shared" si="144"/>
        <v>-2.4303888622177914E-3</v>
      </c>
      <c r="BJ990" s="1487">
        <f t="shared" si="144"/>
        <v>-2.8129395218003095E-3</v>
      </c>
      <c r="BK990" s="1487">
        <f t="shared" si="144"/>
        <v>8.9633671083398456E-3</v>
      </c>
      <c r="BL990" s="1487">
        <f t="shared" si="144"/>
        <v>2.9649829026533327E-2</v>
      </c>
      <c r="BM990" s="1487">
        <f t="shared" si="143"/>
        <v>7.0829285525037377E-3</v>
      </c>
      <c r="BN990" s="1487">
        <f t="shared" si="143"/>
        <v>7.6448828606657838E-3</v>
      </c>
      <c r="BO990" s="1487">
        <f t="shared" si="143"/>
        <v>1.477723047294548E-2</v>
      </c>
      <c r="BP990" s="1487">
        <f t="shared" si="143"/>
        <v>-2.5496476617552787E-2</v>
      </c>
      <c r="BQ990" s="1487">
        <f t="shared" si="143"/>
        <v>-5.3941186706107933E-3</v>
      </c>
      <c r="BR990" s="1487">
        <f t="shared" si="140"/>
        <v>5.0913205107484217E-3</v>
      </c>
      <c r="BS990" s="1487">
        <f t="shared" si="140"/>
        <v>5.7579564489111936E-3</v>
      </c>
      <c r="BT990" s="1487">
        <f t="shared" si="140"/>
        <v>1.1170562282924977E-2</v>
      </c>
      <c r="BU990" s="1487">
        <f t="shared" si="140"/>
        <v>1.1972708784359959E-2</v>
      </c>
      <c r="BV990" s="1487">
        <f t="shared" si="140"/>
        <v>-2.3269342641069894E-3</v>
      </c>
      <c r="BW990" s="1487">
        <f t="shared" si="140"/>
        <v>-9.3436484386038646E-3</v>
      </c>
      <c r="BX990" s="1487">
        <f t="shared" ref="BX990:BZ1053" si="146">IFERROR(IF(BC989="NA", "NA", (BC990-BC989)/BC989), "NA")</f>
        <v>-1.2761859058637996E-2</v>
      </c>
      <c r="BY990" s="1487">
        <f t="shared" si="146"/>
        <v>4.0104620749781498E-3</v>
      </c>
      <c r="BZ990" s="1487">
        <f t="shared" si="146"/>
        <v>-7.9491255961843792E-3</v>
      </c>
    </row>
    <row r="991" spans="1:78" ht="15" x14ac:dyDescent="0.25">
      <c r="A991" s="1444">
        <v>45505</v>
      </c>
      <c r="B991" s="1447">
        <v>56.61</v>
      </c>
      <c r="C991" s="1446">
        <v>81.260000000000005</v>
      </c>
      <c r="D991" s="1447">
        <v>101.24</v>
      </c>
      <c r="E991" s="1446">
        <v>81.61</v>
      </c>
      <c r="F991" s="1447">
        <v>60.41</v>
      </c>
      <c r="G991" s="1446">
        <v>59.75</v>
      </c>
      <c r="H991" s="1447">
        <v>42.72</v>
      </c>
      <c r="I991" s="1446">
        <v>102.31</v>
      </c>
      <c r="J991" s="1447">
        <v>39.700000000000003</v>
      </c>
      <c r="K991" s="1446">
        <v>88.07</v>
      </c>
      <c r="L991" s="1447">
        <v>47.95</v>
      </c>
      <c r="M991" s="1446">
        <v>87.57</v>
      </c>
      <c r="N991" s="1447">
        <v>59.11</v>
      </c>
      <c r="O991" s="1448"/>
      <c r="P991" s="1448">
        <f t="shared" si="142"/>
        <v>1.7067912324829373E-2</v>
      </c>
      <c r="Q991" s="1448">
        <f t="shared" si="142"/>
        <v>2.5104074681468514E-2</v>
      </c>
      <c r="R991" s="1448">
        <f t="shared" si="142"/>
        <v>3.179779861394201E-2</v>
      </c>
      <c r="S991" s="1448">
        <f t="shared" si="142"/>
        <v>1.9997500312460871E-2</v>
      </c>
      <c r="T991" s="1448">
        <f t="shared" si="145"/>
        <v>4.1821160644994346E-2</v>
      </c>
      <c r="U991" s="1448">
        <f t="shared" si="145"/>
        <v>3.017241379310345E-2</v>
      </c>
      <c r="V991" s="1448">
        <f t="shared" si="145"/>
        <v>1.9327129563350091E-2</v>
      </c>
      <c r="W991" s="1448">
        <f t="shared" si="145"/>
        <v>4.6649616368286469E-2</v>
      </c>
      <c r="X991" s="1448">
        <f t="shared" si="145"/>
        <v>2.3987619293267981E-2</v>
      </c>
      <c r="Y991" s="1448">
        <f t="shared" si="145"/>
        <v>2.8975347587334849E-2</v>
      </c>
      <c r="Z991" s="1448">
        <f t="shared" si="145"/>
        <v>1.2030392570704944E-2</v>
      </c>
      <c r="AA991" s="1448">
        <f t="shared" si="145"/>
        <v>4.8491379310344793E-2</v>
      </c>
      <c r="AB991" s="1448">
        <f t="shared" si="145"/>
        <v>1.424159231297183E-2</v>
      </c>
      <c r="AK991" s="1485">
        <v>45505</v>
      </c>
      <c r="AL991" s="1486">
        <v>110.15</v>
      </c>
      <c r="AM991" s="1486">
        <v>50.02</v>
      </c>
      <c r="AN991" s="1486">
        <v>335.53</v>
      </c>
      <c r="AO991" s="1486">
        <v>236.01</v>
      </c>
      <c r="AP991" s="1486">
        <v>102.29</v>
      </c>
      <c r="AQ991" s="1486">
        <v>244.46</v>
      </c>
      <c r="AR991" s="1486">
        <v>588.44000000000005</v>
      </c>
      <c r="AS991" s="1486">
        <v>245.37</v>
      </c>
      <c r="AT991" s="1486">
        <v>816.89</v>
      </c>
      <c r="AU991" s="1486">
        <v>76.489999999999995</v>
      </c>
      <c r="AV991" s="1486">
        <v>169.07</v>
      </c>
      <c r="AW991" s="1486">
        <v>123.34</v>
      </c>
      <c r="AX991" s="1486">
        <v>189.66</v>
      </c>
      <c r="AY991" s="1486">
        <v>233.39</v>
      </c>
      <c r="AZ991" s="1486">
        <v>629.09</v>
      </c>
      <c r="BA991" s="1486">
        <v>51.38</v>
      </c>
      <c r="BB991" s="1486">
        <v>561.15</v>
      </c>
      <c r="BC991" s="1486">
        <v>75.56</v>
      </c>
      <c r="BD991" s="1486">
        <v>117.46</v>
      </c>
      <c r="BE991" s="1486">
        <v>69.790000000000006</v>
      </c>
      <c r="BF991"/>
      <c r="BG991" s="1487">
        <f t="shared" si="144"/>
        <v>3.9739475174627226E-2</v>
      </c>
      <c r="BH991" s="1487">
        <f t="shared" si="144"/>
        <v>2.0608039175678539E-2</v>
      </c>
      <c r="BI991" s="1487">
        <f t="shared" si="144"/>
        <v>9.2038379402651221E-3</v>
      </c>
      <c r="BJ991" s="1487">
        <f t="shared" si="144"/>
        <v>-2.094914129262429E-2</v>
      </c>
      <c r="BK991" s="1487">
        <f t="shared" si="144"/>
        <v>-1.2263422170722248E-2</v>
      </c>
      <c r="BL991" s="1487">
        <f t="shared" si="144"/>
        <v>2.7661005549016363E-2</v>
      </c>
      <c r="BM991" s="1487">
        <f t="shared" si="143"/>
        <v>3.206117581029902E-2</v>
      </c>
      <c r="BN991" s="1487">
        <f t="shared" si="143"/>
        <v>8.5658345570243093E-4</v>
      </c>
      <c r="BO991" s="1487">
        <f t="shared" si="143"/>
        <v>-6.216545012165467E-3</v>
      </c>
      <c r="BP991" s="1487">
        <f t="shared" si="143"/>
        <v>5.653431501446129E-3</v>
      </c>
      <c r="BQ991" s="1487">
        <f t="shared" si="143"/>
        <v>-1.4054117098203853E-2</v>
      </c>
      <c r="BR991" s="1487">
        <f t="shared" si="143"/>
        <v>-8.2817399694460163E-3</v>
      </c>
      <c r="BS991" s="1487">
        <f t="shared" si="143"/>
        <v>-1.290725512647023E-2</v>
      </c>
      <c r="BT991" s="1487">
        <f t="shared" si="143"/>
        <v>8.3317861121425862E-2</v>
      </c>
      <c r="BU991" s="1487">
        <f t="shared" si="143"/>
        <v>1.9561764610547552E-2</v>
      </c>
      <c r="BV991" s="1487">
        <f t="shared" si="143"/>
        <v>-1.3605442176870804E-3</v>
      </c>
      <c r="BW991" s="1487">
        <f t="shared" si="143"/>
        <v>4.9922441920582797E-4</v>
      </c>
      <c r="BX991" s="1487">
        <f t="shared" si="146"/>
        <v>6.2680940314119712E-3</v>
      </c>
      <c r="BY991" s="1487">
        <f t="shared" si="146"/>
        <v>1.9972212573810325E-2</v>
      </c>
      <c r="BZ991" s="1487">
        <f t="shared" si="146"/>
        <v>1.6754079254079336E-2</v>
      </c>
    </row>
    <row r="992" spans="1:78" ht="15" x14ac:dyDescent="0.25">
      <c r="A992" s="1444">
        <v>45506</v>
      </c>
      <c r="B992" s="1447">
        <v>57.11</v>
      </c>
      <c r="C992" s="1446">
        <v>82.53</v>
      </c>
      <c r="D992" s="1447">
        <v>101.79</v>
      </c>
      <c r="E992" s="1446">
        <v>82.27</v>
      </c>
      <c r="F992" s="1447">
        <v>60.4</v>
      </c>
      <c r="G992" s="1446">
        <v>60.16</v>
      </c>
      <c r="H992" s="1447">
        <v>42.68</v>
      </c>
      <c r="I992" s="1446">
        <v>104.13</v>
      </c>
      <c r="J992" s="1447">
        <v>39.78</v>
      </c>
      <c r="K992" s="1446">
        <v>88.23</v>
      </c>
      <c r="L992" s="1447">
        <v>48.03</v>
      </c>
      <c r="M992" s="1446">
        <v>88.58</v>
      </c>
      <c r="N992" s="1447">
        <v>59.75</v>
      </c>
      <c r="O992" s="1448"/>
      <c r="P992" s="1448">
        <f t="shared" si="142"/>
        <v>8.8323617735382443E-3</v>
      </c>
      <c r="Q992" s="1448">
        <f t="shared" si="142"/>
        <v>1.5628845680531578E-2</v>
      </c>
      <c r="R992" s="1448">
        <f t="shared" si="142"/>
        <v>5.4326353220072246E-3</v>
      </c>
      <c r="S992" s="1448">
        <f t="shared" si="142"/>
        <v>8.0872442102683084E-3</v>
      </c>
      <c r="T992" s="1448">
        <f t="shared" si="145"/>
        <v>-1.6553550736629716E-4</v>
      </c>
      <c r="U992" s="1448">
        <f t="shared" si="145"/>
        <v>6.8619246861924112E-3</v>
      </c>
      <c r="V992" s="1448">
        <f t="shared" si="145"/>
        <v>-9.3632958801496133E-4</v>
      </c>
      <c r="W992" s="1448">
        <f t="shared" si="145"/>
        <v>1.7789072426937672E-2</v>
      </c>
      <c r="X992" s="1448">
        <f t="shared" si="145"/>
        <v>2.0151133501259016E-3</v>
      </c>
      <c r="Y992" s="1448">
        <f t="shared" si="145"/>
        <v>1.8167366867265903E-3</v>
      </c>
      <c r="Z992" s="1448">
        <f t="shared" si="145"/>
        <v>1.6684045881125817E-3</v>
      </c>
      <c r="AA992" s="1448">
        <f t="shared" si="145"/>
        <v>1.1533630238666269E-2</v>
      </c>
      <c r="AB992" s="1448">
        <f t="shared" si="145"/>
        <v>1.0827271189308079E-2</v>
      </c>
      <c r="AK992" s="1485">
        <v>45506</v>
      </c>
      <c r="AL992" s="1486">
        <v>111.31</v>
      </c>
      <c r="AM992" s="1486">
        <v>51.07</v>
      </c>
      <c r="AN992" s="1486">
        <v>333.99</v>
      </c>
      <c r="AO992" s="1486">
        <v>241.87</v>
      </c>
      <c r="AP992" s="1486">
        <v>105.46</v>
      </c>
      <c r="AQ992" s="1486">
        <v>247.57</v>
      </c>
      <c r="AR992" s="1486">
        <v>590.72</v>
      </c>
      <c r="AS992" s="1486">
        <v>246.94</v>
      </c>
      <c r="AT992" s="1486">
        <v>822.08</v>
      </c>
      <c r="AU992" s="1486">
        <v>76.77</v>
      </c>
      <c r="AV992" s="1486">
        <v>170.21</v>
      </c>
      <c r="AW992" s="1486">
        <v>123.02</v>
      </c>
      <c r="AX992" s="1486">
        <v>189.12</v>
      </c>
      <c r="AY992" s="1486">
        <v>236</v>
      </c>
      <c r="AZ992" s="1486">
        <v>630.38</v>
      </c>
      <c r="BA992" s="1486">
        <v>51.61</v>
      </c>
      <c r="BB992" s="1486">
        <v>550.91</v>
      </c>
      <c r="BC992" s="1486">
        <v>75.801333</v>
      </c>
      <c r="BD992" s="1486">
        <v>117.82</v>
      </c>
      <c r="BE992" s="1486">
        <v>68.459999999999994</v>
      </c>
      <c r="BF992"/>
      <c r="BG992" s="1487">
        <f t="shared" si="144"/>
        <v>1.0531093962777998E-2</v>
      </c>
      <c r="BH992" s="1487">
        <f t="shared" si="144"/>
        <v>2.0991603358656481E-2</v>
      </c>
      <c r="BI992" s="1487">
        <f t="shared" si="144"/>
        <v>-4.5897535242749197E-3</v>
      </c>
      <c r="BJ992" s="1487">
        <f t="shared" si="144"/>
        <v>2.4829456378967052E-2</v>
      </c>
      <c r="BK992" s="1487">
        <f t="shared" si="144"/>
        <v>3.099032163456826E-2</v>
      </c>
      <c r="BL992" s="1487">
        <f t="shared" si="144"/>
        <v>1.2721917696146548E-2</v>
      </c>
      <c r="BM992" s="1487">
        <f t="shared" si="143"/>
        <v>3.8746516212357631E-3</v>
      </c>
      <c r="BN992" s="1487">
        <f t="shared" si="143"/>
        <v>6.3985002241512537E-3</v>
      </c>
      <c r="BO992" s="1487">
        <f t="shared" si="143"/>
        <v>6.3533645900917561E-3</v>
      </c>
      <c r="BP992" s="1487">
        <f t="shared" si="143"/>
        <v>3.6606092299647165E-3</v>
      </c>
      <c r="BQ992" s="1487">
        <f t="shared" si="143"/>
        <v>6.7427692671675329E-3</v>
      </c>
      <c r="BR992" s="1487">
        <f t="shared" si="143"/>
        <v>-2.5944543538187724E-3</v>
      </c>
      <c r="BS992" s="1487">
        <f t="shared" si="143"/>
        <v>-2.8472002530844252E-3</v>
      </c>
      <c r="BT992" s="1487">
        <f t="shared" si="143"/>
        <v>1.1182998414670782E-2</v>
      </c>
      <c r="BU992" s="1487">
        <f t="shared" si="143"/>
        <v>2.0505809979493609E-3</v>
      </c>
      <c r="BV992" s="1487">
        <f t="shared" si="143"/>
        <v>4.4764499805371128E-3</v>
      </c>
      <c r="BW992" s="1487">
        <f t="shared" si="143"/>
        <v>-1.82482402209748E-2</v>
      </c>
      <c r="BX992" s="1487">
        <f t="shared" si="146"/>
        <v>3.1939253573318865E-3</v>
      </c>
      <c r="BY992" s="1487">
        <f t="shared" si="146"/>
        <v>3.0648731483058017E-3</v>
      </c>
      <c r="BZ992" s="1487">
        <f t="shared" si="146"/>
        <v>-1.9057171514543808E-2</v>
      </c>
    </row>
    <row r="993" spans="1:78" ht="15" x14ac:dyDescent="0.25">
      <c r="A993" s="1444">
        <v>45509</v>
      </c>
      <c r="B993" s="1447">
        <v>55.23</v>
      </c>
      <c r="C993" s="1446">
        <v>80.19</v>
      </c>
      <c r="D993" s="1447">
        <v>98.06</v>
      </c>
      <c r="E993" s="1446">
        <v>80.55</v>
      </c>
      <c r="F993" s="1447">
        <v>57.755000000000003</v>
      </c>
      <c r="G993" s="1446">
        <v>58.52</v>
      </c>
      <c r="H993" s="1447">
        <v>41.88</v>
      </c>
      <c r="I993" s="1446">
        <v>100.69</v>
      </c>
      <c r="J993" s="1447">
        <v>38.44</v>
      </c>
      <c r="K993" s="1446">
        <v>85.23</v>
      </c>
      <c r="L993" s="1447">
        <v>46.25</v>
      </c>
      <c r="M993" s="1446">
        <v>86.57</v>
      </c>
      <c r="N993" s="1447">
        <v>57.99</v>
      </c>
      <c r="O993" s="1448"/>
      <c r="P993" s="1448">
        <f t="shared" si="142"/>
        <v>-3.2918928383820739E-2</v>
      </c>
      <c r="Q993" s="1448">
        <f t="shared" si="142"/>
        <v>-2.8353326063249768E-2</v>
      </c>
      <c r="R993" s="1448">
        <f t="shared" si="142"/>
        <v>-3.6644071126829783E-2</v>
      </c>
      <c r="S993" s="1448">
        <f t="shared" si="142"/>
        <v>-2.0906770390178669E-2</v>
      </c>
      <c r="T993" s="1448">
        <f t="shared" si="145"/>
        <v>-4.3791390728476758E-2</v>
      </c>
      <c r="U993" s="1448">
        <f t="shared" si="145"/>
        <v>-2.7260638297872234E-2</v>
      </c>
      <c r="V993" s="1448">
        <f t="shared" si="145"/>
        <v>-1.8744142455482594E-2</v>
      </c>
      <c r="W993" s="1448">
        <f t="shared" si="145"/>
        <v>-3.3035628541246496E-2</v>
      </c>
      <c r="X993" s="1448">
        <f t="shared" si="145"/>
        <v>-3.3685268979386708E-2</v>
      </c>
      <c r="Y993" s="1448">
        <f t="shared" si="145"/>
        <v>-3.4002040122407345E-2</v>
      </c>
      <c r="Z993" s="1448">
        <f t="shared" si="145"/>
        <v>-3.7060170726629212E-2</v>
      </c>
      <c r="AA993" s="1448">
        <f t="shared" si="145"/>
        <v>-2.2691352449762985E-2</v>
      </c>
      <c r="AB993" s="1448">
        <f t="shared" si="145"/>
        <v>-2.9456066945606662E-2</v>
      </c>
      <c r="AK993" s="1485">
        <v>45509</v>
      </c>
      <c r="AL993" s="1486">
        <v>108.63</v>
      </c>
      <c r="AM993" s="1486">
        <v>49.35</v>
      </c>
      <c r="AN993" s="1486">
        <v>325.22000000000003</v>
      </c>
      <c r="AO993" s="1486">
        <v>235.78</v>
      </c>
      <c r="AP993" s="1486">
        <v>101.83</v>
      </c>
      <c r="AQ993" s="1486">
        <v>241.25</v>
      </c>
      <c r="AR993" s="1486">
        <v>568.29999999999995</v>
      </c>
      <c r="AS993" s="1486">
        <v>236.42</v>
      </c>
      <c r="AT993" s="1486">
        <v>801.83</v>
      </c>
      <c r="AU993" s="1486">
        <v>74.83</v>
      </c>
      <c r="AV993" s="1486">
        <v>163.80000000000001</v>
      </c>
      <c r="AW993" s="1486">
        <v>120.01</v>
      </c>
      <c r="AX993" s="1486">
        <v>183.31</v>
      </c>
      <c r="AY993" s="1486">
        <v>228.57</v>
      </c>
      <c r="AZ993" s="1486">
        <v>612.95000000000005</v>
      </c>
      <c r="BA993" s="1486">
        <v>50.47</v>
      </c>
      <c r="BB993" s="1486">
        <v>533.72</v>
      </c>
      <c r="BC993" s="1486">
        <v>73.701333000000005</v>
      </c>
      <c r="BD993" s="1486">
        <v>113.56</v>
      </c>
      <c r="BE993" s="1486">
        <v>67.59</v>
      </c>
      <c r="BF993"/>
      <c r="BG993" s="1487">
        <f t="shared" si="144"/>
        <v>-2.4076902344802864E-2</v>
      </c>
      <c r="BH993" s="1487">
        <f t="shared" si="144"/>
        <v>-3.3679263755629504E-2</v>
      </c>
      <c r="BI993" s="1487">
        <f t="shared" si="144"/>
        <v>-2.6258271205724666E-2</v>
      </c>
      <c r="BJ993" s="1487">
        <f t="shared" si="144"/>
        <v>-2.5178815065944528E-2</v>
      </c>
      <c r="BK993" s="1487">
        <f t="shared" si="144"/>
        <v>-3.442063341551295E-2</v>
      </c>
      <c r="BL993" s="1487">
        <f t="shared" si="144"/>
        <v>-2.5528133457203995E-2</v>
      </c>
      <c r="BM993" s="1487">
        <f t="shared" si="143"/>
        <v>-3.7953683640303479E-2</v>
      </c>
      <c r="BN993" s="1487">
        <f t="shared" si="143"/>
        <v>-4.2601441645743948E-2</v>
      </c>
      <c r="BO993" s="1487">
        <f t="shared" si="143"/>
        <v>-2.4632639159205917E-2</v>
      </c>
      <c r="BP993" s="1487">
        <f t="shared" si="143"/>
        <v>-2.5270287872866976E-2</v>
      </c>
      <c r="BQ993" s="1487">
        <f t="shared" si="143"/>
        <v>-3.7659361964631904E-2</v>
      </c>
      <c r="BR993" s="1487">
        <f t="shared" si="143"/>
        <v>-2.4467566249390268E-2</v>
      </c>
      <c r="BS993" s="1487">
        <f t="shared" si="143"/>
        <v>-3.0721235194585458E-2</v>
      </c>
      <c r="BT993" s="1487">
        <f t="shared" si="143"/>
        <v>-3.1483050847457658E-2</v>
      </c>
      <c r="BU993" s="1487">
        <f t="shared" si="143"/>
        <v>-2.7649988895586709E-2</v>
      </c>
      <c r="BV993" s="1487">
        <f t="shared" si="143"/>
        <v>-2.2088742491765172E-2</v>
      </c>
      <c r="BW993" s="1487">
        <f t="shared" si="143"/>
        <v>-3.1202918807064568E-2</v>
      </c>
      <c r="BX993" s="1487">
        <f t="shared" si="146"/>
        <v>-2.7703998292483777E-2</v>
      </c>
      <c r="BY993" s="1487">
        <f t="shared" si="146"/>
        <v>-3.6156849431335861E-2</v>
      </c>
      <c r="BZ993" s="1487">
        <f t="shared" si="146"/>
        <v>-1.2708150744960421E-2</v>
      </c>
    </row>
    <row r="994" spans="1:78" ht="15" x14ac:dyDescent="0.25">
      <c r="A994" s="1444">
        <v>45510</v>
      </c>
      <c r="B994" s="1447">
        <v>55.74</v>
      </c>
      <c r="C994" s="1446">
        <v>80.56</v>
      </c>
      <c r="D994" s="1447">
        <v>98.29</v>
      </c>
      <c r="E994" s="1446">
        <v>81.53</v>
      </c>
      <c r="F994" s="1447">
        <v>58.08</v>
      </c>
      <c r="G994" s="1446">
        <v>58.78</v>
      </c>
      <c r="H994" s="1447">
        <v>42.14</v>
      </c>
      <c r="I994" s="1446">
        <v>101.22</v>
      </c>
      <c r="J994" s="1447">
        <v>38.82</v>
      </c>
      <c r="K994" s="1446">
        <v>85.32</v>
      </c>
      <c r="L994" s="1447">
        <v>46.07</v>
      </c>
      <c r="M994" s="1446">
        <v>86.45</v>
      </c>
      <c r="N994" s="1447">
        <v>57.86</v>
      </c>
      <c r="O994" s="1448"/>
      <c r="P994" s="1448">
        <f t="shared" si="142"/>
        <v>9.2341118957089477E-3</v>
      </c>
      <c r="Q994" s="1448">
        <f t="shared" si="142"/>
        <v>4.6140416510787449E-3</v>
      </c>
      <c r="R994" s="1448">
        <f t="shared" si="142"/>
        <v>2.3455027534163161E-3</v>
      </c>
      <c r="S994" s="1448">
        <f t="shared" si="142"/>
        <v>1.2166356300434562E-2</v>
      </c>
      <c r="T994" s="1448">
        <f t="shared" si="145"/>
        <v>5.6272184226473154E-3</v>
      </c>
      <c r="U994" s="1448">
        <f t="shared" si="145"/>
        <v>4.4429254955570402E-3</v>
      </c>
      <c r="V994" s="1448">
        <f t="shared" si="145"/>
        <v>6.2082139446035817E-3</v>
      </c>
      <c r="W994" s="1448">
        <f t="shared" si="145"/>
        <v>5.2636806038335602E-3</v>
      </c>
      <c r="X994" s="1448">
        <f t="shared" si="145"/>
        <v>9.8855359001041258E-3</v>
      </c>
      <c r="Y994" s="1448">
        <f t="shared" si="145"/>
        <v>1.0559662090811827E-3</v>
      </c>
      <c r="Z994" s="1448">
        <f t="shared" si="145"/>
        <v>-3.8918918918918856E-3</v>
      </c>
      <c r="AA994" s="1448">
        <f t="shared" si="145"/>
        <v>-1.3861614878132188E-3</v>
      </c>
      <c r="AB994" s="1448">
        <f t="shared" si="145"/>
        <v>-2.2417658216934396E-3</v>
      </c>
      <c r="AK994" s="1485">
        <v>45510</v>
      </c>
      <c r="AL994" s="1486">
        <v>109.5</v>
      </c>
      <c r="AM994" s="1486">
        <v>49.48</v>
      </c>
      <c r="AN994" s="1486">
        <v>328.95</v>
      </c>
      <c r="AO994" s="1486">
        <v>235.51</v>
      </c>
      <c r="AP994" s="1486">
        <v>101.98</v>
      </c>
      <c r="AQ994" s="1486">
        <v>239.82</v>
      </c>
      <c r="AR994" s="1486">
        <v>575.73</v>
      </c>
      <c r="AS994" s="1486">
        <v>238.52</v>
      </c>
      <c r="AT994" s="1486">
        <v>816.88</v>
      </c>
      <c r="AU994" s="1486">
        <v>74.19</v>
      </c>
      <c r="AV994" s="1486">
        <v>166.51</v>
      </c>
      <c r="AW994" s="1486">
        <v>127.95</v>
      </c>
      <c r="AX994" s="1486">
        <v>186.8</v>
      </c>
      <c r="AY994" s="1486">
        <v>225.87</v>
      </c>
      <c r="AZ994" s="1486">
        <v>614.32000000000005</v>
      </c>
      <c r="BA994" s="1486">
        <v>50.8</v>
      </c>
      <c r="BB994" s="1486">
        <v>542.73</v>
      </c>
      <c r="BC994" s="1486">
        <v>74.086665999999994</v>
      </c>
      <c r="BD994" s="1486">
        <v>114.2</v>
      </c>
      <c r="BE994" s="1486">
        <v>67.739999999999995</v>
      </c>
      <c r="BF994"/>
      <c r="BG994" s="1487">
        <f t="shared" si="144"/>
        <v>8.0088373377520446E-3</v>
      </c>
      <c r="BH994" s="1487">
        <f t="shared" si="144"/>
        <v>2.6342451874365844E-3</v>
      </c>
      <c r="BI994" s="1487">
        <f t="shared" si="144"/>
        <v>1.1469159338293958E-2</v>
      </c>
      <c r="BJ994" s="1487">
        <f t="shared" si="144"/>
        <v>-1.1451352956145992E-3</v>
      </c>
      <c r="BK994" s="1487">
        <f t="shared" si="144"/>
        <v>1.4730433074732956E-3</v>
      </c>
      <c r="BL994" s="1487">
        <f t="shared" si="144"/>
        <v>-5.9274611398964011E-3</v>
      </c>
      <c r="BM994" s="1487">
        <f t="shared" si="143"/>
        <v>1.3074080591237136E-2</v>
      </c>
      <c r="BN994" s="1487">
        <f t="shared" si="143"/>
        <v>8.8824972506557093E-3</v>
      </c>
      <c r="BO994" s="1487">
        <f t="shared" si="143"/>
        <v>1.8769564620929567E-2</v>
      </c>
      <c r="BP994" s="1487">
        <f t="shared" si="143"/>
        <v>-8.5527194975277381E-3</v>
      </c>
      <c r="BQ994" s="1487">
        <f t="shared" si="143"/>
        <v>1.654456654456642E-2</v>
      </c>
      <c r="BR994" s="1487">
        <f t="shared" si="143"/>
        <v>6.6161153237230208E-2</v>
      </c>
      <c r="BS994" s="1487">
        <f t="shared" si="143"/>
        <v>1.9038786754677916E-2</v>
      </c>
      <c r="BT994" s="1487">
        <f t="shared" si="143"/>
        <v>-1.181257382858638E-2</v>
      </c>
      <c r="BU994" s="1487">
        <f t="shared" si="143"/>
        <v>2.2350925850395699E-3</v>
      </c>
      <c r="BV994" s="1487">
        <f t="shared" si="143"/>
        <v>6.5385377451951318E-3</v>
      </c>
      <c r="BW994" s="1487">
        <f t="shared" si="143"/>
        <v>1.6881510904594152E-2</v>
      </c>
      <c r="BX994" s="1487">
        <f t="shared" si="146"/>
        <v>5.228304351021556E-3</v>
      </c>
      <c r="BY994" s="1487">
        <f t="shared" si="146"/>
        <v>5.6357872490313543E-3</v>
      </c>
      <c r="BZ994" s="1487">
        <f t="shared" si="146"/>
        <v>2.2192632046159413E-3</v>
      </c>
    </row>
    <row r="995" spans="1:78" ht="15" x14ac:dyDescent="0.25">
      <c r="A995" s="1444">
        <v>45511</v>
      </c>
      <c r="B995" s="1447">
        <v>55.93</v>
      </c>
      <c r="C995" s="1446">
        <v>80.489999999999995</v>
      </c>
      <c r="D995" s="1447">
        <v>99.57</v>
      </c>
      <c r="E995" s="1446">
        <v>81.64</v>
      </c>
      <c r="F995" s="1447">
        <v>58.49</v>
      </c>
      <c r="G995" s="1446">
        <v>59.03</v>
      </c>
      <c r="H995" s="1447">
        <v>41.91</v>
      </c>
      <c r="I995" s="1446">
        <v>100.89</v>
      </c>
      <c r="J995" s="1447">
        <v>39.369999999999997</v>
      </c>
      <c r="K995" s="1446">
        <v>85.33</v>
      </c>
      <c r="L995" s="1447">
        <v>46.48</v>
      </c>
      <c r="M995" s="1446">
        <v>87.29</v>
      </c>
      <c r="N995" s="1447">
        <v>58.36</v>
      </c>
      <c r="O995" s="1448"/>
      <c r="P995" s="1448">
        <f t="shared" si="142"/>
        <v>3.4086831718693525E-3</v>
      </c>
      <c r="Q995" s="1448">
        <f t="shared" si="142"/>
        <v>-8.6891757696136278E-4</v>
      </c>
      <c r="R995" s="1448">
        <f t="shared" si="142"/>
        <v>1.3022687964187474E-2</v>
      </c>
      <c r="S995" s="1448">
        <f t="shared" si="142"/>
        <v>1.3491966147430323E-3</v>
      </c>
      <c r="T995" s="1448">
        <f t="shared" si="145"/>
        <v>7.0592286501378046E-3</v>
      </c>
      <c r="U995" s="1448">
        <f t="shared" si="145"/>
        <v>4.2531473290234774E-3</v>
      </c>
      <c r="V995" s="1448">
        <f t="shared" si="145"/>
        <v>-5.4579971523494065E-3</v>
      </c>
      <c r="W995" s="1448">
        <f t="shared" si="145"/>
        <v>-3.26022525192648E-3</v>
      </c>
      <c r="X995" s="1448">
        <f t="shared" si="145"/>
        <v>1.4167954662545007E-2</v>
      </c>
      <c r="Y995" s="1448">
        <f t="shared" si="145"/>
        <v>1.1720581340840503E-4</v>
      </c>
      <c r="Z995" s="1448">
        <f t="shared" si="145"/>
        <v>8.8995007597134062E-3</v>
      </c>
      <c r="AA995" s="1448">
        <f t="shared" si="145"/>
        <v>9.7165991902834394E-3</v>
      </c>
      <c r="AB995" s="1448">
        <f t="shared" si="145"/>
        <v>8.6415485655029385E-3</v>
      </c>
      <c r="AK995" s="1485">
        <v>45511</v>
      </c>
      <c r="AL995" s="1486">
        <v>109.94</v>
      </c>
      <c r="AM995" s="1486">
        <v>50.03</v>
      </c>
      <c r="AN995" s="1486">
        <v>312.5</v>
      </c>
      <c r="AO995" s="1486">
        <v>232.62</v>
      </c>
      <c r="AP995" s="1486">
        <v>102.98</v>
      </c>
      <c r="AQ995" s="1486">
        <v>241.1</v>
      </c>
      <c r="AR995" s="1486">
        <v>568.74</v>
      </c>
      <c r="AS995" s="1486">
        <v>237.81</v>
      </c>
      <c r="AT995" s="1486">
        <v>810.3</v>
      </c>
      <c r="AU995" s="1486">
        <v>74</v>
      </c>
      <c r="AV995" s="1486">
        <v>166.01</v>
      </c>
      <c r="AW995" s="1486">
        <v>126.37</v>
      </c>
      <c r="AX995" s="1486">
        <v>186.8</v>
      </c>
      <c r="AY995" s="1486">
        <v>219.36</v>
      </c>
      <c r="AZ995" s="1486">
        <v>617.51</v>
      </c>
      <c r="BA995" s="1486">
        <v>50.53</v>
      </c>
      <c r="BB995" s="1486">
        <v>539.95000000000005</v>
      </c>
      <c r="BC995" s="1486">
        <v>73.936666000000002</v>
      </c>
      <c r="BD995" s="1486">
        <v>115.74</v>
      </c>
      <c r="BE995" s="1486">
        <v>66.91</v>
      </c>
      <c r="BF995"/>
      <c r="BG995" s="1487">
        <f t="shared" si="144"/>
        <v>4.018264840182628E-3</v>
      </c>
      <c r="BH995" s="1487">
        <f t="shared" si="144"/>
        <v>1.1115602263540912E-2</v>
      </c>
      <c r="BI995" s="1487">
        <f t="shared" si="144"/>
        <v>-5.0007599939200453E-2</v>
      </c>
      <c r="BJ995" s="1487">
        <f t="shared" si="144"/>
        <v>-1.2271241136257426E-2</v>
      </c>
      <c r="BK995" s="1487">
        <f t="shared" si="144"/>
        <v>9.8058442831927828E-3</v>
      </c>
      <c r="BL995" s="1487">
        <f t="shared" si="144"/>
        <v>5.3373363355850266E-3</v>
      </c>
      <c r="BM995" s="1487">
        <f t="shared" si="143"/>
        <v>-1.2141107810953067E-2</v>
      </c>
      <c r="BN995" s="1487">
        <f t="shared" si="143"/>
        <v>-2.9766895857790037E-3</v>
      </c>
      <c r="BO995" s="1487">
        <f t="shared" si="143"/>
        <v>-8.0550386837724523E-3</v>
      </c>
      <c r="BP995" s="1487">
        <f t="shared" si="143"/>
        <v>-2.5609920474457168E-3</v>
      </c>
      <c r="BQ995" s="1487">
        <f t="shared" si="143"/>
        <v>-3.0028226532940968E-3</v>
      </c>
      <c r="BR995" s="1487">
        <f t="shared" si="143"/>
        <v>-1.2348573661586544E-2</v>
      </c>
      <c r="BS995" s="1487">
        <f t="shared" si="143"/>
        <v>0</v>
      </c>
      <c r="BT995" s="1487">
        <f t="shared" si="143"/>
        <v>-2.8821888697038077E-2</v>
      </c>
      <c r="BU995" s="1487">
        <f t="shared" si="143"/>
        <v>5.1927334288317823E-3</v>
      </c>
      <c r="BV995" s="1487">
        <f t="shared" si="143"/>
        <v>-5.3149606299211817E-3</v>
      </c>
      <c r="BW995" s="1487">
        <f t="shared" si="143"/>
        <v>-5.122252316989981E-3</v>
      </c>
      <c r="BX995" s="1487">
        <f t="shared" si="146"/>
        <v>-2.0246558267312431E-3</v>
      </c>
      <c r="BY995" s="1487">
        <f t="shared" si="146"/>
        <v>1.3485113835376462E-2</v>
      </c>
      <c r="BZ995" s="1487">
        <f t="shared" si="146"/>
        <v>-1.2252731030410368E-2</v>
      </c>
    </row>
    <row r="996" spans="1:78" ht="15" x14ac:dyDescent="0.25">
      <c r="A996" s="1444">
        <v>45512</v>
      </c>
      <c r="B996" s="1447">
        <v>55.9</v>
      </c>
      <c r="C996" s="1446">
        <v>80.2</v>
      </c>
      <c r="D996" s="1447">
        <v>98.04</v>
      </c>
      <c r="E996" s="1446">
        <v>81.73</v>
      </c>
      <c r="F996" s="1447">
        <v>58.61</v>
      </c>
      <c r="G996" s="1446">
        <v>59</v>
      </c>
      <c r="H996" s="1447">
        <v>41.89</v>
      </c>
      <c r="I996" s="1446">
        <v>101.39</v>
      </c>
      <c r="J996" s="1447">
        <v>39.159999999999997</v>
      </c>
      <c r="K996" s="1446">
        <v>85.4</v>
      </c>
      <c r="L996" s="1447">
        <v>46.56</v>
      </c>
      <c r="M996" s="1446">
        <v>86.46</v>
      </c>
      <c r="N996" s="1447">
        <v>58.15</v>
      </c>
      <c r="O996" s="1448"/>
      <c r="P996" s="1448">
        <f t="shared" si="142"/>
        <v>-5.363847666726468E-4</v>
      </c>
      <c r="Q996" s="1448">
        <f t="shared" si="142"/>
        <v>-3.6029320412472613E-3</v>
      </c>
      <c r="R996" s="1448">
        <f t="shared" si="142"/>
        <v>-1.5366074118710325E-2</v>
      </c>
      <c r="S996" s="1448">
        <f t="shared" si="142"/>
        <v>1.1024007839294881E-3</v>
      </c>
      <c r="T996" s="1448">
        <f t="shared" si="145"/>
        <v>2.0516327577363215E-3</v>
      </c>
      <c r="U996" s="1448">
        <f t="shared" si="145"/>
        <v>-5.0821616127394778E-4</v>
      </c>
      <c r="V996" s="1448">
        <f t="shared" si="145"/>
        <v>-4.7721307563817757E-4</v>
      </c>
      <c r="W996" s="1448">
        <f t="shared" si="145"/>
        <v>4.9558925562493807E-3</v>
      </c>
      <c r="X996" s="1448">
        <f t="shared" si="145"/>
        <v>-5.334010668021358E-3</v>
      </c>
      <c r="Y996" s="1448">
        <f t="shared" si="145"/>
        <v>8.2034454470886425E-4</v>
      </c>
      <c r="Z996" s="1448">
        <f t="shared" si="145"/>
        <v>1.7211703958693073E-3</v>
      </c>
      <c r="AA996" s="1448">
        <f t="shared" si="145"/>
        <v>-9.5085347691604132E-3</v>
      </c>
      <c r="AB996" s="1448">
        <f t="shared" si="145"/>
        <v>-3.5983550376970674E-3</v>
      </c>
      <c r="AK996" s="1485">
        <v>45512</v>
      </c>
      <c r="AL996" s="1486">
        <v>109.76</v>
      </c>
      <c r="AM996" s="1486">
        <v>50.45</v>
      </c>
      <c r="AN996" s="1486">
        <v>324.69</v>
      </c>
      <c r="AO996" s="1486">
        <v>234.39</v>
      </c>
      <c r="AP996" s="1486">
        <v>103.86</v>
      </c>
      <c r="AQ996" s="1486">
        <v>237</v>
      </c>
      <c r="AR996" s="1486">
        <v>583.38</v>
      </c>
      <c r="AS996" s="1486">
        <v>239.87</v>
      </c>
      <c r="AT996" s="1486">
        <v>839.43</v>
      </c>
      <c r="AU996" s="1486">
        <v>75.59</v>
      </c>
      <c r="AV996" s="1486">
        <v>167.35</v>
      </c>
      <c r="AW996" s="1486">
        <v>126.76</v>
      </c>
      <c r="AX996" s="1486">
        <v>192.61</v>
      </c>
      <c r="AY996" s="1486">
        <v>224.74</v>
      </c>
      <c r="AZ996" s="1486">
        <v>547.51</v>
      </c>
      <c r="BA996" s="1486">
        <v>45.005000000000003</v>
      </c>
      <c r="BB996" s="1486">
        <v>546.20000000000005</v>
      </c>
      <c r="BC996" s="1486">
        <v>74.726665999999994</v>
      </c>
      <c r="BD996" s="1486">
        <v>116.29</v>
      </c>
      <c r="BE996" s="1486">
        <v>67.66</v>
      </c>
      <c r="BF996"/>
      <c r="BG996" s="1487">
        <f t="shared" si="144"/>
        <v>-1.6372566854647318E-3</v>
      </c>
      <c r="BH996" s="1487">
        <f t="shared" si="144"/>
        <v>8.3949630221867213E-3</v>
      </c>
      <c r="BI996" s="1487">
        <f t="shared" si="144"/>
        <v>3.9007999999999994E-2</v>
      </c>
      <c r="BJ996" s="1487">
        <f t="shared" si="144"/>
        <v>7.6089760123806286E-3</v>
      </c>
      <c r="BK996" s="1487">
        <f t="shared" si="144"/>
        <v>8.5453486113808066E-3</v>
      </c>
      <c r="BL996" s="1487">
        <f t="shared" si="144"/>
        <v>-1.7005391953546223E-2</v>
      </c>
      <c r="BM996" s="1487">
        <f t="shared" si="143"/>
        <v>2.5741111931638333E-2</v>
      </c>
      <c r="BN996" s="1487">
        <f t="shared" si="143"/>
        <v>8.6623775282788883E-3</v>
      </c>
      <c r="BO996" s="1487">
        <f t="shared" si="143"/>
        <v>3.5949648278415396E-2</v>
      </c>
      <c r="BP996" s="1487">
        <f t="shared" si="143"/>
        <v>2.1486486486486534E-2</v>
      </c>
      <c r="BQ996" s="1487">
        <f t="shared" si="143"/>
        <v>8.0718029034395726E-3</v>
      </c>
      <c r="BR996" s="1487">
        <f t="shared" si="143"/>
        <v>3.086175516340908E-3</v>
      </c>
      <c r="BS996" s="1487">
        <f t="shared" si="143"/>
        <v>3.1102783725910074E-2</v>
      </c>
      <c r="BT996" s="1487">
        <f t="shared" si="143"/>
        <v>2.4525893508388016E-2</v>
      </c>
      <c r="BU996" s="1487">
        <f t="shared" si="143"/>
        <v>-0.11335848812164985</v>
      </c>
      <c r="BV996" s="1487">
        <f t="shared" si="143"/>
        <v>-0.10934098555313672</v>
      </c>
      <c r="BW996" s="1487">
        <f t="shared" si="143"/>
        <v>1.157514584683767E-2</v>
      </c>
      <c r="BX996" s="1487">
        <f t="shared" si="146"/>
        <v>1.0684820438075907E-2</v>
      </c>
      <c r="BY996" s="1487">
        <f t="shared" si="146"/>
        <v>4.7520304129947417E-3</v>
      </c>
      <c r="BZ996" s="1487">
        <f t="shared" si="146"/>
        <v>1.1209086833059333E-2</v>
      </c>
    </row>
    <row r="997" spans="1:78" ht="15" x14ac:dyDescent="0.25">
      <c r="A997" s="1444">
        <v>45513</v>
      </c>
      <c r="B997" s="1447">
        <v>56.07</v>
      </c>
      <c r="C997" s="1446">
        <v>80.31</v>
      </c>
      <c r="D997" s="1447">
        <v>97.53</v>
      </c>
      <c r="E997" s="1446">
        <v>81.98</v>
      </c>
      <c r="F997" s="1447">
        <v>58.765000000000001</v>
      </c>
      <c r="G997" s="1446">
        <v>58.69</v>
      </c>
      <c r="H997" s="1447">
        <v>41.97</v>
      </c>
      <c r="I997" s="1446">
        <v>101.65</v>
      </c>
      <c r="J997" s="1447">
        <v>39.32</v>
      </c>
      <c r="K997" s="1446">
        <v>86</v>
      </c>
      <c r="L997" s="1447">
        <v>46.37</v>
      </c>
      <c r="M997" s="1446">
        <v>86.8</v>
      </c>
      <c r="N997" s="1447">
        <v>57.96</v>
      </c>
      <c r="O997" s="1448"/>
      <c r="P997" s="1448">
        <f t="shared" si="142"/>
        <v>3.0411449016100483E-3</v>
      </c>
      <c r="Q997" s="1448">
        <f t="shared" si="142"/>
        <v>1.3715710723191949E-3</v>
      </c>
      <c r="R997" s="1448">
        <f t="shared" si="142"/>
        <v>-5.2019583843329774E-3</v>
      </c>
      <c r="S997" s="1448">
        <f t="shared" si="142"/>
        <v>3.0588523186100575E-3</v>
      </c>
      <c r="T997" s="1448">
        <f t="shared" si="145"/>
        <v>2.6445998976284105E-3</v>
      </c>
      <c r="U997" s="1448">
        <f t="shared" si="145"/>
        <v>-5.2542372881356318E-3</v>
      </c>
      <c r="V997" s="1448">
        <f t="shared" si="145"/>
        <v>1.9097636667461994E-3</v>
      </c>
      <c r="W997" s="1448">
        <f t="shared" si="145"/>
        <v>2.5643554591183067E-3</v>
      </c>
      <c r="X997" s="1448">
        <f t="shared" si="145"/>
        <v>4.085801838610922E-3</v>
      </c>
      <c r="Y997" s="1448">
        <f t="shared" si="145"/>
        <v>7.0257611241217131E-3</v>
      </c>
      <c r="Z997" s="1448">
        <f t="shared" si="145"/>
        <v>-4.0807560137458079E-3</v>
      </c>
      <c r="AA997" s="1448">
        <f t="shared" si="145"/>
        <v>3.9324543141337435E-3</v>
      </c>
      <c r="AB997" s="1448">
        <f t="shared" si="145"/>
        <v>-3.2674118658641053E-3</v>
      </c>
      <c r="AK997" s="1485">
        <v>45513</v>
      </c>
      <c r="AL997" s="1486">
        <v>108.71</v>
      </c>
      <c r="AM997" s="1486">
        <v>50.43</v>
      </c>
      <c r="AN997" s="1486">
        <v>322.49</v>
      </c>
      <c r="AO997" s="1486">
        <v>235.9</v>
      </c>
      <c r="AP997" s="1486">
        <v>103.22</v>
      </c>
      <c r="AQ997" s="1486">
        <v>237.77</v>
      </c>
      <c r="AR997" s="1486">
        <v>580.05999999999995</v>
      </c>
      <c r="AS997" s="1486">
        <v>241.41</v>
      </c>
      <c r="AT997" s="1486">
        <v>854.93</v>
      </c>
      <c r="AU997" s="1486">
        <v>73.66</v>
      </c>
      <c r="AV997" s="1486">
        <v>166.44</v>
      </c>
      <c r="AW997" s="1486">
        <v>130.16999999999999</v>
      </c>
      <c r="AX997" s="1486">
        <v>191.45</v>
      </c>
      <c r="AY997" s="1486">
        <v>226.46</v>
      </c>
      <c r="AZ997" s="1486">
        <v>541.15</v>
      </c>
      <c r="BA997" s="1486">
        <v>46.06</v>
      </c>
      <c r="BB997" s="1486">
        <v>545.99</v>
      </c>
      <c r="BC997" s="1486">
        <v>74.960666000000003</v>
      </c>
      <c r="BD997" s="1486">
        <v>116.01</v>
      </c>
      <c r="BE997" s="1486">
        <v>67.95</v>
      </c>
      <c r="BF997"/>
      <c r="BG997" s="1487">
        <f t="shared" si="144"/>
        <v>-9.5663265306123475E-3</v>
      </c>
      <c r="BH997" s="1487">
        <f t="shared" si="144"/>
        <v>-3.9643211100105302E-4</v>
      </c>
      <c r="BI997" s="1487">
        <f t="shared" si="144"/>
        <v>-6.7756937386429785E-3</v>
      </c>
      <c r="BJ997" s="1487">
        <f t="shared" si="144"/>
        <v>6.4422543623875563E-3</v>
      </c>
      <c r="BK997" s="1487">
        <f t="shared" si="144"/>
        <v>-6.1621413441170858E-3</v>
      </c>
      <c r="BL997" s="1487">
        <f t="shared" si="144"/>
        <v>3.2489451476793679E-3</v>
      </c>
      <c r="BM997" s="1487">
        <f t="shared" si="143"/>
        <v>-5.6909732935651724E-3</v>
      </c>
      <c r="BN997" s="1487">
        <f t="shared" si="143"/>
        <v>6.420144244799233E-3</v>
      </c>
      <c r="BO997" s="1487">
        <f t="shared" si="143"/>
        <v>1.8464910713222069E-2</v>
      </c>
      <c r="BP997" s="1487">
        <f t="shared" si="143"/>
        <v>-2.5532477840984346E-2</v>
      </c>
      <c r="BQ997" s="1487">
        <f t="shared" si="143"/>
        <v>-5.4377054078278853E-3</v>
      </c>
      <c r="BR997" s="1487">
        <f t="shared" si="143"/>
        <v>2.6901230672136182E-2</v>
      </c>
      <c r="BS997" s="1487">
        <f t="shared" si="143"/>
        <v>-6.0225325787862773E-3</v>
      </c>
      <c r="BT997" s="1487">
        <f t="shared" si="143"/>
        <v>7.6532882441932848E-3</v>
      </c>
      <c r="BU997" s="1487">
        <f t="shared" si="143"/>
        <v>-1.1616226187649566E-2</v>
      </c>
      <c r="BV997" s="1487">
        <f t="shared" si="143"/>
        <v>2.3441839795578262E-2</v>
      </c>
      <c r="BW997" s="1487">
        <f t="shared" si="143"/>
        <v>-3.8447455144642324E-4</v>
      </c>
      <c r="BX997" s="1487">
        <f t="shared" si="146"/>
        <v>3.1314122859436668E-3</v>
      </c>
      <c r="BY997" s="1487">
        <f t="shared" si="146"/>
        <v>-2.4077736692750978E-3</v>
      </c>
      <c r="BZ997" s="1487">
        <f t="shared" si="146"/>
        <v>4.2861365651789282E-3</v>
      </c>
    </row>
    <row r="998" spans="1:78" ht="15" x14ac:dyDescent="0.25">
      <c r="A998" s="1444">
        <v>45516</v>
      </c>
      <c r="B998" s="1447">
        <v>55.96</v>
      </c>
      <c r="C998" s="1446">
        <v>80.319999999999993</v>
      </c>
      <c r="D998" s="1447">
        <v>97.14</v>
      </c>
      <c r="E998" s="1446">
        <v>82.41</v>
      </c>
      <c r="F998" s="1447">
        <v>58.76</v>
      </c>
      <c r="G998" s="1446">
        <v>58.52</v>
      </c>
      <c r="H998" s="1447">
        <v>42.2</v>
      </c>
      <c r="I998" s="1446">
        <v>101.13</v>
      </c>
      <c r="J998" s="1447">
        <v>39.130000000000003</v>
      </c>
      <c r="K998" s="1446">
        <v>85.74</v>
      </c>
      <c r="L998" s="1447">
        <v>46.41</v>
      </c>
      <c r="M998" s="1446">
        <v>87.2</v>
      </c>
      <c r="N998" s="1447">
        <v>58.02</v>
      </c>
      <c r="O998" s="1448"/>
      <c r="P998" s="1448">
        <f t="shared" si="142"/>
        <v>-1.9618334225075698E-3</v>
      </c>
      <c r="Q998" s="1448">
        <f t="shared" si="142"/>
        <v>1.2451749470789324E-4</v>
      </c>
      <c r="R998" s="1448">
        <f t="shared" si="142"/>
        <v>-3.9987696093509743E-3</v>
      </c>
      <c r="S998" s="1448">
        <f t="shared" si="142"/>
        <v>5.2451817516466527E-3</v>
      </c>
      <c r="T998" s="1448">
        <f t="shared" si="145"/>
        <v>-8.5084659235983294E-5</v>
      </c>
      <c r="U998" s="1448">
        <f t="shared" si="145"/>
        <v>-2.896575225762389E-3</v>
      </c>
      <c r="V998" s="1448">
        <f t="shared" si="145"/>
        <v>5.4801048367882771E-3</v>
      </c>
      <c r="W998" s="1448">
        <f t="shared" si="145"/>
        <v>-5.1155927201181521E-3</v>
      </c>
      <c r="X998" s="1448">
        <f t="shared" si="145"/>
        <v>-4.8321464903356495E-3</v>
      </c>
      <c r="Y998" s="1448">
        <f t="shared" si="145"/>
        <v>-3.0232558139535477E-3</v>
      </c>
      <c r="Z998" s="1448">
        <f t="shared" si="145"/>
        <v>8.6262669829629396E-4</v>
      </c>
      <c r="AA998" s="1448">
        <f t="shared" si="145"/>
        <v>4.608294930875642E-3</v>
      </c>
      <c r="AB998" s="1448">
        <f t="shared" si="145"/>
        <v>1.0351966873706395E-3</v>
      </c>
      <c r="AK998" s="1485">
        <v>45516</v>
      </c>
      <c r="AL998" s="1486">
        <v>107.8</v>
      </c>
      <c r="AM998" s="1486">
        <v>50.31</v>
      </c>
      <c r="AN998" s="1486">
        <v>320</v>
      </c>
      <c r="AO998" s="1486">
        <v>234.13</v>
      </c>
      <c r="AP998" s="1486">
        <v>102.28</v>
      </c>
      <c r="AQ998" s="1486">
        <v>237.77</v>
      </c>
      <c r="AR998" s="1486">
        <v>573.71</v>
      </c>
      <c r="AS998" s="1486">
        <v>238.8</v>
      </c>
      <c r="AT998" s="1486">
        <v>863.57</v>
      </c>
      <c r="AU998" s="1486">
        <v>72.989999999999995</v>
      </c>
      <c r="AV998" s="1486">
        <v>162.71</v>
      </c>
      <c r="AW998" s="1486">
        <v>128.26</v>
      </c>
      <c r="AX998" s="1486">
        <v>189.48</v>
      </c>
      <c r="AY998" s="1486">
        <v>223.34</v>
      </c>
      <c r="AZ998" s="1486">
        <v>551</v>
      </c>
      <c r="BA998" s="1486">
        <v>45.89</v>
      </c>
      <c r="BB998" s="1486">
        <v>543.79</v>
      </c>
      <c r="BC998" s="1486">
        <v>74.738</v>
      </c>
      <c r="BD998" s="1486">
        <v>116.09</v>
      </c>
      <c r="BE998" s="1486">
        <v>68.7</v>
      </c>
      <c r="BF998"/>
      <c r="BG998" s="1487">
        <f t="shared" si="144"/>
        <v>-8.370895041854445E-3</v>
      </c>
      <c r="BH998" s="1487">
        <f t="shared" si="144"/>
        <v>-2.3795359904818054E-3</v>
      </c>
      <c r="BI998" s="1487">
        <f t="shared" si="144"/>
        <v>-7.721169648671305E-3</v>
      </c>
      <c r="BJ998" s="1487">
        <f t="shared" si="144"/>
        <v>-7.503179313268377E-3</v>
      </c>
      <c r="BK998" s="1487">
        <f t="shared" si="144"/>
        <v>-9.1067622553768438E-3</v>
      </c>
      <c r="BL998" s="1487">
        <f t="shared" si="144"/>
        <v>0</v>
      </c>
      <c r="BM998" s="1487">
        <f t="shared" si="143"/>
        <v>-1.0947143398958572E-2</v>
      </c>
      <c r="BN998" s="1487">
        <f t="shared" si="143"/>
        <v>-1.0811482540076986E-2</v>
      </c>
      <c r="BO998" s="1487">
        <f t="shared" si="143"/>
        <v>1.0106090557121753E-2</v>
      </c>
      <c r="BP998" s="1487">
        <f t="shared" si="143"/>
        <v>-9.0958457778984765E-3</v>
      </c>
      <c r="BQ998" s="1487">
        <f t="shared" si="143"/>
        <v>-2.2410478250420512E-2</v>
      </c>
      <c r="BR998" s="1487">
        <f t="shared" si="143"/>
        <v>-1.4673119766459221E-2</v>
      </c>
      <c r="BS998" s="1487">
        <f t="shared" si="143"/>
        <v>-1.0289892922434051E-2</v>
      </c>
      <c r="BT998" s="1487">
        <f t="shared" si="143"/>
        <v>-1.3777267508610812E-2</v>
      </c>
      <c r="BU998" s="1487">
        <f t="shared" si="143"/>
        <v>1.820197727062741E-2</v>
      </c>
      <c r="BV998" s="1487">
        <f t="shared" si="143"/>
        <v>-3.6908380373426334E-3</v>
      </c>
      <c r="BW998" s="1487">
        <f t="shared" si="143"/>
        <v>-4.02937782743282E-3</v>
      </c>
      <c r="BX998" s="1487">
        <f t="shared" si="146"/>
        <v>-2.9704378560351076E-3</v>
      </c>
      <c r="BY998" s="1487">
        <f t="shared" si="146"/>
        <v>6.8959572450649331E-4</v>
      </c>
      <c r="BZ998" s="1487">
        <f t="shared" si="146"/>
        <v>1.1037527593818984E-2</v>
      </c>
    </row>
    <row r="999" spans="1:78" ht="15" x14ac:dyDescent="0.25">
      <c r="A999" s="1444">
        <v>45517</v>
      </c>
      <c r="B999" s="1447">
        <v>56.26</v>
      </c>
      <c r="C999" s="1446">
        <v>81.3</v>
      </c>
      <c r="D999" s="1447">
        <v>98.13</v>
      </c>
      <c r="E999" s="1446">
        <v>82.91</v>
      </c>
      <c r="F999" s="1447">
        <v>58.634999999999998</v>
      </c>
      <c r="G999" s="1446">
        <v>58.82</v>
      </c>
      <c r="H999" s="1447">
        <v>42.29</v>
      </c>
      <c r="I999" s="1446">
        <v>101.95</v>
      </c>
      <c r="J999" s="1447">
        <v>39.33</v>
      </c>
      <c r="K999" s="1446">
        <v>86.07</v>
      </c>
      <c r="L999" s="1447">
        <v>46.54</v>
      </c>
      <c r="M999" s="1446">
        <v>87.2</v>
      </c>
      <c r="N999" s="1447">
        <v>59.66</v>
      </c>
      <c r="O999" s="1448"/>
      <c r="P999" s="1448">
        <f t="shared" si="142"/>
        <v>5.3609721229449098E-3</v>
      </c>
      <c r="Q999" s="1448">
        <f t="shared" si="142"/>
        <v>1.2201195219123556E-2</v>
      </c>
      <c r="R999" s="1448">
        <f t="shared" si="142"/>
        <v>1.0191476219888768E-2</v>
      </c>
      <c r="S999" s="1448">
        <f t="shared" si="142"/>
        <v>6.0672248513529911E-3</v>
      </c>
      <c r="T999" s="1448">
        <f t="shared" si="145"/>
        <v>-2.1272974812797823E-3</v>
      </c>
      <c r="U999" s="1448">
        <f t="shared" si="145"/>
        <v>5.126452494873499E-3</v>
      </c>
      <c r="V999" s="1448">
        <f t="shared" si="145"/>
        <v>2.1327014218008602E-3</v>
      </c>
      <c r="W999" s="1448">
        <f t="shared" si="145"/>
        <v>8.1083753584495939E-3</v>
      </c>
      <c r="X999" s="1448">
        <f t="shared" si="145"/>
        <v>5.1111679018654666E-3</v>
      </c>
      <c r="Y999" s="1448">
        <f t="shared" si="145"/>
        <v>3.8488453463960616E-3</v>
      </c>
      <c r="Z999" s="1448">
        <f t="shared" si="145"/>
        <v>2.8011204481793272E-3</v>
      </c>
      <c r="AA999" s="1448">
        <f t="shared" si="145"/>
        <v>0</v>
      </c>
      <c r="AB999" s="1448">
        <f t="shared" si="145"/>
        <v>2.8266115132712745E-2</v>
      </c>
      <c r="AK999" s="1485">
        <v>45517</v>
      </c>
      <c r="AL999" s="1486">
        <v>108.24</v>
      </c>
      <c r="AM999" s="1486">
        <v>51.11</v>
      </c>
      <c r="AN999" s="1486">
        <v>323.45</v>
      </c>
      <c r="AO999" s="1486">
        <v>236.28</v>
      </c>
      <c r="AP999" s="1486">
        <v>103.42</v>
      </c>
      <c r="AQ999" s="1486">
        <v>236.31</v>
      </c>
      <c r="AR999" s="1486">
        <v>573.36</v>
      </c>
      <c r="AS999" s="1486">
        <v>240.1</v>
      </c>
      <c r="AT999" s="1486">
        <v>864.82</v>
      </c>
      <c r="AU999" s="1486">
        <v>73.98</v>
      </c>
      <c r="AV999" s="1486">
        <v>165.16</v>
      </c>
      <c r="AW999" s="1486">
        <v>129.75</v>
      </c>
      <c r="AX999" s="1486">
        <v>190.99</v>
      </c>
      <c r="AY999" s="1486">
        <v>224.55</v>
      </c>
      <c r="AZ999" s="1486">
        <v>551.75</v>
      </c>
      <c r="BA999" s="1486">
        <v>46.5</v>
      </c>
      <c r="BB999" s="1486">
        <v>547.91999999999996</v>
      </c>
      <c r="BC999" s="1486">
        <v>74.314666000000003</v>
      </c>
      <c r="BD999" s="1486">
        <v>117.91</v>
      </c>
      <c r="BE999" s="1486">
        <v>68.13</v>
      </c>
      <c r="BF999"/>
      <c r="BG999" s="1487">
        <f t="shared" si="144"/>
        <v>4.0816326530612032E-3</v>
      </c>
      <c r="BH999" s="1487">
        <f t="shared" si="144"/>
        <v>1.5901411250248403E-2</v>
      </c>
      <c r="BI999" s="1487">
        <f t="shared" si="144"/>
        <v>1.0781249999999964E-2</v>
      </c>
      <c r="BJ999" s="1487">
        <f t="shared" si="144"/>
        <v>9.1829325588348599E-3</v>
      </c>
      <c r="BK999" s="1487">
        <f t="shared" si="144"/>
        <v>1.1145874071177167E-2</v>
      </c>
      <c r="BL999" s="1487">
        <f t="shared" si="144"/>
        <v>-6.1403877696934346E-3</v>
      </c>
      <c r="BM999" s="1487">
        <f t="shared" si="143"/>
        <v>-6.1006431820958803E-4</v>
      </c>
      <c r="BN999" s="1487">
        <f t="shared" si="143"/>
        <v>5.4438860971523576E-3</v>
      </c>
      <c r="BO999" s="1487">
        <f t="shared" si="143"/>
        <v>1.4474796484361429E-3</v>
      </c>
      <c r="BP999" s="1487">
        <f t="shared" si="143"/>
        <v>1.356350184956856E-2</v>
      </c>
      <c r="BQ999" s="1487">
        <f t="shared" si="143"/>
        <v>1.5057464200110556E-2</v>
      </c>
      <c r="BR999" s="1487">
        <f t="shared" si="143"/>
        <v>1.1617027912053712E-2</v>
      </c>
      <c r="BS999" s="1487">
        <f t="shared" si="143"/>
        <v>7.9691788051510417E-3</v>
      </c>
      <c r="BT999" s="1487">
        <f t="shared" ref="BT999:BZ1058" si="147">IFERROR(IF(AY998="NA", "NA", (AY999-AY998)/AY998), "NA")</f>
        <v>5.4177487239187245E-3</v>
      </c>
      <c r="BU999" s="1487">
        <f t="shared" si="147"/>
        <v>1.3611615245009074E-3</v>
      </c>
      <c r="BV999" s="1487">
        <f t="shared" si="147"/>
        <v>1.3292656352146425E-2</v>
      </c>
      <c r="BW999" s="1487">
        <f t="shared" si="147"/>
        <v>7.5948435977123445E-3</v>
      </c>
      <c r="BX999" s="1487">
        <f t="shared" si="146"/>
        <v>-5.664240413176657E-3</v>
      </c>
      <c r="BY999" s="1487">
        <f t="shared" si="146"/>
        <v>1.5677491601343727E-2</v>
      </c>
      <c r="BZ999" s="1487">
        <f t="shared" si="146"/>
        <v>-8.2969432314411555E-3</v>
      </c>
    </row>
    <row r="1000" spans="1:78" ht="15" x14ac:dyDescent="0.25">
      <c r="A1000" s="1444">
        <v>45518</v>
      </c>
      <c r="B1000" s="1447">
        <v>56.48</v>
      </c>
      <c r="C1000" s="1446">
        <v>81.260000000000005</v>
      </c>
      <c r="D1000" s="1447">
        <v>97.24</v>
      </c>
      <c r="E1000" s="1446">
        <v>83.14</v>
      </c>
      <c r="F1000" s="1447">
        <v>58.994999999999997</v>
      </c>
      <c r="G1000" s="1446">
        <v>59.13</v>
      </c>
      <c r="H1000" s="1447">
        <v>42.28</v>
      </c>
      <c r="I1000" s="1446">
        <v>102.31</v>
      </c>
      <c r="J1000" s="1447">
        <v>39.28</v>
      </c>
      <c r="K1000" s="1446">
        <v>85.7</v>
      </c>
      <c r="L1000" s="1447">
        <v>46.39</v>
      </c>
      <c r="M1000" s="1446">
        <v>87.19</v>
      </c>
      <c r="N1000" s="1447">
        <v>58.96</v>
      </c>
      <c r="O1000" s="1448"/>
      <c r="P1000" s="1448">
        <f t="shared" si="142"/>
        <v>3.9104159260575696E-3</v>
      </c>
      <c r="Q1000" s="1448">
        <f t="shared" si="142"/>
        <v>-4.9200492004910265E-4</v>
      </c>
      <c r="R1000" s="1448">
        <f t="shared" si="142"/>
        <v>-9.0696015489656646E-3</v>
      </c>
      <c r="S1000" s="1448">
        <f t="shared" si="142"/>
        <v>2.7740923893378841E-3</v>
      </c>
      <c r="T1000" s="1448">
        <f t="shared" si="145"/>
        <v>6.1396776669224769E-3</v>
      </c>
      <c r="U1000" s="1448">
        <f t="shared" si="145"/>
        <v>5.270316218973177E-3</v>
      </c>
      <c r="V1000" s="1448">
        <f t="shared" si="145"/>
        <v>-2.3646252069042353E-4</v>
      </c>
      <c r="W1000" s="1448">
        <f t="shared" si="145"/>
        <v>3.5311427170181403E-3</v>
      </c>
      <c r="X1000" s="1448">
        <f t="shared" si="145"/>
        <v>-1.2712941774725951E-3</v>
      </c>
      <c r="Y1000" s="1448">
        <f t="shared" si="145"/>
        <v>-4.2988265365399136E-3</v>
      </c>
      <c r="Z1000" s="1448">
        <f t="shared" si="145"/>
        <v>-3.2230339492909021E-3</v>
      </c>
      <c r="AA1000" s="1448">
        <f t="shared" si="145"/>
        <v>-1.1467889908262747E-4</v>
      </c>
      <c r="AB1000" s="1448">
        <f t="shared" si="145"/>
        <v>-1.1733154542406901E-2</v>
      </c>
      <c r="AK1000" s="1485">
        <v>45518</v>
      </c>
      <c r="AL1000" s="1486">
        <v>109.89</v>
      </c>
      <c r="AM1000" s="1486">
        <v>51.19</v>
      </c>
      <c r="AN1000" s="1486">
        <v>322.73</v>
      </c>
      <c r="AO1000" s="1486">
        <v>234.08</v>
      </c>
      <c r="AP1000" s="1486">
        <v>103.57</v>
      </c>
      <c r="AQ1000" s="1486">
        <v>237.75</v>
      </c>
      <c r="AR1000" s="1486">
        <v>568.96</v>
      </c>
      <c r="AS1000" s="1486">
        <v>241.08</v>
      </c>
      <c r="AT1000" s="1486">
        <v>862.71</v>
      </c>
      <c r="AU1000" s="1486">
        <v>74.14</v>
      </c>
      <c r="AV1000" s="1486">
        <v>164.79</v>
      </c>
      <c r="AW1000" s="1486">
        <v>130.88</v>
      </c>
      <c r="AX1000" s="1486">
        <v>192.32</v>
      </c>
      <c r="AY1000" s="1486">
        <v>221.33</v>
      </c>
      <c r="AZ1000" s="1486">
        <v>552.83000000000004</v>
      </c>
      <c r="BA1000" s="1486">
        <v>46.24</v>
      </c>
      <c r="BB1000" s="1486">
        <v>543.39</v>
      </c>
      <c r="BC1000" s="1486">
        <v>75.281333000000004</v>
      </c>
      <c r="BD1000" s="1486">
        <v>117.2</v>
      </c>
      <c r="BE1000" s="1486">
        <v>68.66</v>
      </c>
      <c r="BF1000"/>
      <c r="BG1000" s="1487">
        <f t="shared" si="144"/>
        <v>1.5243902439024444E-2</v>
      </c>
      <c r="BH1000" s="1487">
        <f t="shared" si="144"/>
        <v>1.5652514185090646E-3</v>
      </c>
      <c r="BI1000" s="1487">
        <f t="shared" si="144"/>
        <v>-2.226000927500295E-3</v>
      </c>
      <c r="BJ1000" s="1487">
        <f t="shared" si="144"/>
        <v>-9.3109869646182016E-3</v>
      </c>
      <c r="BK1000" s="1487">
        <f t="shared" si="144"/>
        <v>1.4503964416939805E-3</v>
      </c>
      <c r="BL1000" s="1487">
        <f t="shared" si="144"/>
        <v>6.0936904913037864E-3</v>
      </c>
      <c r="BM1000" s="1487">
        <f t="shared" si="144"/>
        <v>-7.6740616715501205E-3</v>
      </c>
      <c r="BN1000" s="1487">
        <f t="shared" si="144"/>
        <v>4.0816326530613003E-3</v>
      </c>
      <c r="BO1000" s="1487">
        <f t="shared" si="144"/>
        <v>-2.4398140653546559E-3</v>
      </c>
      <c r="BP1000" s="1487">
        <f t="shared" si="144"/>
        <v>2.1627466882940872E-3</v>
      </c>
      <c r="BQ1000" s="1487">
        <f t="shared" si="144"/>
        <v>-2.2402518769678165E-3</v>
      </c>
      <c r="BR1000" s="1487">
        <f t="shared" si="144"/>
        <v>8.7090558766858995E-3</v>
      </c>
      <c r="BS1000" s="1487">
        <f t="shared" si="144"/>
        <v>6.9637153777683857E-3</v>
      </c>
      <c r="BT1000" s="1487">
        <f t="shared" si="147"/>
        <v>-1.4339790692496097E-2</v>
      </c>
      <c r="BU1000" s="1487">
        <f t="shared" si="147"/>
        <v>1.95740824648852E-3</v>
      </c>
      <c r="BV1000" s="1487">
        <f t="shared" si="147"/>
        <v>-5.5913978494623231E-3</v>
      </c>
      <c r="BW1000" s="1487">
        <f t="shared" si="147"/>
        <v>-8.2676303109942562E-3</v>
      </c>
      <c r="BX1000" s="1487">
        <f t="shared" si="146"/>
        <v>1.3007755427441483E-2</v>
      </c>
      <c r="BY1000" s="1487">
        <f t="shared" si="146"/>
        <v>-6.0215418539563545E-3</v>
      </c>
      <c r="BZ1000" s="1487">
        <f t="shared" si="146"/>
        <v>7.7792455599589192E-3</v>
      </c>
    </row>
    <row r="1001" spans="1:78" ht="15" x14ac:dyDescent="0.25">
      <c r="A1001" s="1444">
        <v>45519</v>
      </c>
      <c r="B1001" s="1447">
        <v>56.94</v>
      </c>
      <c r="C1001" s="1446">
        <v>81.34</v>
      </c>
      <c r="D1001" s="1447">
        <v>96.56</v>
      </c>
      <c r="E1001" s="1446">
        <v>83.16</v>
      </c>
      <c r="F1001" s="1447">
        <v>58.55</v>
      </c>
      <c r="G1001" s="1446">
        <v>58.6</v>
      </c>
      <c r="H1001" s="1447">
        <v>42.32</v>
      </c>
      <c r="I1001" s="1446">
        <v>102.12</v>
      </c>
      <c r="J1001" s="1447">
        <v>38.979999999999997</v>
      </c>
      <c r="K1001" s="1446">
        <v>85.95</v>
      </c>
      <c r="L1001" s="1447">
        <v>46.34</v>
      </c>
      <c r="M1001" s="1446">
        <v>87.01</v>
      </c>
      <c r="N1001" s="1447">
        <v>58.9</v>
      </c>
      <c r="O1001" s="1448"/>
      <c r="P1001" s="1448">
        <f t="shared" si="142"/>
        <v>8.1444759206799021E-3</v>
      </c>
      <c r="Q1001" s="1448">
        <f t="shared" si="142"/>
        <v>9.8449421609645934E-4</v>
      </c>
      <c r="R1001" s="1448">
        <f t="shared" si="142"/>
        <v>-6.9930069930069175E-3</v>
      </c>
      <c r="S1001" s="1448">
        <f t="shared" si="142"/>
        <v>2.4055809477984148E-4</v>
      </c>
      <c r="T1001" s="1448">
        <f t="shared" si="145"/>
        <v>-7.5430121196711636E-3</v>
      </c>
      <c r="U1001" s="1448">
        <f t="shared" si="145"/>
        <v>-8.9633012007441417E-3</v>
      </c>
      <c r="V1001" s="1448">
        <f t="shared" si="145"/>
        <v>9.4607379375589279E-4</v>
      </c>
      <c r="W1001" s="1448">
        <f t="shared" si="145"/>
        <v>-1.857100967647324E-3</v>
      </c>
      <c r="X1001" s="1448">
        <f t="shared" si="145"/>
        <v>-7.6374745417516357E-3</v>
      </c>
      <c r="Y1001" s="1448">
        <f t="shared" si="145"/>
        <v>2.9171528588098016E-3</v>
      </c>
      <c r="Z1001" s="1448">
        <f t="shared" si="145"/>
        <v>-1.0778184953653192E-3</v>
      </c>
      <c r="AA1001" s="1448">
        <f t="shared" si="145"/>
        <v>-2.0644569331344492E-3</v>
      </c>
      <c r="AB1001" s="1448">
        <f t="shared" si="145"/>
        <v>-1.0176390773406084E-3</v>
      </c>
      <c r="AK1001" s="1485">
        <v>45519</v>
      </c>
      <c r="AL1001" s="1486">
        <v>110.94</v>
      </c>
      <c r="AM1001" s="1486">
        <v>50.74</v>
      </c>
      <c r="AN1001" s="1486">
        <v>325.39</v>
      </c>
      <c r="AO1001" s="1486">
        <v>234.02</v>
      </c>
      <c r="AP1001" s="1486">
        <v>105.38</v>
      </c>
      <c r="AQ1001" s="1486">
        <v>236.67</v>
      </c>
      <c r="AR1001" s="1486">
        <v>573</v>
      </c>
      <c r="AS1001" s="1486">
        <v>245.24</v>
      </c>
      <c r="AT1001" s="1486">
        <v>877.35</v>
      </c>
      <c r="AU1001" s="1486">
        <v>74.34</v>
      </c>
      <c r="AV1001" s="1486">
        <v>164.77</v>
      </c>
      <c r="AW1001" s="1486">
        <v>130.77000000000001</v>
      </c>
      <c r="AX1001" s="1486">
        <v>193.95</v>
      </c>
      <c r="AY1001" s="1486">
        <v>224.56</v>
      </c>
      <c r="AZ1001" s="1486">
        <v>545.41</v>
      </c>
      <c r="BA1001" s="1486">
        <v>46.99</v>
      </c>
      <c r="BB1001" s="1486">
        <v>549.63</v>
      </c>
      <c r="BC1001" s="1486">
        <v>74.392666000000006</v>
      </c>
      <c r="BD1001" s="1486">
        <v>117.89</v>
      </c>
      <c r="BE1001" s="1486">
        <v>73.180000000000007</v>
      </c>
      <c r="BF1001"/>
      <c r="BG1001" s="1487">
        <f t="shared" si="144"/>
        <v>9.5550095550095294E-3</v>
      </c>
      <c r="BH1001" s="1487">
        <f t="shared" si="144"/>
        <v>-8.7907794491110716E-3</v>
      </c>
      <c r="BI1001" s="1487">
        <f t="shared" ref="BI1001:BS1024" si="148">IFERROR(IF(AN1000="NA", "NA", (AN1001-AN1000)/AN1000), "NA")</f>
        <v>8.2421838688686144E-3</v>
      </c>
      <c r="BJ1001" s="1487">
        <f t="shared" si="148"/>
        <v>-2.5632262474368708E-4</v>
      </c>
      <c r="BK1001" s="1487">
        <f t="shared" si="148"/>
        <v>1.7476103118663728E-2</v>
      </c>
      <c r="BL1001" s="1487">
        <f t="shared" si="148"/>
        <v>-4.5425867507886963E-3</v>
      </c>
      <c r="BM1001" s="1487">
        <f t="shared" si="148"/>
        <v>7.100674915635481E-3</v>
      </c>
      <c r="BN1001" s="1487">
        <f t="shared" si="148"/>
        <v>1.7255682760909226E-2</v>
      </c>
      <c r="BO1001" s="1487">
        <f t="shared" si="148"/>
        <v>1.6969781270647129E-2</v>
      </c>
      <c r="BP1001" s="1487">
        <f t="shared" si="148"/>
        <v>2.6975991367683147E-3</v>
      </c>
      <c r="BQ1001" s="1487">
        <f t="shared" si="148"/>
        <v>-1.2136658777827423E-4</v>
      </c>
      <c r="BR1001" s="1487">
        <f t="shared" si="148"/>
        <v>-8.4046454767714872E-4</v>
      </c>
      <c r="BS1001" s="1487">
        <f t="shared" si="148"/>
        <v>8.4754575707154511E-3</v>
      </c>
      <c r="BT1001" s="1487">
        <f t="shared" si="147"/>
        <v>1.4593593277007136E-2</v>
      </c>
      <c r="BU1001" s="1487">
        <f t="shared" si="147"/>
        <v>-1.3421847584248452E-2</v>
      </c>
      <c r="BV1001" s="1487">
        <f t="shared" si="147"/>
        <v>1.6219723183391002E-2</v>
      </c>
      <c r="BW1001" s="1487">
        <f t="shared" si="147"/>
        <v>1.1483464914702165E-2</v>
      </c>
      <c r="BX1001" s="1487">
        <f t="shared" si="146"/>
        <v>-1.1804612970920668E-2</v>
      </c>
      <c r="BY1001" s="1487">
        <f t="shared" si="146"/>
        <v>5.8873720136518575E-3</v>
      </c>
      <c r="BZ1001" s="1487">
        <f t="shared" si="146"/>
        <v>6.5831634139236969E-2</v>
      </c>
    </row>
    <row r="1002" spans="1:78" ht="15" x14ac:dyDescent="0.25">
      <c r="A1002" s="1444">
        <v>45520</v>
      </c>
      <c r="B1002" s="1447">
        <v>57.37</v>
      </c>
      <c r="C1002" s="1446">
        <v>82.1</v>
      </c>
      <c r="D1002" s="1447">
        <v>96.94</v>
      </c>
      <c r="E1002" s="1446">
        <v>83.41</v>
      </c>
      <c r="F1002" s="1447">
        <v>58.8</v>
      </c>
      <c r="G1002" s="1446">
        <v>58.76</v>
      </c>
      <c r="H1002" s="1447">
        <v>42.57</v>
      </c>
      <c r="I1002" s="1446">
        <v>102.03</v>
      </c>
      <c r="J1002" s="1447">
        <v>39.28</v>
      </c>
      <c r="K1002" s="1446">
        <v>86.45</v>
      </c>
      <c r="L1002" s="1447">
        <v>46.53</v>
      </c>
      <c r="M1002" s="1446">
        <v>87.36</v>
      </c>
      <c r="N1002" s="1447">
        <v>59.98</v>
      </c>
      <c r="O1002" s="1448"/>
      <c r="P1002" s="1448">
        <f t="shared" si="142"/>
        <v>7.5518089216719307E-3</v>
      </c>
      <c r="Q1002" s="1448">
        <f t="shared" si="142"/>
        <v>9.3434964347183531E-3</v>
      </c>
      <c r="R1002" s="1448">
        <f t="shared" si="142"/>
        <v>3.9353769676884363E-3</v>
      </c>
      <c r="S1002" s="1448">
        <f t="shared" si="142"/>
        <v>3.0062530062530063E-3</v>
      </c>
      <c r="T1002" s="1448">
        <f t="shared" si="145"/>
        <v>4.269854824935952E-3</v>
      </c>
      <c r="U1002" s="1448">
        <f t="shared" si="145"/>
        <v>2.7303754266211023E-3</v>
      </c>
      <c r="V1002" s="1448">
        <f t="shared" si="145"/>
        <v>5.9073724007561437E-3</v>
      </c>
      <c r="W1002" s="1448">
        <f t="shared" si="145"/>
        <v>-8.8131609870743637E-4</v>
      </c>
      <c r="X1002" s="1448">
        <f t="shared" si="145"/>
        <v>7.6962544894818956E-3</v>
      </c>
      <c r="Y1002" s="1448">
        <f t="shared" si="145"/>
        <v>5.8173356602675974E-3</v>
      </c>
      <c r="Z1002" s="1448">
        <f t="shared" si="145"/>
        <v>4.1001294777729333E-3</v>
      </c>
      <c r="AA1002" s="1448">
        <f t="shared" si="145"/>
        <v>4.022526146419886E-3</v>
      </c>
      <c r="AB1002" s="1448">
        <f t="shared" si="145"/>
        <v>1.8336162988115422E-2</v>
      </c>
      <c r="AK1002" s="1485">
        <v>45520</v>
      </c>
      <c r="AL1002" s="1486">
        <v>111</v>
      </c>
      <c r="AM1002" s="1486">
        <v>51.32</v>
      </c>
      <c r="AN1002" s="1486">
        <v>321.44</v>
      </c>
      <c r="AO1002" s="1486">
        <v>236.33</v>
      </c>
      <c r="AP1002" s="1486">
        <v>105.12</v>
      </c>
      <c r="AQ1002" s="1486">
        <v>238.11</v>
      </c>
      <c r="AR1002" s="1486">
        <v>576.28</v>
      </c>
      <c r="AS1002" s="1486">
        <v>245.7</v>
      </c>
      <c r="AT1002" s="1486">
        <v>870.59</v>
      </c>
      <c r="AU1002" s="1486">
        <v>73.78</v>
      </c>
      <c r="AV1002" s="1486">
        <v>165.07</v>
      </c>
      <c r="AW1002" s="1486">
        <v>130.99</v>
      </c>
      <c r="AX1002" s="1486">
        <v>193.78</v>
      </c>
      <c r="AY1002" s="1486">
        <v>227.5</v>
      </c>
      <c r="AZ1002" s="1486">
        <v>547.71</v>
      </c>
      <c r="BA1002" s="1486">
        <v>46.74</v>
      </c>
      <c r="BB1002" s="1486">
        <v>549.12</v>
      </c>
      <c r="BC1002" s="1486">
        <v>74.634665999999996</v>
      </c>
      <c r="BD1002" s="1486">
        <v>118.06</v>
      </c>
      <c r="BE1002" s="1486">
        <v>73.45</v>
      </c>
      <c r="BF1002"/>
      <c r="BG1002" s="1487">
        <f t="shared" ref="BG1002:BM1065" si="149">IFERROR(IF(AL1001="NA", "NA", (AL1002-AL1001)/AL1001), "NA")</f>
        <v>5.40832882639285E-4</v>
      </c>
      <c r="BH1002" s="1487">
        <f t="shared" si="149"/>
        <v>1.1430823807646793E-2</v>
      </c>
      <c r="BI1002" s="1487">
        <f t="shared" si="148"/>
        <v>-1.2139279019023291E-2</v>
      </c>
      <c r="BJ1002" s="1487">
        <f t="shared" si="148"/>
        <v>9.870951200752081E-3</v>
      </c>
      <c r="BK1002" s="1487">
        <f t="shared" si="148"/>
        <v>-2.4672613399126108E-3</v>
      </c>
      <c r="BL1002" s="1487">
        <f t="shared" si="148"/>
        <v>6.0844213461783338E-3</v>
      </c>
      <c r="BM1002" s="1487">
        <f t="shared" si="148"/>
        <v>5.7242582897032686E-3</v>
      </c>
      <c r="BN1002" s="1487">
        <f t="shared" si="148"/>
        <v>1.8757135866905052E-3</v>
      </c>
      <c r="BO1002" s="1487">
        <f t="shared" si="148"/>
        <v>-7.7050208012765607E-3</v>
      </c>
      <c r="BP1002" s="1487">
        <f t="shared" si="148"/>
        <v>-7.5329566854990884E-3</v>
      </c>
      <c r="BQ1002" s="1487">
        <f t="shared" si="148"/>
        <v>1.820719791224027E-3</v>
      </c>
      <c r="BR1002" s="1487">
        <f t="shared" si="148"/>
        <v>1.6823430450409026E-3</v>
      </c>
      <c r="BS1002" s="1487">
        <f t="shared" si="148"/>
        <v>-8.765145656096288E-4</v>
      </c>
      <c r="BT1002" s="1487">
        <f t="shared" si="147"/>
        <v>1.3092269326683281E-2</v>
      </c>
      <c r="BU1002" s="1487">
        <f t="shared" si="147"/>
        <v>4.2170110559030241E-3</v>
      </c>
      <c r="BV1002" s="1487">
        <f t="shared" si="147"/>
        <v>-5.3202809108320913E-3</v>
      </c>
      <c r="BW1002" s="1487">
        <f t="shared" si="147"/>
        <v>-9.2789694885648697E-4</v>
      </c>
      <c r="BX1002" s="1487">
        <f t="shared" si="146"/>
        <v>3.2530088382635757E-3</v>
      </c>
      <c r="BY1002" s="1487">
        <f t="shared" si="146"/>
        <v>1.442022224107233E-3</v>
      </c>
      <c r="BZ1002" s="1487">
        <f t="shared" si="146"/>
        <v>3.6895326591964471E-3</v>
      </c>
    </row>
    <row r="1003" spans="1:78" ht="15" x14ac:dyDescent="0.25">
      <c r="A1003" s="1444">
        <v>45523</v>
      </c>
      <c r="B1003" s="1447">
        <v>57.67</v>
      </c>
      <c r="C1003" s="1446">
        <v>82.51</v>
      </c>
      <c r="D1003" s="1447">
        <v>97.54</v>
      </c>
      <c r="E1003" s="1446">
        <v>83.89</v>
      </c>
      <c r="F1003" s="1447">
        <v>59.195</v>
      </c>
      <c r="G1003" s="1446">
        <v>58.93</v>
      </c>
      <c r="H1003" s="1447">
        <v>42.86</v>
      </c>
      <c r="I1003" s="1446">
        <v>102.86</v>
      </c>
      <c r="J1003" s="1447">
        <v>39.299999999999997</v>
      </c>
      <c r="K1003" s="1446">
        <v>87.02</v>
      </c>
      <c r="L1003" s="1447">
        <v>46.64</v>
      </c>
      <c r="M1003" s="1446">
        <v>86.94</v>
      </c>
      <c r="N1003" s="1447">
        <v>60.15</v>
      </c>
      <c r="O1003" s="1448"/>
      <c r="P1003" s="1448">
        <f t="shared" si="142"/>
        <v>5.2292138748475554E-3</v>
      </c>
      <c r="Q1003" s="1448">
        <f t="shared" si="142"/>
        <v>4.9939098660171845E-3</v>
      </c>
      <c r="R1003" s="1448">
        <f t="shared" si="142"/>
        <v>6.1893955023726898E-3</v>
      </c>
      <c r="S1003" s="1448">
        <f t="shared" si="142"/>
        <v>5.7547056707829281E-3</v>
      </c>
      <c r="T1003" s="1448">
        <f t="shared" si="145"/>
        <v>6.7176870748299851E-3</v>
      </c>
      <c r="U1003" s="1448">
        <f t="shared" si="145"/>
        <v>2.8931245745405327E-3</v>
      </c>
      <c r="V1003" s="1448">
        <f t="shared" si="145"/>
        <v>6.8123091378905131E-3</v>
      </c>
      <c r="W1003" s="1448">
        <f t="shared" si="145"/>
        <v>8.1348622954032952E-3</v>
      </c>
      <c r="X1003" s="1448">
        <f t="shared" si="145"/>
        <v>5.0916496945000052E-4</v>
      </c>
      <c r="Y1003" s="1448">
        <f t="shared" si="145"/>
        <v>6.5934065934065145E-3</v>
      </c>
      <c r="Z1003" s="1448">
        <f t="shared" si="145"/>
        <v>2.3640661938534157E-3</v>
      </c>
      <c r="AA1003" s="1448">
        <f t="shared" si="145"/>
        <v>-4.807692307692327E-3</v>
      </c>
      <c r="AB1003" s="1448">
        <f t="shared" si="145"/>
        <v>2.8342780926975944E-3</v>
      </c>
      <c r="AK1003" s="1485">
        <v>45523</v>
      </c>
      <c r="AL1003" s="1486">
        <v>111.9</v>
      </c>
      <c r="AM1003" s="1486">
        <v>51.32</v>
      </c>
      <c r="AN1003" s="1486">
        <v>327.97</v>
      </c>
      <c r="AO1003" s="1486">
        <v>235.9</v>
      </c>
      <c r="AP1003" s="1486">
        <v>105.84</v>
      </c>
      <c r="AQ1003" s="1486">
        <v>238.85</v>
      </c>
      <c r="AR1003" s="1486">
        <v>577.57000000000005</v>
      </c>
      <c r="AS1003" s="1486">
        <v>242.96</v>
      </c>
      <c r="AT1003" s="1486">
        <v>872.35</v>
      </c>
      <c r="AU1003" s="1486">
        <v>74.45</v>
      </c>
      <c r="AV1003" s="1486">
        <v>164.09</v>
      </c>
      <c r="AW1003" s="1486">
        <v>132.36000000000001</v>
      </c>
      <c r="AX1003" s="1486">
        <v>194.73</v>
      </c>
      <c r="AY1003" s="1486">
        <v>226.16</v>
      </c>
      <c r="AZ1003" s="1486">
        <v>548.4</v>
      </c>
      <c r="BA1003" s="1486">
        <v>46.6</v>
      </c>
      <c r="BB1003" s="1486">
        <v>550.13</v>
      </c>
      <c r="BC1003" s="1486">
        <v>74.766666000000001</v>
      </c>
      <c r="BD1003" s="1486">
        <v>118.45</v>
      </c>
      <c r="BE1003" s="1486">
        <v>73.72</v>
      </c>
      <c r="BF1003"/>
      <c r="BG1003" s="1487">
        <f t="shared" si="149"/>
        <v>8.1081081081081589E-3</v>
      </c>
      <c r="BH1003" s="1487">
        <f t="shared" si="149"/>
        <v>0</v>
      </c>
      <c r="BI1003" s="1487">
        <f t="shared" si="148"/>
        <v>2.0314833250373414E-2</v>
      </c>
      <c r="BJ1003" s="1487">
        <f t="shared" si="148"/>
        <v>-1.8194896966107002E-3</v>
      </c>
      <c r="BK1003" s="1487">
        <f t="shared" si="148"/>
        <v>6.8493150684931399E-3</v>
      </c>
      <c r="BL1003" s="1487">
        <f t="shared" si="148"/>
        <v>3.1078073159463301E-3</v>
      </c>
      <c r="BM1003" s="1487">
        <f t="shared" si="148"/>
        <v>2.2384951759562666E-3</v>
      </c>
      <c r="BN1003" s="1487">
        <f t="shared" si="148"/>
        <v>-1.1151811151811073E-2</v>
      </c>
      <c r="BO1003" s="1487">
        <f t="shared" si="148"/>
        <v>2.0216175237482521E-3</v>
      </c>
      <c r="BP1003" s="1487">
        <f t="shared" si="148"/>
        <v>9.0810517755489529E-3</v>
      </c>
      <c r="BQ1003" s="1487">
        <f t="shared" si="148"/>
        <v>-5.9368752650390128E-3</v>
      </c>
      <c r="BR1003" s="1487">
        <f t="shared" si="148"/>
        <v>1.0458813649896972E-2</v>
      </c>
      <c r="BS1003" s="1487">
        <f t="shared" si="148"/>
        <v>4.9024667148311937E-3</v>
      </c>
      <c r="BT1003" s="1487">
        <f t="shared" si="147"/>
        <v>-5.8901098901099052E-3</v>
      </c>
      <c r="BU1003" s="1487">
        <f t="shared" si="147"/>
        <v>1.2597907651858481E-3</v>
      </c>
      <c r="BV1003" s="1487">
        <f t="shared" si="147"/>
        <v>-2.9952931108258572E-3</v>
      </c>
      <c r="BW1003" s="1487">
        <f t="shared" si="147"/>
        <v>1.8393065268065103E-3</v>
      </c>
      <c r="BX1003" s="1487">
        <f t="shared" si="146"/>
        <v>1.7686151365640869E-3</v>
      </c>
      <c r="BY1003" s="1487">
        <f t="shared" si="146"/>
        <v>3.3034050482805399E-3</v>
      </c>
      <c r="BZ1003" s="1487">
        <f t="shared" si="146"/>
        <v>3.6759700476514091E-3</v>
      </c>
    </row>
    <row r="1004" spans="1:78" ht="15" x14ac:dyDescent="0.25">
      <c r="A1004" s="1444">
        <v>45524</v>
      </c>
      <c r="B1004" s="1447">
        <v>57.54</v>
      </c>
      <c r="C1004" s="1446">
        <v>82.22</v>
      </c>
      <c r="D1004" s="1447">
        <v>97.64</v>
      </c>
      <c r="E1004" s="1446">
        <v>83.71</v>
      </c>
      <c r="F1004" s="1447">
        <v>59.44</v>
      </c>
      <c r="G1004" s="1446">
        <v>57.85</v>
      </c>
      <c r="H1004" s="1447">
        <v>43.19</v>
      </c>
      <c r="I1004" s="1446">
        <v>102.58</v>
      </c>
      <c r="J1004" s="1447">
        <v>39.299999999999997</v>
      </c>
      <c r="K1004" s="1446">
        <v>86.68</v>
      </c>
      <c r="L1004" s="1447">
        <v>47</v>
      </c>
      <c r="M1004" s="1446">
        <v>86.8</v>
      </c>
      <c r="N1004" s="1447">
        <v>59.99</v>
      </c>
      <c r="O1004" s="1448"/>
      <c r="P1004" s="1448">
        <f t="shared" si="142"/>
        <v>-2.2542049592509548E-3</v>
      </c>
      <c r="Q1004" s="1448">
        <f t="shared" si="142"/>
        <v>-3.5147254878197336E-3</v>
      </c>
      <c r="R1004" s="1448">
        <f t="shared" si="142"/>
        <v>1.0252204223907557E-3</v>
      </c>
      <c r="S1004" s="1448">
        <f t="shared" si="142"/>
        <v>-2.1456669448087595E-3</v>
      </c>
      <c r="T1004" s="1448">
        <f t="shared" si="145"/>
        <v>4.1388630796519547E-3</v>
      </c>
      <c r="U1004" s="1448">
        <f t="shared" si="145"/>
        <v>-1.8326828440522625E-2</v>
      </c>
      <c r="V1004" s="1448">
        <f t="shared" si="145"/>
        <v>7.6994867008865677E-3</v>
      </c>
      <c r="W1004" s="1448">
        <f t="shared" si="145"/>
        <v>-2.7221466070387044E-3</v>
      </c>
      <c r="X1004" s="1448">
        <f t="shared" si="145"/>
        <v>0</v>
      </c>
      <c r="Y1004" s="1448">
        <f t="shared" si="145"/>
        <v>-3.9071477821189292E-3</v>
      </c>
      <c r="Z1004" s="1448">
        <f t="shared" si="145"/>
        <v>7.7186963979416689E-3</v>
      </c>
      <c r="AA1004" s="1448">
        <f t="shared" si="145"/>
        <v>-1.6103059581320516E-3</v>
      </c>
      <c r="AB1004" s="1448">
        <f t="shared" si="145"/>
        <v>-2.66001662510385E-3</v>
      </c>
      <c r="AK1004" s="1485">
        <v>45524</v>
      </c>
      <c r="AL1004" s="1486">
        <v>110.77</v>
      </c>
      <c r="AM1004" s="1486">
        <v>51.44</v>
      </c>
      <c r="AN1004" s="1486">
        <v>328.55</v>
      </c>
      <c r="AO1004" s="1486">
        <v>234.74</v>
      </c>
      <c r="AP1004" s="1486">
        <v>106.01</v>
      </c>
      <c r="AQ1004" s="1486">
        <v>238.41</v>
      </c>
      <c r="AR1004" s="1486">
        <v>578.03</v>
      </c>
      <c r="AS1004" s="1486">
        <v>243.05</v>
      </c>
      <c r="AT1004" s="1486">
        <v>876.2</v>
      </c>
      <c r="AU1004" s="1486">
        <v>74.75</v>
      </c>
      <c r="AV1004" s="1486">
        <v>165.55</v>
      </c>
      <c r="AW1004" s="1486">
        <v>131.88</v>
      </c>
      <c r="AX1004" s="1486">
        <v>196.03</v>
      </c>
      <c r="AY1004" s="1486">
        <v>225.68</v>
      </c>
      <c r="AZ1004" s="1486">
        <v>548.52</v>
      </c>
      <c r="BA1004" s="1486">
        <v>46.71</v>
      </c>
      <c r="BB1004" s="1486">
        <v>551.85</v>
      </c>
      <c r="BC1004" s="1486">
        <v>75.104665999999995</v>
      </c>
      <c r="BD1004" s="1486">
        <v>118.98</v>
      </c>
      <c r="BE1004" s="1486">
        <v>74.540000000000006</v>
      </c>
      <c r="BF1004"/>
      <c r="BG1004" s="1487">
        <f t="shared" si="149"/>
        <v>-1.0098302055406698E-2</v>
      </c>
      <c r="BH1004" s="1487">
        <f t="shared" si="149"/>
        <v>2.3382696804364273E-3</v>
      </c>
      <c r="BI1004" s="1487">
        <f t="shared" si="148"/>
        <v>1.7684544318077387E-3</v>
      </c>
      <c r="BJ1004" s="1487">
        <f t="shared" si="148"/>
        <v>-4.9173378550233003E-3</v>
      </c>
      <c r="BK1004" s="1487">
        <f t="shared" si="148"/>
        <v>1.6061980347694795E-3</v>
      </c>
      <c r="BL1004" s="1487">
        <f t="shared" si="148"/>
        <v>-1.8421603516851485E-3</v>
      </c>
      <c r="BM1004" s="1487">
        <f t="shared" si="148"/>
        <v>7.9644025832353253E-4</v>
      </c>
      <c r="BN1004" s="1487">
        <f t="shared" si="148"/>
        <v>3.7043134672375458E-4</v>
      </c>
      <c r="BO1004" s="1487">
        <f t="shared" si="148"/>
        <v>4.4133661947613027E-3</v>
      </c>
      <c r="BP1004" s="1487">
        <f t="shared" si="148"/>
        <v>4.0295500335795452E-3</v>
      </c>
      <c r="BQ1004" s="1487">
        <f t="shared" si="148"/>
        <v>8.8975562191480773E-3</v>
      </c>
      <c r="BR1004" s="1487">
        <f t="shared" si="148"/>
        <v>-3.6264732547598832E-3</v>
      </c>
      <c r="BS1004" s="1487">
        <f t="shared" si="148"/>
        <v>6.6759102346839799E-3</v>
      </c>
      <c r="BT1004" s="1487">
        <f t="shared" si="147"/>
        <v>-2.1223912274495479E-3</v>
      </c>
      <c r="BU1004" s="1487">
        <f t="shared" si="147"/>
        <v>2.188183807439908E-4</v>
      </c>
      <c r="BV1004" s="1487">
        <f t="shared" si="147"/>
        <v>2.3605150214592151E-3</v>
      </c>
      <c r="BW1004" s="1487">
        <f t="shared" si="147"/>
        <v>3.1265337283915206E-3</v>
      </c>
      <c r="BX1004" s="1487">
        <f t="shared" si="146"/>
        <v>4.5207312039297551E-3</v>
      </c>
      <c r="BY1004" s="1487">
        <f t="shared" si="146"/>
        <v>4.4744617982271093E-3</v>
      </c>
      <c r="BZ1004" s="1487">
        <f t="shared" si="146"/>
        <v>1.112316874660889E-2</v>
      </c>
    </row>
    <row r="1005" spans="1:78" ht="15" x14ac:dyDescent="0.25">
      <c r="A1005" s="1444">
        <v>45525</v>
      </c>
      <c r="B1005" s="1447">
        <v>57.8</v>
      </c>
      <c r="C1005" s="1446">
        <v>82.35</v>
      </c>
      <c r="D1005" s="1447">
        <v>98.01</v>
      </c>
      <c r="E1005" s="1446">
        <v>84.18</v>
      </c>
      <c r="F1005" s="1447">
        <v>59.44</v>
      </c>
      <c r="G1005" s="1446">
        <v>58.34</v>
      </c>
      <c r="H1005" s="1447">
        <v>43.18</v>
      </c>
      <c r="I1005" s="1446">
        <v>102.93</v>
      </c>
      <c r="J1005" s="1447">
        <v>39.56</v>
      </c>
      <c r="K1005" s="1446">
        <v>87.23</v>
      </c>
      <c r="L1005" s="1447">
        <v>47.4</v>
      </c>
      <c r="M1005" s="1446">
        <v>87.57</v>
      </c>
      <c r="N1005" s="1447">
        <v>59.96</v>
      </c>
      <c r="O1005" s="1448"/>
      <c r="P1005" s="1448">
        <f t="shared" si="142"/>
        <v>4.5185957594716377E-3</v>
      </c>
      <c r="Q1005" s="1448">
        <f t="shared" si="142"/>
        <v>1.581123814157084E-3</v>
      </c>
      <c r="R1005" s="1448">
        <f t="shared" si="142"/>
        <v>3.7894305612454376E-3</v>
      </c>
      <c r="S1005" s="1448">
        <f t="shared" si="142"/>
        <v>5.6146219089716056E-3</v>
      </c>
      <c r="T1005" s="1448">
        <f t="shared" si="145"/>
        <v>0</v>
      </c>
      <c r="U1005" s="1448">
        <f t="shared" si="145"/>
        <v>8.4701815038894027E-3</v>
      </c>
      <c r="V1005" s="1448">
        <f t="shared" si="145"/>
        <v>-2.3153507756420492E-4</v>
      </c>
      <c r="W1005" s="1448">
        <f t="shared" si="145"/>
        <v>3.4119711444726901E-3</v>
      </c>
      <c r="X1005" s="1448">
        <f t="shared" si="145"/>
        <v>6.6157760814250666E-3</v>
      </c>
      <c r="Y1005" s="1448">
        <f t="shared" si="145"/>
        <v>6.3451776649745863E-3</v>
      </c>
      <c r="Z1005" s="1448">
        <f t="shared" si="145"/>
        <v>8.5106382978723093E-3</v>
      </c>
      <c r="AA1005" s="1448">
        <f t="shared" si="145"/>
        <v>8.8709677419354389E-3</v>
      </c>
      <c r="AB1005" s="1448">
        <f t="shared" si="145"/>
        <v>-5.0008334722455631E-4</v>
      </c>
      <c r="AK1005" s="1485">
        <v>45525</v>
      </c>
      <c r="AL1005" s="1486">
        <v>111.39</v>
      </c>
      <c r="AM1005" s="1486">
        <v>51.81</v>
      </c>
      <c r="AN1005" s="1486">
        <v>329.15</v>
      </c>
      <c r="AO1005" s="1486">
        <v>234.85</v>
      </c>
      <c r="AP1005" s="1486">
        <v>105.62</v>
      </c>
      <c r="AQ1005" s="1486">
        <v>239.34</v>
      </c>
      <c r="AR1005" s="1486">
        <v>576.9</v>
      </c>
      <c r="AS1005" s="1486">
        <v>244.74</v>
      </c>
      <c r="AT1005" s="1486">
        <v>881.42</v>
      </c>
      <c r="AU1005" s="1486">
        <v>75.13</v>
      </c>
      <c r="AV1005" s="1486">
        <v>165.45</v>
      </c>
      <c r="AW1005" s="1486">
        <v>132.51</v>
      </c>
      <c r="AX1005" s="1486">
        <v>197.21</v>
      </c>
      <c r="AY1005" s="1486">
        <v>228.83</v>
      </c>
      <c r="AZ1005" s="1486">
        <v>558.24</v>
      </c>
      <c r="BA1005" s="1486">
        <v>47.01</v>
      </c>
      <c r="BB1005" s="1486">
        <v>558.36</v>
      </c>
      <c r="BC1005" s="1486">
        <v>75.877332999999993</v>
      </c>
      <c r="BD1005" s="1486">
        <v>120</v>
      </c>
      <c r="BE1005" s="1486">
        <v>75.239999999999995</v>
      </c>
      <c r="BF1005"/>
      <c r="BG1005" s="1487">
        <f t="shared" si="149"/>
        <v>5.5971833528934241E-3</v>
      </c>
      <c r="BH1005" s="1487">
        <f t="shared" si="149"/>
        <v>7.1928460342147076E-3</v>
      </c>
      <c r="BI1005" s="1487">
        <f t="shared" si="148"/>
        <v>1.8262060569166517E-3</v>
      </c>
      <c r="BJ1005" s="1487">
        <f t="shared" si="148"/>
        <v>4.6860356138700356E-4</v>
      </c>
      <c r="BK1005" s="1487">
        <f t="shared" si="148"/>
        <v>-3.6788982171493305E-3</v>
      </c>
      <c r="BL1005" s="1487">
        <f t="shared" si="148"/>
        <v>3.9008430854410754E-3</v>
      </c>
      <c r="BM1005" s="1487">
        <f t="shared" si="148"/>
        <v>-1.9549158348182542E-3</v>
      </c>
      <c r="BN1005" s="1487">
        <f t="shared" si="148"/>
        <v>6.9533017897551851E-3</v>
      </c>
      <c r="BO1005" s="1487">
        <f t="shared" si="148"/>
        <v>5.9575439397396863E-3</v>
      </c>
      <c r="BP1005" s="1487">
        <f t="shared" si="148"/>
        <v>5.0836120401337188E-3</v>
      </c>
      <c r="BQ1005" s="1487">
        <f t="shared" si="148"/>
        <v>-6.0404711567515991E-4</v>
      </c>
      <c r="BR1005" s="1487">
        <f t="shared" si="148"/>
        <v>4.7770700636942335E-3</v>
      </c>
      <c r="BS1005" s="1487">
        <f t="shared" si="148"/>
        <v>6.0194868132429054E-3</v>
      </c>
      <c r="BT1005" s="1487">
        <f t="shared" si="147"/>
        <v>1.395781637717124E-2</v>
      </c>
      <c r="BU1005" s="1487">
        <f t="shared" si="147"/>
        <v>1.7720411288558353E-2</v>
      </c>
      <c r="BV1005" s="1487">
        <f t="shared" si="147"/>
        <v>6.4226075786768819E-3</v>
      </c>
      <c r="BW1005" s="1487">
        <f t="shared" si="147"/>
        <v>1.1796683881489519E-2</v>
      </c>
      <c r="BX1005" s="1487">
        <f t="shared" si="146"/>
        <v>1.0287869464728044E-2</v>
      </c>
      <c r="BY1005" s="1487">
        <f t="shared" si="146"/>
        <v>8.5728693898133798E-3</v>
      </c>
      <c r="BZ1005" s="1487">
        <f t="shared" si="146"/>
        <v>9.3909310437347536E-3</v>
      </c>
    </row>
    <row r="1006" spans="1:78" ht="15" x14ac:dyDescent="0.25">
      <c r="A1006" s="1444">
        <v>45526</v>
      </c>
      <c r="B1006" s="1447">
        <v>57.87</v>
      </c>
      <c r="C1006" s="1446">
        <v>82.29</v>
      </c>
      <c r="D1006" s="1447">
        <v>98.29</v>
      </c>
      <c r="E1006" s="1446">
        <v>84.37</v>
      </c>
      <c r="F1006" s="1447">
        <v>59.4</v>
      </c>
      <c r="G1006" s="1446">
        <v>58.38</v>
      </c>
      <c r="H1006" s="1447">
        <v>43.2</v>
      </c>
      <c r="I1006" s="1446">
        <v>102.22</v>
      </c>
      <c r="J1006" s="1447">
        <v>39.46</v>
      </c>
      <c r="K1006" s="1446">
        <v>87.11</v>
      </c>
      <c r="L1006" s="1447">
        <v>47.27</v>
      </c>
      <c r="M1006" s="1446">
        <v>86.41</v>
      </c>
      <c r="N1006" s="1447">
        <v>59.92</v>
      </c>
      <c r="O1006" s="1448"/>
      <c r="P1006" s="1448">
        <f t="shared" si="142"/>
        <v>1.2110726643598665E-3</v>
      </c>
      <c r="Q1006" s="1448">
        <f t="shared" si="142"/>
        <v>-7.2859744990878036E-4</v>
      </c>
      <c r="R1006" s="1448">
        <f t="shared" si="142"/>
        <v>2.8568513416998378E-3</v>
      </c>
      <c r="S1006" s="1448">
        <f t="shared" si="142"/>
        <v>2.2570681872178394E-3</v>
      </c>
      <c r="T1006" s="1448">
        <f t="shared" si="145"/>
        <v>-6.7294751009419835E-4</v>
      </c>
      <c r="U1006" s="1448">
        <f t="shared" si="145"/>
        <v>6.856359273225771E-4</v>
      </c>
      <c r="V1006" s="1448">
        <f t="shared" si="145"/>
        <v>4.631773969431016E-4</v>
      </c>
      <c r="W1006" s="1448">
        <f t="shared" si="145"/>
        <v>-6.897891771106654E-3</v>
      </c>
      <c r="X1006" s="1448">
        <f t="shared" si="145"/>
        <v>-2.5278058645096415E-3</v>
      </c>
      <c r="Y1006" s="1448">
        <f t="shared" si="145"/>
        <v>-1.3756735068210998E-3</v>
      </c>
      <c r="Z1006" s="1448">
        <f t="shared" si="145"/>
        <v>-2.7426160337551786E-3</v>
      </c>
      <c r="AA1006" s="1448">
        <f t="shared" si="145"/>
        <v>-1.3246545620646302E-2</v>
      </c>
      <c r="AB1006" s="1448">
        <f t="shared" si="145"/>
        <v>-6.6711140760505579E-4</v>
      </c>
      <c r="AK1006" s="1485">
        <v>45526</v>
      </c>
      <c r="AL1006" s="1486">
        <v>112.1</v>
      </c>
      <c r="AM1006" s="1486">
        <v>51.83</v>
      </c>
      <c r="AN1006" s="1486">
        <v>324.52999999999997</v>
      </c>
      <c r="AO1006" s="1486">
        <v>235.3</v>
      </c>
      <c r="AP1006" s="1486">
        <v>105.25</v>
      </c>
      <c r="AQ1006" s="1486">
        <v>240.59</v>
      </c>
      <c r="AR1006" s="1486">
        <v>571.76</v>
      </c>
      <c r="AS1006" s="1486">
        <v>243.7</v>
      </c>
      <c r="AT1006" s="1486">
        <v>877.56</v>
      </c>
      <c r="AU1006" s="1486">
        <v>75.900000000000006</v>
      </c>
      <c r="AV1006" s="1486">
        <v>163.79</v>
      </c>
      <c r="AW1006" s="1486">
        <v>132.04</v>
      </c>
      <c r="AX1006" s="1486">
        <v>195.96</v>
      </c>
      <c r="AY1006" s="1486">
        <v>230.18</v>
      </c>
      <c r="AZ1006" s="1486">
        <v>560.9</v>
      </c>
      <c r="BA1006" s="1486">
        <v>46.48</v>
      </c>
      <c r="BB1006" s="1486">
        <v>557.63</v>
      </c>
      <c r="BC1006" s="1486">
        <v>75.177999999999997</v>
      </c>
      <c r="BD1006" s="1486">
        <v>120.1</v>
      </c>
      <c r="BE1006" s="1486">
        <v>75.58</v>
      </c>
      <c r="BF1006"/>
      <c r="BG1006" s="1487">
        <f t="shared" si="149"/>
        <v>6.3740012568452619E-3</v>
      </c>
      <c r="BH1006" s="1487">
        <f t="shared" si="149"/>
        <v>3.8602586373279326E-4</v>
      </c>
      <c r="BI1006" s="1487">
        <f t="shared" si="148"/>
        <v>-1.4036153729302765E-2</v>
      </c>
      <c r="BJ1006" s="1487">
        <f t="shared" si="148"/>
        <v>1.9161166702151035E-3</v>
      </c>
      <c r="BK1006" s="1487">
        <f t="shared" si="148"/>
        <v>-3.5031244082560551E-3</v>
      </c>
      <c r="BL1006" s="1487">
        <f t="shared" si="148"/>
        <v>5.2226957466365836E-3</v>
      </c>
      <c r="BM1006" s="1487">
        <f t="shared" si="148"/>
        <v>-8.9096897209221468E-3</v>
      </c>
      <c r="BN1006" s="1487">
        <f t="shared" si="148"/>
        <v>-4.2494075345265196E-3</v>
      </c>
      <c r="BO1006" s="1487">
        <f t="shared" si="148"/>
        <v>-4.3792970434072447E-3</v>
      </c>
      <c r="BP1006" s="1487">
        <f t="shared" si="148"/>
        <v>1.0248901903367634E-2</v>
      </c>
      <c r="BQ1006" s="1487">
        <f t="shared" si="148"/>
        <v>-1.0033242671501944E-2</v>
      </c>
      <c r="BR1006" s="1487">
        <f t="shared" si="148"/>
        <v>-3.5469021205946638E-3</v>
      </c>
      <c r="BS1006" s="1487">
        <f t="shared" si="148"/>
        <v>-6.338420972567314E-3</v>
      </c>
      <c r="BT1006" s="1487">
        <f t="shared" si="147"/>
        <v>5.8995761045317237E-3</v>
      </c>
      <c r="BU1006" s="1487">
        <f t="shared" si="147"/>
        <v>4.7649756377184868E-3</v>
      </c>
      <c r="BV1006" s="1487">
        <f t="shared" si="147"/>
        <v>-1.1274196979366116E-2</v>
      </c>
      <c r="BW1006" s="1487">
        <f t="shared" si="147"/>
        <v>-1.3074002435704889E-3</v>
      </c>
      <c r="BX1006" s="1487">
        <f t="shared" si="146"/>
        <v>-9.216625998175184E-3</v>
      </c>
      <c r="BY1006" s="1487">
        <f t="shared" si="146"/>
        <v>8.3333333333328601E-4</v>
      </c>
      <c r="BZ1006" s="1487">
        <f t="shared" si="146"/>
        <v>4.5188729399256175E-3</v>
      </c>
    </row>
    <row r="1007" spans="1:78" ht="15" x14ac:dyDescent="0.25">
      <c r="A1007" s="1444">
        <v>45527</v>
      </c>
      <c r="B1007" s="1447">
        <v>58.03</v>
      </c>
      <c r="C1007" s="1446">
        <v>82.05</v>
      </c>
      <c r="D1007" s="1447">
        <v>98.25</v>
      </c>
      <c r="E1007" s="1446">
        <v>84.76</v>
      </c>
      <c r="F1007" s="1447">
        <v>59.4</v>
      </c>
      <c r="G1007" s="1446">
        <v>58.53</v>
      </c>
      <c r="H1007" s="1447">
        <v>43.19</v>
      </c>
      <c r="I1007" s="1446">
        <v>102</v>
      </c>
      <c r="J1007" s="1447">
        <v>39.56</v>
      </c>
      <c r="K1007" s="1446">
        <v>87.06</v>
      </c>
      <c r="L1007" s="1447">
        <v>47.71</v>
      </c>
      <c r="M1007" s="1446">
        <v>86.12</v>
      </c>
      <c r="N1007" s="1447">
        <v>60.12</v>
      </c>
      <c r="O1007" s="1448"/>
      <c r="P1007" s="1448">
        <f t="shared" si="142"/>
        <v>2.7648176948333108E-3</v>
      </c>
      <c r="Q1007" s="1448">
        <f t="shared" si="142"/>
        <v>-2.9165147648561075E-3</v>
      </c>
      <c r="R1007" s="1448">
        <f t="shared" si="142"/>
        <v>-4.0695899888092634E-4</v>
      </c>
      <c r="S1007" s="1448">
        <f t="shared" si="142"/>
        <v>4.6224961479198832E-3</v>
      </c>
      <c r="T1007" s="1448">
        <f t="shared" si="145"/>
        <v>0</v>
      </c>
      <c r="U1007" s="1448">
        <f t="shared" si="145"/>
        <v>2.5693730729701709E-3</v>
      </c>
      <c r="V1007" s="1448">
        <f t="shared" si="145"/>
        <v>-2.3148148148159989E-4</v>
      </c>
      <c r="W1007" s="1448">
        <f t="shared" si="145"/>
        <v>-2.1522207004499986E-3</v>
      </c>
      <c r="X1007" s="1448">
        <f t="shared" si="145"/>
        <v>2.5342118601115412E-3</v>
      </c>
      <c r="Y1007" s="1448">
        <f t="shared" si="145"/>
        <v>-5.7398691309834874E-4</v>
      </c>
      <c r="Z1007" s="1448">
        <f t="shared" si="145"/>
        <v>9.3082293209223125E-3</v>
      </c>
      <c r="AA1007" s="1448">
        <f t="shared" si="145"/>
        <v>-3.3560930447863913E-3</v>
      </c>
      <c r="AB1007" s="1448">
        <f t="shared" si="145"/>
        <v>3.3377837116154159E-3</v>
      </c>
      <c r="AK1007" s="1485">
        <v>45527</v>
      </c>
      <c r="AL1007" s="1486">
        <v>112.69</v>
      </c>
      <c r="AM1007" s="1486">
        <v>52.44</v>
      </c>
      <c r="AN1007" s="1486">
        <v>328.8</v>
      </c>
      <c r="AO1007" s="1486">
        <v>236.38</v>
      </c>
      <c r="AP1007" s="1486">
        <v>107.1</v>
      </c>
      <c r="AQ1007" s="1486">
        <v>237.74</v>
      </c>
      <c r="AR1007" s="1486">
        <v>572.37</v>
      </c>
      <c r="AS1007" s="1486">
        <v>245.18</v>
      </c>
      <c r="AT1007" s="1486">
        <v>879.21</v>
      </c>
      <c r="AU1007" s="1486">
        <v>76.72</v>
      </c>
      <c r="AV1007" s="1486">
        <v>164.63</v>
      </c>
      <c r="AW1007" s="1486">
        <v>132.82</v>
      </c>
      <c r="AX1007" s="1486">
        <v>196.1</v>
      </c>
      <c r="AY1007" s="1486">
        <v>230.89</v>
      </c>
      <c r="AZ1007" s="1486">
        <v>552.15</v>
      </c>
      <c r="BA1007" s="1486">
        <v>46.65</v>
      </c>
      <c r="BB1007" s="1486">
        <v>563.03</v>
      </c>
      <c r="BC1007" s="1486">
        <v>74.438000000000002</v>
      </c>
      <c r="BD1007" s="1486">
        <v>120.15</v>
      </c>
      <c r="BE1007" s="1486">
        <v>75.7</v>
      </c>
      <c r="BF1007"/>
      <c r="BG1007" s="1487">
        <f t="shared" si="149"/>
        <v>5.2631578947368732E-3</v>
      </c>
      <c r="BH1007" s="1487">
        <f t="shared" si="149"/>
        <v>1.1769245610650191E-2</v>
      </c>
      <c r="BI1007" s="1487">
        <f t="shared" si="148"/>
        <v>1.3157489292207312E-2</v>
      </c>
      <c r="BJ1007" s="1487">
        <f t="shared" si="148"/>
        <v>4.5898852528686107E-3</v>
      </c>
      <c r="BK1007" s="1487">
        <f t="shared" si="148"/>
        <v>1.7577197149643651E-2</v>
      </c>
      <c r="BL1007" s="1487">
        <f t="shared" si="148"/>
        <v>-1.1845878881083977E-2</v>
      </c>
      <c r="BM1007" s="1487">
        <f t="shared" si="148"/>
        <v>1.0668812088988626E-3</v>
      </c>
      <c r="BN1007" s="1487">
        <f t="shared" si="148"/>
        <v>6.0730406237177606E-3</v>
      </c>
      <c r="BO1007" s="1487">
        <f t="shared" si="148"/>
        <v>1.8802133187475398E-3</v>
      </c>
      <c r="BP1007" s="1487">
        <f t="shared" si="148"/>
        <v>1.0803689064558539E-2</v>
      </c>
      <c r="BQ1007" s="1487">
        <f t="shared" si="148"/>
        <v>5.1285182245558551E-3</v>
      </c>
      <c r="BR1007" s="1487">
        <f t="shared" si="148"/>
        <v>5.9073008179339687E-3</v>
      </c>
      <c r="BS1007" s="1487">
        <f t="shared" si="148"/>
        <v>7.1443151663597854E-4</v>
      </c>
      <c r="BT1007" s="1487">
        <f t="shared" si="147"/>
        <v>3.0845425319314429E-3</v>
      </c>
      <c r="BU1007" s="1487">
        <f t="shared" si="147"/>
        <v>-1.5599928686040293E-2</v>
      </c>
      <c r="BV1007" s="1487">
        <f t="shared" si="147"/>
        <v>3.6574870912220677E-3</v>
      </c>
      <c r="BW1007" s="1487">
        <f t="shared" si="147"/>
        <v>9.6838405394257428E-3</v>
      </c>
      <c r="BX1007" s="1487">
        <f t="shared" si="146"/>
        <v>-9.8433052222724055E-3</v>
      </c>
      <c r="BY1007" s="1487">
        <f t="shared" si="146"/>
        <v>4.1631973355546519E-4</v>
      </c>
      <c r="BZ1007" s="1487">
        <f t="shared" si="146"/>
        <v>1.5877216194761122E-3</v>
      </c>
    </row>
    <row r="1008" spans="1:78" ht="15" x14ac:dyDescent="0.25">
      <c r="A1008" s="1444">
        <v>45530</v>
      </c>
      <c r="B1008" s="1447">
        <v>58.22</v>
      </c>
      <c r="C1008" s="1446">
        <v>82.57</v>
      </c>
      <c r="D1008" s="1447">
        <v>99.02</v>
      </c>
      <c r="E1008" s="1446">
        <v>85.41</v>
      </c>
      <c r="F1008" s="1447">
        <v>59.75</v>
      </c>
      <c r="G1008" s="1446">
        <v>59.27</v>
      </c>
      <c r="H1008" s="1447">
        <v>43.42</v>
      </c>
      <c r="I1008" s="1446">
        <v>101.64</v>
      </c>
      <c r="J1008" s="1447">
        <v>39.64</v>
      </c>
      <c r="K1008" s="1446">
        <v>87.09</v>
      </c>
      <c r="L1008" s="1447">
        <v>47.97</v>
      </c>
      <c r="M1008" s="1446">
        <v>86.49</v>
      </c>
      <c r="N1008" s="1447">
        <v>61.46</v>
      </c>
      <c r="O1008" s="1448"/>
      <c r="P1008" s="1448">
        <f t="shared" si="142"/>
        <v>3.2741685335171073E-3</v>
      </c>
      <c r="Q1008" s="1448">
        <f t="shared" si="142"/>
        <v>6.3375990249847167E-3</v>
      </c>
      <c r="R1008" s="1448">
        <f t="shared" si="142"/>
        <v>7.8371501272264232E-3</v>
      </c>
      <c r="S1008" s="1448">
        <f t="shared" si="142"/>
        <v>7.6687116564416171E-3</v>
      </c>
      <c r="T1008" s="1448">
        <f t="shared" si="145"/>
        <v>5.8922558922559166E-3</v>
      </c>
      <c r="U1008" s="1448">
        <f t="shared" si="145"/>
        <v>1.2643089014180795E-2</v>
      </c>
      <c r="V1008" s="1448">
        <f t="shared" si="145"/>
        <v>5.3253067839778654E-3</v>
      </c>
      <c r="W1008" s="1448">
        <f t="shared" si="145"/>
        <v>-3.5294117647058768E-3</v>
      </c>
      <c r="X1008" s="1448">
        <f t="shared" si="145"/>
        <v>2.0222446916076412E-3</v>
      </c>
      <c r="Y1008" s="1448">
        <f t="shared" si="145"/>
        <v>3.4458993797382423E-4</v>
      </c>
      <c r="Z1008" s="1448">
        <f t="shared" si="145"/>
        <v>5.4495912806539091E-3</v>
      </c>
      <c r="AA1008" s="1448">
        <f t="shared" si="145"/>
        <v>4.2963307013468453E-3</v>
      </c>
      <c r="AB1008" s="1448">
        <f t="shared" si="145"/>
        <v>2.2288755821690012E-2</v>
      </c>
      <c r="AK1008" s="1485">
        <v>45530</v>
      </c>
      <c r="AL1008" s="1486">
        <v>112.7</v>
      </c>
      <c r="AM1008" s="1486">
        <v>52.71</v>
      </c>
      <c r="AN1008" s="1486">
        <v>326.77999999999997</v>
      </c>
      <c r="AO1008" s="1486">
        <v>236.27</v>
      </c>
      <c r="AP1008" s="1486">
        <v>107.58</v>
      </c>
      <c r="AQ1008" s="1486">
        <v>234.44</v>
      </c>
      <c r="AR1008" s="1486">
        <v>571.51</v>
      </c>
      <c r="AS1008" s="1486">
        <v>243.11</v>
      </c>
      <c r="AT1008" s="1486">
        <v>892.51</v>
      </c>
      <c r="AU1008" s="1486">
        <v>76.959999999999994</v>
      </c>
      <c r="AV1008" s="1486">
        <v>168.84</v>
      </c>
      <c r="AW1008" s="1486">
        <v>132.71</v>
      </c>
      <c r="AX1008" s="1486">
        <v>197.98</v>
      </c>
      <c r="AY1008" s="1486">
        <v>230.19</v>
      </c>
      <c r="AZ1008" s="1486">
        <v>547.47</v>
      </c>
      <c r="BA1008" s="1486">
        <v>47.28</v>
      </c>
      <c r="BB1008" s="1486">
        <v>557.02</v>
      </c>
      <c r="BC1008" s="1486">
        <v>74.685333</v>
      </c>
      <c r="BD1008" s="1486">
        <v>121.25</v>
      </c>
      <c r="BE1008" s="1486">
        <v>76.03</v>
      </c>
      <c r="BF1008"/>
      <c r="BG1008" s="1487">
        <f t="shared" si="149"/>
        <v>8.8739018546500278E-5</v>
      </c>
      <c r="BH1008" s="1487">
        <f t="shared" si="149"/>
        <v>5.1487414187643618E-3</v>
      </c>
      <c r="BI1008" s="1487">
        <f t="shared" si="148"/>
        <v>-6.1435523114356403E-3</v>
      </c>
      <c r="BJ1008" s="1487">
        <f t="shared" si="148"/>
        <v>-4.6535239868002886E-4</v>
      </c>
      <c r="BK1008" s="1487">
        <f t="shared" si="148"/>
        <v>4.4817927170868717E-3</v>
      </c>
      <c r="BL1008" s="1487">
        <f t="shared" si="148"/>
        <v>-1.3880710019348916E-2</v>
      </c>
      <c r="BM1008" s="1487">
        <f t="shared" si="148"/>
        <v>-1.5025245907367851E-3</v>
      </c>
      <c r="BN1008" s="1487">
        <f t="shared" si="148"/>
        <v>-8.442776735459635E-3</v>
      </c>
      <c r="BO1008" s="1487">
        <f t="shared" si="148"/>
        <v>1.5127216478429448E-2</v>
      </c>
      <c r="BP1008" s="1487">
        <f t="shared" si="148"/>
        <v>3.1282586027110908E-3</v>
      </c>
      <c r="BQ1008" s="1487">
        <f t="shared" si="148"/>
        <v>2.5572495899896786E-2</v>
      </c>
      <c r="BR1008" s="1487">
        <f t="shared" si="148"/>
        <v>-8.281885258243128E-4</v>
      </c>
      <c r="BS1008" s="1487">
        <f t="shared" si="148"/>
        <v>9.586945436002017E-3</v>
      </c>
      <c r="BT1008" s="1487">
        <f t="shared" si="147"/>
        <v>-3.031746719216894E-3</v>
      </c>
      <c r="BU1008" s="1487">
        <f t="shared" si="147"/>
        <v>-8.4759576202118082E-3</v>
      </c>
      <c r="BV1008" s="1487">
        <f t="shared" si="147"/>
        <v>1.3504823151125457E-2</v>
      </c>
      <c r="BW1008" s="1487">
        <f t="shared" si="147"/>
        <v>-1.067438679999288E-2</v>
      </c>
      <c r="BX1008" s="1487">
        <f t="shared" si="146"/>
        <v>3.3226712163142154E-3</v>
      </c>
      <c r="BY1008" s="1487">
        <f t="shared" si="146"/>
        <v>9.1552226383686576E-3</v>
      </c>
      <c r="BZ1008" s="1487">
        <f t="shared" si="146"/>
        <v>4.3593130779392107E-3</v>
      </c>
    </row>
    <row r="1009" spans="1:78" ht="15" x14ac:dyDescent="0.25">
      <c r="A1009" s="1444">
        <v>45531</v>
      </c>
      <c r="B1009" s="1447">
        <v>57.59</v>
      </c>
      <c r="C1009" s="1446">
        <v>81.650000000000006</v>
      </c>
      <c r="D1009" s="1447">
        <v>98.54</v>
      </c>
      <c r="E1009" s="1446">
        <v>84.78</v>
      </c>
      <c r="F1009" s="1447">
        <v>59.54</v>
      </c>
      <c r="G1009" s="1446">
        <v>58.65</v>
      </c>
      <c r="H1009" s="1447">
        <v>43.18</v>
      </c>
      <c r="I1009" s="1446">
        <v>100.37</v>
      </c>
      <c r="J1009" s="1447">
        <v>39.31</v>
      </c>
      <c r="K1009" s="1446">
        <v>86.41</v>
      </c>
      <c r="L1009" s="1447">
        <v>47.53</v>
      </c>
      <c r="M1009" s="1446">
        <v>85.74</v>
      </c>
      <c r="N1009" s="1447">
        <v>60.89</v>
      </c>
      <c r="O1009" s="1448"/>
      <c r="P1009" s="1448">
        <f t="shared" si="142"/>
        <v>-1.0821023703194701E-2</v>
      </c>
      <c r="Q1009" s="1448">
        <f t="shared" si="142"/>
        <v>-1.1142061281336896E-2</v>
      </c>
      <c r="R1009" s="1448">
        <f t="shared" si="142"/>
        <v>-4.8475055544333449E-3</v>
      </c>
      <c r="S1009" s="1448">
        <f t="shared" si="142"/>
        <v>-7.3761854583771864E-3</v>
      </c>
      <c r="T1009" s="1448">
        <f t="shared" si="145"/>
        <v>-3.5146443514644495E-3</v>
      </c>
      <c r="U1009" s="1448">
        <f t="shared" si="145"/>
        <v>-1.0460604015522262E-2</v>
      </c>
      <c r="V1009" s="1448">
        <f t="shared" si="145"/>
        <v>-5.5274067250115607E-3</v>
      </c>
      <c r="W1009" s="1448">
        <f t="shared" si="145"/>
        <v>-1.2495080676898819E-2</v>
      </c>
      <c r="X1009" s="1448">
        <f t="shared" si="145"/>
        <v>-8.3249243188697856E-3</v>
      </c>
      <c r="Y1009" s="1448">
        <f t="shared" si="145"/>
        <v>-7.8080146974395083E-3</v>
      </c>
      <c r="Z1009" s="1448">
        <f t="shared" si="145"/>
        <v>-9.1723994163018085E-3</v>
      </c>
      <c r="AA1009" s="1448">
        <f t="shared" si="145"/>
        <v>-8.6715227193895246E-3</v>
      </c>
      <c r="AB1009" s="1448">
        <f t="shared" si="145"/>
        <v>-9.2743247640741985E-3</v>
      </c>
      <c r="AK1009" s="1485">
        <v>45531</v>
      </c>
      <c r="AL1009" s="1486">
        <v>113.1</v>
      </c>
      <c r="AM1009" s="1486">
        <v>53.01</v>
      </c>
      <c r="AN1009" s="1486">
        <v>326.93</v>
      </c>
      <c r="AO1009" s="1486">
        <v>237.97</v>
      </c>
      <c r="AP1009" s="1486">
        <v>105.88</v>
      </c>
      <c r="AQ1009" s="1486">
        <v>233.5</v>
      </c>
      <c r="AR1009" s="1486">
        <v>567.27</v>
      </c>
      <c r="AS1009" s="1486">
        <v>239.98</v>
      </c>
      <c r="AT1009" s="1486">
        <v>908.9</v>
      </c>
      <c r="AU1009" s="1486">
        <v>77</v>
      </c>
      <c r="AV1009" s="1486">
        <v>171.39</v>
      </c>
      <c r="AW1009" s="1486">
        <v>132.65</v>
      </c>
      <c r="AX1009" s="1486">
        <v>198.73</v>
      </c>
      <c r="AY1009" s="1486">
        <v>230.21</v>
      </c>
      <c r="AZ1009" s="1486">
        <v>550.72</v>
      </c>
      <c r="BA1009" s="1486">
        <v>47.59</v>
      </c>
      <c r="BB1009" s="1486">
        <v>554.79999999999995</v>
      </c>
      <c r="BC1009" s="1486">
        <v>75.182000000000002</v>
      </c>
      <c r="BD1009" s="1486">
        <v>122.41</v>
      </c>
      <c r="BE1009" s="1486">
        <v>76.13</v>
      </c>
      <c r="BF1009"/>
      <c r="BG1009" s="1487">
        <f t="shared" si="149"/>
        <v>3.5492457852705542E-3</v>
      </c>
      <c r="BH1009" s="1487">
        <f t="shared" si="149"/>
        <v>5.6915196357426893E-3</v>
      </c>
      <c r="BI1009" s="1487">
        <f t="shared" si="148"/>
        <v>4.5902442009925366E-4</v>
      </c>
      <c r="BJ1009" s="1487">
        <f t="shared" si="148"/>
        <v>7.1951580818554557E-3</v>
      </c>
      <c r="BK1009" s="1487">
        <f t="shared" si="148"/>
        <v>-1.5802193716304171E-2</v>
      </c>
      <c r="BL1009" s="1487">
        <f t="shared" si="148"/>
        <v>-4.0095546835010997E-3</v>
      </c>
      <c r="BM1009" s="1487">
        <f t="shared" si="148"/>
        <v>-7.4189428006509236E-3</v>
      </c>
      <c r="BN1009" s="1487">
        <f t="shared" si="148"/>
        <v>-1.2874830323721869E-2</v>
      </c>
      <c r="BO1009" s="1487">
        <f t="shared" si="148"/>
        <v>1.8363939899833041E-2</v>
      </c>
      <c r="BP1009" s="1487">
        <f t="shared" si="148"/>
        <v>5.1975051975060099E-4</v>
      </c>
      <c r="BQ1009" s="1487">
        <f t="shared" si="148"/>
        <v>1.5103056147832167E-2</v>
      </c>
      <c r="BR1009" s="1487">
        <f t="shared" si="148"/>
        <v>-4.5211363122599858E-4</v>
      </c>
      <c r="BS1009" s="1487">
        <f t="shared" si="148"/>
        <v>3.7882614405495506E-3</v>
      </c>
      <c r="BT1009" s="1487">
        <f t="shared" si="147"/>
        <v>8.6884747382641429E-5</v>
      </c>
      <c r="BU1009" s="1487">
        <f t="shared" si="147"/>
        <v>5.9363983414616323E-3</v>
      </c>
      <c r="BV1009" s="1487">
        <f t="shared" si="147"/>
        <v>6.5566835871404879E-3</v>
      </c>
      <c r="BW1009" s="1487">
        <f t="shared" si="147"/>
        <v>-3.9854942371908139E-3</v>
      </c>
      <c r="BX1009" s="1487">
        <f t="shared" si="146"/>
        <v>6.6501276763404425E-3</v>
      </c>
      <c r="BY1009" s="1487">
        <f t="shared" si="146"/>
        <v>9.5670103092783225E-3</v>
      </c>
      <c r="BZ1009" s="1487">
        <f t="shared" si="146"/>
        <v>1.3152702880441184E-3</v>
      </c>
    </row>
    <row r="1010" spans="1:78" ht="15" x14ac:dyDescent="0.25">
      <c r="A1010" s="1444">
        <v>45532</v>
      </c>
      <c r="B1010" s="1447">
        <v>57.8</v>
      </c>
      <c r="C1010" s="1446">
        <v>82.34</v>
      </c>
      <c r="D1010" s="1447">
        <v>98.54</v>
      </c>
      <c r="E1010" s="1446">
        <v>85</v>
      </c>
      <c r="F1010" s="1447">
        <v>59.645000000000003</v>
      </c>
      <c r="G1010" s="1446">
        <v>58.77</v>
      </c>
      <c r="H1010" s="1447">
        <v>43.78</v>
      </c>
      <c r="I1010" s="1446">
        <v>101.73</v>
      </c>
      <c r="J1010" s="1447">
        <v>39.31</v>
      </c>
      <c r="K1010" s="1446">
        <v>87.02</v>
      </c>
      <c r="L1010" s="1447">
        <v>47.61</v>
      </c>
      <c r="M1010" s="1446">
        <v>85.75</v>
      </c>
      <c r="N1010" s="1447">
        <v>60.68</v>
      </c>
      <c r="O1010" s="1448"/>
      <c r="P1010" s="1448">
        <f t="shared" si="142"/>
        <v>3.6464664004166301E-3</v>
      </c>
      <c r="Q1010" s="1448">
        <f t="shared" si="142"/>
        <v>8.4507042253520841E-3</v>
      </c>
      <c r="R1010" s="1448">
        <f t="shared" si="142"/>
        <v>0</v>
      </c>
      <c r="S1010" s="1448">
        <f t="shared" si="142"/>
        <v>2.5949516395376133E-3</v>
      </c>
      <c r="T1010" s="1448">
        <f t="shared" si="145"/>
        <v>1.7635203224723543E-3</v>
      </c>
      <c r="U1010" s="1448">
        <f t="shared" si="145"/>
        <v>2.0460358056266759E-3</v>
      </c>
      <c r="V1010" s="1448">
        <f t="shared" si="145"/>
        <v>1.3895321908290908E-2</v>
      </c>
      <c r="W1010" s="1448">
        <f t="shared" si="145"/>
        <v>1.3549865497658657E-2</v>
      </c>
      <c r="X1010" s="1448">
        <f t="shared" si="145"/>
        <v>0</v>
      </c>
      <c r="Y1010" s="1448">
        <f t="shared" si="145"/>
        <v>7.0593681286888026E-3</v>
      </c>
      <c r="Z1010" s="1448">
        <f t="shared" si="145"/>
        <v>1.6831474857984072E-3</v>
      </c>
      <c r="AA1010" s="1448">
        <f t="shared" si="145"/>
        <v>1.1663167716357729E-4</v>
      </c>
      <c r="AB1010" s="1448">
        <f t="shared" si="145"/>
        <v>-3.4488421744128897E-3</v>
      </c>
      <c r="AK1010" s="1485">
        <v>45532</v>
      </c>
      <c r="AL1010" s="1486">
        <v>112.9</v>
      </c>
      <c r="AM1010" s="1486">
        <v>53.22</v>
      </c>
      <c r="AN1010" s="1486">
        <v>329.49</v>
      </c>
      <c r="AO1010" s="1486">
        <v>238.9</v>
      </c>
      <c r="AP1010" s="1486">
        <v>106.83</v>
      </c>
      <c r="AQ1010" s="1486">
        <v>236.45</v>
      </c>
      <c r="AR1010" s="1486">
        <v>572.28</v>
      </c>
      <c r="AS1010" s="1486">
        <v>240.37</v>
      </c>
      <c r="AT1010" s="1486">
        <v>888.05</v>
      </c>
      <c r="AU1010" s="1486">
        <v>78.56</v>
      </c>
      <c r="AV1010" s="1486">
        <v>173.76</v>
      </c>
      <c r="AW1010" s="1486">
        <v>133.77000000000001</v>
      </c>
      <c r="AX1010" s="1486">
        <v>198.46</v>
      </c>
      <c r="AY1010" s="1486">
        <v>230.7</v>
      </c>
      <c r="AZ1010" s="1486">
        <v>556.70000000000005</v>
      </c>
      <c r="BA1010" s="1486">
        <v>47.05</v>
      </c>
      <c r="BB1010" s="1486">
        <v>557.64</v>
      </c>
      <c r="BC1010" s="1486">
        <v>75.913332999999994</v>
      </c>
      <c r="BD1010" s="1486">
        <v>122.57</v>
      </c>
      <c r="BE1010" s="1486">
        <v>76.08</v>
      </c>
      <c r="BF1010"/>
      <c r="BG1010" s="1487">
        <f t="shared" si="149"/>
        <v>-1.7683465959327023E-3</v>
      </c>
      <c r="BH1010" s="1487">
        <f t="shared" si="149"/>
        <v>3.9615166949632311E-3</v>
      </c>
      <c r="BI1010" s="1487">
        <f t="shared" si="148"/>
        <v>7.8304224145841692E-3</v>
      </c>
      <c r="BJ1010" s="1487">
        <f t="shared" si="148"/>
        <v>3.9080556372652299E-3</v>
      </c>
      <c r="BK1010" s="1487">
        <f t="shared" si="148"/>
        <v>8.9724216093691241E-3</v>
      </c>
      <c r="BL1010" s="1487">
        <f t="shared" si="148"/>
        <v>1.2633832976445348E-2</v>
      </c>
      <c r="BM1010" s="1487">
        <f t="shared" si="148"/>
        <v>8.8317732296789731E-3</v>
      </c>
      <c r="BN1010" s="1487">
        <f t="shared" si="148"/>
        <v>1.625135427952391E-3</v>
      </c>
      <c r="BO1010" s="1487">
        <f t="shared" si="148"/>
        <v>-2.2939817361645971E-2</v>
      </c>
      <c r="BP1010" s="1487">
        <f t="shared" si="148"/>
        <v>2.025974025974029E-2</v>
      </c>
      <c r="BQ1010" s="1487">
        <f t="shared" si="148"/>
        <v>1.3828111325048164E-2</v>
      </c>
      <c r="BR1010" s="1487">
        <f t="shared" si="148"/>
        <v>8.4432717678100608E-3</v>
      </c>
      <c r="BS1010" s="1487">
        <f t="shared" si="148"/>
        <v>-1.3586272832485373E-3</v>
      </c>
      <c r="BT1010" s="1487">
        <f t="shared" si="147"/>
        <v>2.1284913774379075E-3</v>
      </c>
      <c r="BU1010" s="1487">
        <f t="shared" si="147"/>
        <v>1.0858512492736814E-2</v>
      </c>
      <c r="BV1010" s="1487">
        <f t="shared" si="147"/>
        <v>-1.1346921622189666E-2</v>
      </c>
      <c r="BW1010" s="1487">
        <f t="shared" si="147"/>
        <v>5.1189617880317813E-3</v>
      </c>
      <c r="BX1010" s="1487">
        <f t="shared" si="146"/>
        <v>9.7275012636002262E-3</v>
      </c>
      <c r="BY1010" s="1487">
        <f t="shared" si="146"/>
        <v>1.3070827546768776E-3</v>
      </c>
      <c r="BZ1010" s="1487">
        <f t="shared" si="146"/>
        <v>-6.5677131222904449E-4</v>
      </c>
    </row>
    <row r="1011" spans="1:78" ht="15" x14ac:dyDescent="0.25">
      <c r="A1011" s="1444">
        <v>45533</v>
      </c>
      <c r="B1011" s="1447">
        <v>57.95</v>
      </c>
      <c r="C1011" s="1446">
        <v>82.28</v>
      </c>
      <c r="D1011" s="1447">
        <v>99.75</v>
      </c>
      <c r="E1011" s="1446">
        <v>86.5</v>
      </c>
      <c r="F1011" s="1447">
        <v>59.914999999999999</v>
      </c>
      <c r="G1011" s="1446">
        <v>58.71</v>
      </c>
      <c r="H1011" s="1447">
        <v>43.61</v>
      </c>
      <c r="I1011" s="1446">
        <v>101.61</v>
      </c>
      <c r="J1011" s="1447">
        <v>39.36</v>
      </c>
      <c r="K1011" s="1446">
        <v>87.15</v>
      </c>
      <c r="L1011" s="1447">
        <v>47.67</v>
      </c>
      <c r="M1011" s="1446">
        <v>85.8</v>
      </c>
      <c r="N1011" s="1447">
        <v>61.39</v>
      </c>
      <c r="O1011" s="1448"/>
      <c r="P1011" s="1448">
        <f t="shared" si="142"/>
        <v>2.5951557093426589E-3</v>
      </c>
      <c r="Q1011" s="1448">
        <f t="shared" si="142"/>
        <v>-7.2868593636145579E-4</v>
      </c>
      <c r="R1011" s="1448">
        <f t="shared" si="142"/>
        <v>1.2279277450781344E-2</v>
      </c>
      <c r="S1011" s="1448">
        <f t="shared" si="142"/>
        <v>1.7647058823529412E-2</v>
      </c>
      <c r="T1011" s="1448">
        <f t="shared" si="145"/>
        <v>4.5267834688573396E-3</v>
      </c>
      <c r="U1011" s="1448">
        <f t="shared" si="145"/>
        <v>-1.0209290454313812E-3</v>
      </c>
      <c r="V1011" s="1448">
        <f t="shared" si="145"/>
        <v>-3.8830516217451278E-3</v>
      </c>
      <c r="W1011" s="1448">
        <f t="shared" si="145"/>
        <v>-1.1795930404011063E-3</v>
      </c>
      <c r="X1011" s="1448">
        <f t="shared" si="145"/>
        <v>1.2719409819383657E-3</v>
      </c>
      <c r="Y1011" s="1448">
        <f t="shared" si="145"/>
        <v>1.4939094461044549E-3</v>
      </c>
      <c r="Z1011" s="1448">
        <f t="shared" si="145"/>
        <v>1.2602394454946917E-3</v>
      </c>
      <c r="AA1011" s="1448">
        <f t="shared" si="145"/>
        <v>5.8309037900871317E-4</v>
      </c>
      <c r="AB1011" s="1448">
        <f t="shared" si="145"/>
        <v>1.1700725115359276E-2</v>
      </c>
      <c r="AK1011" s="1485">
        <v>45533</v>
      </c>
      <c r="AL1011" s="1486">
        <v>112.76</v>
      </c>
      <c r="AM1011" s="1486">
        <v>53.36</v>
      </c>
      <c r="AN1011" s="1486">
        <v>331.01</v>
      </c>
      <c r="AO1011" s="1486">
        <v>240.97</v>
      </c>
      <c r="AP1011" s="1486">
        <v>106.71</v>
      </c>
      <c r="AQ1011" s="1486">
        <v>237.6</v>
      </c>
      <c r="AR1011" s="1486">
        <v>580.01</v>
      </c>
      <c r="AS1011" s="1486">
        <v>237.97</v>
      </c>
      <c r="AT1011" s="1486">
        <v>886.63</v>
      </c>
      <c r="AU1011" s="1486">
        <v>79.45</v>
      </c>
      <c r="AV1011" s="1486">
        <v>171.89</v>
      </c>
      <c r="AW1011" s="1486">
        <v>133.53</v>
      </c>
      <c r="AX1011" s="1486">
        <v>198.9</v>
      </c>
      <c r="AY1011" s="1486">
        <v>229.69</v>
      </c>
      <c r="AZ1011" s="1486">
        <v>556.15</v>
      </c>
      <c r="BA1011" s="1486">
        <v>47</v>
      </c>
      <c r="BB1011" s="1486">
        <v>568.16999999999996</v>
      </c>
      <c r="BC1011" s="1486">
        <v>75.897999999999996</v>
      </c>
      <c r="BD1011" s="1486">
        <v>122.55</v>
      </c>
      <c r="BE1011" s="1486">
        <v>76.42</v>
      </c>
      <c r="BF1011"/>
      <c r="BG1011" s="1487">
        <f t="shared" si="149"/>
        <v>-1.2400354295837074E-3</v>
      </c>
      <c r="BH1011" s="1487">
        <f t="shared" si="149"/>
        <v>2.6305900037579964E-3</v>
      </c>
      <c r="BI1011" s="1487">
        <f t="shared" si="148"/>
        <v>4.6131900816412689E-3</v>
      </c>
      <c r="BJ1011" s="1487">
        <f t="shared" si="148"/>
        <v>8.664713269150243E-3</v>
      </c>
      <c r="BK1011" s="1487">
        <f t="shared" si="148"/>
        <v>-1.123279977534443E-3</v>
      </c>
      <c r="BL1011" s="1487">
        <f t="shared" si="148"/>
        <v>4.863607528018633E-3</v>
      </c>
      <c r="BM1011" s="1487">
        <f t="shared" si="148"/>
        <v>1.3507374012721078E-2</v>
      </c>
      <c r="BN1011" s="1487">
        <f t="shared" si="148"/>
        <v>-9.984607064109521E-3</v>
      </c>
      <c r="BO1011" s="1487">
        <f t="shared" si="148"/>
        <v>-1.5990090648048637E-3</v>
      </c>
      <c r="BP1011" s="1487">
        <f t="shared" si="148"/>
        <v>1.1328920570264772E-2</v>
      </c>
      <c r="BQ1011" s="1487">
        <f t="shared" si="148"/>
        <v>-1.0761970534070008E-2</v>
      </c>
      <c r="BR1011" s="1487">
        <f t="shared" si="148"/>
        <v>-1.7941242431039027E-3</v>
      </c>
      <c r="BS1011" s="1487">
        <f t="shared" si="148"/>
        <v>2.217071450166269E-3</v>
      </c>
      <c r="BT1011" s="1487">
        <f t="shared" si="147"/>
        <v>-4.3779800606848331E-3</v>
      </c>
      <c r="BU1011" s="1487">
        <f t="shared" si="147"/>
        <v>-9.8796479252751608E-4</v>
      </c>
      <c r="BV1011" s="1487">
        <f t="shared" si="147"/>
        <v>-1.0626992561104604E-3</v>
      </c>
      <c r="BW1011" s="1487">
        <f t="shared" si="147"/>
        <v>1.8883150419625516E-2</v>
      </c>
      <c r="BX1011" s="1487">
        <f t="shared" si="146"/>
        <v>-2.0198032933158483E-4</v>
      </c>
      <c r="BY1011" s="1487">
        <f t="shared" si="146"/>
        <v>-1.631720649424494E-4</v>
      </c>
      <c r="BZ1011" s="1487">
        <f t="shared" si="146"/>
        <v>4.4689800210305393E-3</v>
      </c>
    </row>
    <row r="1012" spans="1:78" ht="15" x14ac:dyDescent="0.25">
      <c r="A1012" s="1444">
        <v>45534</v>
      </c>
      <c r="B1012" s="1447">
        <v>58.27</v>
      </c>
      <c r="C1012" s="1446">
        <v>82.51</v>
      </c>
      <c r="D1012" s="1447">
        <v>100.28</v>
      </c>
      <c r="E1012" s="1446">
        <v>87.03</v>
      </c>
      <c r="F1012" s="1447">
        <v>60.344999999999999</v>
      </c>
      <c r="G1012" s="1446">
        <v>59.14</v>
      </c>
      <c r="H1012" s="1447">
        <v>43.92</v>
      </c>
      <c r="I1012" s="1446">
        <v>101.91</v>
      </c>
      <c r="J1012" s="1447">
        <v>39.56</v>
      </c>
      <c r="K1012" s="1446">
        <v>87.52</v>
      </c>
      <c r="L1012" s="1447">
        <v>48.11</v>
      </c>
      <c r="M1012" s="1446">
        <v>86.4</v>
      </c>
      <c r="N1012" s="1447">
        <v>61.23</v>
      </c>
      <c r="O1012" s="1448"/>
      <c r="P1012" s="1448">
        <f t="shared" si="142"/>
        <v>5.5220017256255435E-3</v>
      </c>
      <c r="Q1012" s="1448">
        <f t="shared" si="142"/>
        <v>2.7953330092368007E-3</v>
      </c>
      <c r="R1012" s="1448">
        <f t="shared" si="142"/>
        <v>5.3132832080200615E-3</v>
      </c>
      <c r="S1012" s="1448">
        <f t="shared" si="142"/>
        <v>6.1271676300578169E-3</v>
      </c>
      <c r="T1012" s="1448">
        <f t="shared" si="145"/>
        <v>7.1768338479512601E-3</v>
      </c>
      <c r="U1012" s="1448">
        <f t="shared" si="145"/>
        <v>7.3241355816726231E-3</v>
      </c>
      <c r="V1012" s="1448">
        <f t="shared" si="145"/>
        <v>7.1084613620729714E-3</v>
      </c>
      <c r="W1012" s="1448">
        <f t="shared" ref="W1012:AB1054" si="150">IFERROR(IF(I1011="NA", "NA", (I1012-I1011)/I1011), "NA")</f>
        <v>2.9524653085325966E-3</v>
      </c>
      <c r="X1012" s="1448">
        <f t="shared" si="150"/>
        <v>5.081300813008202E-3</v>
      </c>
      <c r="Y1012" s="1448">
        <f t="shared" si="150"/>
        <v>4.2455536431438932E-3</v>
      </c>
      <c r="Z1012" s="1448">
        <f t="shared" si="150"/>
        <v>9.2301237675686543E-3</v>
      </c>
      <c r="AA1012" s="1448">
        <f t="shared" si="150"/>
        <v>6.9930069930070927E-3</v>
      </c>
      <c r="AB1012" s="1448">
        <f t="shared" si="150"/>
        <v>-2.6062876690015262E-3</v>
      </c>
      <c r="AK1012" s="1485">
        <v>45534</v>
      </c>
      <c r="AL1012" s="1486">
        <v>113.27</v>
      </c>
      <c r="AM1012" s="1486">
        <v>53.77</v>
      </c>
      <c r="AN1012" s="1486">
        <v>333.83</v>
      </c>
      <c r="AO1012" s="1486">
        <v>242.41</v>
      </c>
      <c r="AP1012" s="1486">
        <v>107.86</v>
      </c>
      <c r="AQ1012" s="1486">
        <v>239.57</v>
      </c>
      <c r="AR1012" s="1486">
        <v>586.16999999999996</v>
      </c>
      <c r="AS1012" s="1486">
        <v>240.71</v>
      </c>
      <c r="AT1012" s="1486">
        <v>892.38</v>
      </c>
      <c r="AU1012" s="1486">
        <v>79</v>
      </c>
      <c r="AV1012" s="1486">
        <v>173.03</v>
      </c>
      <c r="AW1012" s="1486">
        <v>134.31</v>
      </c>
      <c r="AX1012" s="1486">
        <v>202.13</v>
      </c>
      <c r="AY1012" s="1486">
        <v>229.89</v>
      </c>
      <c r="AZ1012" s="1486">
        <v>561.08000000000004</v>
      </c>
      <c r="BA1012" s="1486">
        <v>47.13</v>
      </c>
      <c r="BB1012" s="1486">
        <v>573.77</v>
      </c>
      <c r="BC1012" s="1486">
        <v>75.331333000000001</v>
      </c>
      <c r="BD1012" s="1486">
        <v>123.29</v>
      </c>
      <c r="BE1012" s="1486">
        <v>77.23</v>
      </c>
      <c r="BF1012"/>
      <c r="BG1012" s="1487">
        <f t="shared" si="149"/>
        <v>4.5228804540616433E-3</v>
      </c>
      <c r="BH1012" s="1487">
        <f t="shared" si="149"/>
        <v>7.6836581709146118E-3</v>
      </c>
      <c r="BI1012" s="1487">
        <f t="shared" si="148"/>
        <v>8.5193800791516661E-3</v>
      </c>
      <c r="BJ1012" s="1487">
        <f t="shared" si="148"/>
        <v>5.9758476158857854E-3</v>
      </c>
      <c r="BK1012" s="1487">
        <f t="shared" si="148"/>
        <v>1.0776871895792389E-2</v>
      </c>
      <c r="BL1012" s="1487">
        <f t="shared" si="148"/>
        <v>8.2912457912457868E-3</v>
      </c>
      <c r="BM1012" s="1487">
        <f t="shared" si="148"/>
        <v>1.0620506542990583E-2</v>
      </c>
      <c r="BN1012" s="1487">
        <f t="shared" si="148"/>
        <v>1.1514056393663106E-2</v>
      </c>
      <c r="BO1012" s="1487">
        <f t="shared" si="148"/>
        <v>6.4852305922425361E-3</v>
      </c>
      <c r="BP1012" s="1487">
        <f t="shared" si="148"/>
        <v>-5.6639395846444663E-3</v>
      </c>
      <c r="BQ1012" s="1487">
        <f t="shared" si="148"/>
        <v>6.6321484670429625E-3</v>
      </c>
      <c r="BR1012" s="1487">
        <f t="shared" si="148"/>
        <v>5.8413839586609834E-3</v>
      </c>
      <c r="BS1012" s="1487">
        <f t="shared" si="148"/>
        <v>1.6239316239316189E-2</v>
      </c>
      <c r="BT1012" s="1487">
        <f t="shared" si="147"/>
        <v>8.7073882189032449E-4</v>
      </c>
      <c r="BU1012" s="1487">
        <f t="shared" si="147"/>
        <v>8.864514968983302E-3</v>
      </c>
      <c r="BV1012" s="1487">
        <f t="shared" si="147"/>
        <v>2.7659574468085649E-3</v>
      </c>
      <c r="BW1012" s="1487">
        <f t="shared" si="147"/>
        <v>9.8562050090642301E-3</v>
      </c>
      <c r="BX1012" s="1487">
        <f t="shared" si="146"/>
        <v>-7.466165116340291E-3</v>
      </c>
      <c r="BY1012" s="1487">
        <f t="shared" si="146"/>
        <v>6.038351693186529E-3</v>
      </c>
      <c r="BZ1012" s="1487">
        <f t="shared" si="146"/>
        <v>1.0599319549856089E-2</v>
      </c>
    </row>
    <row r="1013" spans="1:78" ht="15" x14ac:dyDescent="0.25">
      <c r="A1013" s="1444">
        <v>45538</v>
      </c>
      <c r="B1013" s="1447">
        <v>58.79</v>
      </c>
      <c r="C1013" s="1446">
        <v>83.28</v>
      </c>
      <c r="D1013" s="1447">
        <v>101.57</v>
      </c>
      <c r="E1013" s="1446">
        <v>87.33</v>
      </c>
      <c r="F1013" s="1447">
        <v>61.09</v>
      </c>
      <c r="G1013" s="1446">
        <v>59.7</v>
      </c>
      <c r="H1013" s="1447">
        <v>44.31</v>
      </c>
      <c r="I1013" s="1446">
        <v>102.82</v>
      </c>
      <c r="J1013" s="1447">
        <v>39.700000000000003</v>
      </c>
      <c r="K1013" s="1446">
        <v>88.3</v>
      </c>
      <c r="L1013" s="1447">
        <v>48.51</v>
      </c>
      <c r="M1013" s="1446">
        <v>88.91</v>
      </c>
      <c r="N1013" s="1447">
        <v>62.52</v>
      </c>
      <c r="O1013" s="1448"/>
      <c r="P1013" s="1448">
        <f t="shared" si="142"/>
        <v>8.9239746009952981E-3</v>
      </c>
      <c r="Q1013" s="1448">
        <f t="shared" si="142"/>
        <v>9.3322021573142167E-3</v>
      </c>
      <c r="R1013" s="1448">
        <f t="shared" si="142"/>
        <v>1.2863980853609814E-2</v>
      </c>
      <c r="S1013" s="1448">
        <f t="shared" si="142"/>
        <v>3.4470872113064135E-3</v>
      </c>
      <c r="T1013" s="1448">
        <f t="shared" si="142"/>
        <v>1.2345679012345755E-2</v>
      </c>
      <c r="U1013" s="1448">
        <f t="shared" si="142"/>
        <v>9.4690564761583072E-3</v>
      </c>
      <c r="V1013" s="1448">
        <f t="shared" si="142"/>
        <v>8.8797814207650407E-3</v>
      </c>
      <c r="W1013" s="1448">
        <f t="shared" si="150"/>
        <v>8.9294475517613242E-3</v>
      </c>
      <c r="X1013" s="1448">
        <f t="shared" si="150"/>
        <v>3.5389282103134622E-3</v>
      </c>
      <c r="Y1013" s="1448">
        <f t="shared" si="150"/>
        <v>8.9122486288848394E-3</v>
      </c>
      <c r="Z1013" s="1448">
        <f t="shared" si="150"/>
        <v>8.3142797755144174E-3</v>
      </c>
      <c r="AA1013" s="1448">
        <f t="shared" si="150"/>
        <v>2.905092592592582E-2</v>
      </c>
      <c r="AB1013" s="1448">
        <f t="shared" si="150"/>
        <v>2.1068103870651743E-2</v>
      </c>
      <c r="AK1013" s="1485">
        <v>45538</v>
      </c>
      <c r="AL1013" s="1486">
        <v>114.66</v>
      </c>
      <c r="AM1013" s="1486">
        <v>54.07</v>
      </c>
      <c r="AN1013" s="1486">
        <v>330.51</v>
      </c>
      <c r="AO1013" s="1486">
        <v>242.18</v>
      </c>
      <c r="AP1013" s="1486">
        <v>104.75</v>
      </c>
      <c r="AQ1013" s="1486">
        <v>243.72</v>
      </c>
      <c r="AR1013" s="1486">
        <v>584.89</v>
      </c>
      <c r="AS1013" s="1486">
        <v>246.78</v>
      </c>
      <c r="AT1013" s="1486">
        <v>878.57</v>
      </c>
      <c r="AU1013" s="1486">
        <v>79.7</v>
      </c>
      <c r="AV1013" s="1486">
        <v>175.08</v>
      </c>
      <c r="AW1013" s="1486">
        <v>134.30000000000001</v>
      </c>
      <c r="AX1013" s="1486">
        <v>201.28</v>
      </c>
      <c r="AY1013" s="1486">
        <v>229.71</v>
      </c>
      <c r="AZ1013" s="1486">
        <v>573.95000000000005</v>
      </c>
      <c r="BA1013" s="1486">
        <v>48.3</v>
      </c>
      <c r="BB1013" s="1486">
        <v>555.96</v>
      </c>
      <c r="BC1013" s="1486">
        <v>75.787333000000004</v>
      </c>
      <c r="BD1013" s="1486">
        <v>125.71</v>
      </c>
      <c r="BE1013" s="1486">
        <v>77.17</v>
      </c>
      <c r="BF1013"/>
      <c r="BG1013" s="1487">
        <f t="shared" si="149"/>
        <v>1.2271563520791036E-2</v>
      </c>
      <c r="BH1013" s="1487">
        <f t="shared" si="149"/>
        <v>5.5793193230425355E-3</v>
      </c>
      <c r="BI1013" s="1487">
        <f t="shared" si="148"/>
        <v>-9.9451816792978254E-3</v>
      </c>
      <c r="BJ1013" s="1487">
        <f t="shared" si="148"/>
        <v>-9.4880574233732013E-4</v>
      </c>
      <c r="BK1013" s="1487">
        <f t="shared" si="148"/>
        <v>-2.8833673280178003E-2</v>
      </c>
      <c r="BL1013" s="1487">
        <f t="shared" si="148"/>
        <v>1.732270317652463E-2</v>
      </c>
      <c r="BM1013" s="1487">
        <f t="shared" si="148"/>
        <v>-2.1836668543254905E-3</v>
      </c>
      <c r="BN1013" s="1487">
        <f t="shared" si="148"/>
        <v>2.5217066179219778E-2</v>
      </c>
      <c r="BO1013" s="1487">
        <f t="shared" si="148"/>
        <v>-1.5475470091216685E-2</v>
      </c>
      <c r="BP1013" s="1487">
        <f t="shared" si="148"/>
        <v>8.8607594936709229E-3</v>
      </c>
      <c r="BQ1013" s="1487">
        <f t="shared" si="148"/>
        <v>1.1847656475755714E-2</v>
      </c>
      <c r="BR1013" s="1487">
        <f t="shared" si="148"/>
        <v>-7.4454619909097649E-5</v>
      </c>
      <c r="BS1013" s="1487">
        <f t="shared" si="148"/>
        <v>-4.2052144659377351E-3</v>
      </c>
      <c r="BT1013" s="1487">
        <f t="shared" si="147"/>
        <v>-7.8298316586184E-4</v>
      </c>
      <c r="BU1013" s="1487">
        <f t="shared" si="147"/>
        <v>2.2937905468025956E-2</v>
      </c>
      <c r="BV1013" s="1487">
        <f t="shared" si="147"/>
        <v>2.4824952259707076E-2</v>
      </c>
      <c r="BW1013" s="1487">
        <f t="shared" si="147"/>
        <v>-3.1040312320267608E-2</v>
      </c>
      <c r="BX1013" s="1487">
        <f t="shared" si="146"/>
        <v>6.0532580778837816E-3</v>
      </c>
      <c r="BY1013" s="1487">
        <f t="shared" si="146"/>
        <v>1.9628518127990813E-2</v>
      </c>
      <c r="BZ1013" s="1487">
        <f t="shared" si="146"/>
        <v>-7.7690016832839925E-4</v>
      </c>
    </row>
    <row r="1014" spans="1:78" ht="15" x14ac:dyDescent="0.25">
      <c r="A1014" s="1444">
        <v>45539</v>
      </c>
      <c r="B1014" s="1447">
        <v>59.13</v>
      </c>
      <c r="C1014" s="1446">
        <v>83.82</v>
      </c>
      <c r="D1014" s="1447">
        <v>102.43</v>
      </c>
      <c r="E1014" s="1446">
        <v>87.72</v>
      </c>
      <c r="F1014" s="1447">
        <v>61.265000000000001</v>
      </c>
      <c r="G1014" s="1446">
        <v>60.21</v>
      </c>
      <c r="H1014" s="1447">
        <v>44.54</v>
      </c>
      <c r="I1014" s="1446">
        <v>104.62</v>
      </c>
      <c r="J1014" s="1447">
        <v>40.07</v>
      </c>
      <c r="K1014" s="1446">
        <v>88.55</v>
      </c>
      <c r="L1014" s="1447">
        <v>48.87</v>
      </c>
      <c r="M1014" s="1446">
        <v>89.13</v>
      </c>
      <c r="N1014" s="1447">
        <v>63.16</v>
      </c>
      <c r="O1014" s="1448"/>
      <c r="P1014" s="1448">
        <f t="shared" si="142"/>
        <v>5.7832964789930842E-3</v>
      </c>
      <c r="Q1014" s="1448">
        <f t="shared" si="142"/>
        <v>6.4841498559076857E-3</v>
      </c>
      <c r="R1014" s="1448">
        <f t="shared" si="142"/>
        <v>8.4670670473566377E-3</v>
      </c>
      <c r="S1014" s="1448">
        <f t="shared" si="142"/>
        <v>4.4658193060803913E-3</v>
      </c>
      <c r="T1014" s="1448">
        <f t="shared" si="142"/>
        <v>2.8646259616958119E-3</v>
      </c>
      <c r="U1014" s="1448">
        <f t="shared" si="142"/>
        <v>8.5427135678391615E-3</v>
      </c>
      <c r="V1014" s="1448">
        <f t="shared" si="142"/>
        <v>5.190701873166257E-3</v>
      </c>
      <c r="W1014" s="1448">
        <f t="shared" si="150"/>
        <v>1.7506321727290521E-2</v>
      </c>
      <c r="X1014" s="1448">
        <f t="shared" si="150"/>
        <v>9.3198992443324288E-3</v>
      </c>
      <c r="Y1014" s="1448">
        <f t="shared" si="150"/>
        <v>2.8312570781426957E-3</v>
      </c>
      <c r="Z1014" s="1448">
        <f t="shared" si="150"/>
        <v>7.4211502782931243E-3</v>
      </c>
      <c r="AA1014" s="1448">
        <f t="shared" si="150"/>
        <v>2.4744123270723077E-3</v>
      </c>
      <c r="AB1014" s="1448">
        <f t="shared" si="150"/>
        <v>1.0236724248240459E-2</v>
      </c>
      <c r="AK1014" s="1485">
        <v>45539</v>
      </c>
      <c r="AL1014" s="1486">
        <v>114.4</v>
      </c>
      <c r="AM1014" s="1486">
        <v>54.71</v>
      </c>
      <c r="AN1014" s="1486">
        <v>330.64</v>
      </c>
      <c r="AO1014" s="1486">
        <v>236.34</v>
      </c>
      <c r="AP1014" s="1486">
        <v>105.24</v>
      </c>
      <c r="AQ1014" s="1486">
        <v>243.4</v>
      </c>
      <c r="AR1014" s="1486">
        <v>588.48</v>
      </c>
      <c r="AS1014" s="1486">
        <v>246.61</v>
      </c>
      <c r="AT1014" s="1486">
        <v>890.02</v>
      </c>
      <c r="AU1014" s="1486">
        <v>79.13</v>
      </c>
      <c r="AV1014" s="1486">
        <v>174.09</v>
      </c>
      <c r="AW1014" s="1486">
        <v>134.63</v>
      </c>
      <c r="AX1014" s="1486">
        <v>204.11</v>
      </c>
      <c r="AY1014" s="1486">
        <v>228.08</v>
      </c>
      <c r="AZ1014" s="1486">
        <v>571.28</v>
      </c>
      <c r="BA1014" s="1486">
        <v>48.38</v>
      </c>
      <c r="BB1014" s="1486">
        <v>550.84</v>
      </c>
      <c r="BC1014" s="1486">
        <v>75.848665999999994</v>
      </c>
      <c r="BD1014" s="1486">
        <v>126.61</v>
      </c>
      <c r="BE1014" s="1486">
        <v>77.239999999999995</v>
      </c>
      <c r="BF1014"/>
      <c r="BG1014" s="1487">
        <f t="shared" si="149"/>
        <v>-2.2675736961450454E-3</v>
      </c>
      <c r="BH1014" s="1487">
        <f t="shared" si="149"/>
        <v>1.1836508230072139E-2</v>
      </c>
      <c r="BI1014" s="1487">
        <f t="shared" si="148"/>
        <v>3.9333151795708284E-4</v>
      </c>
      <c r="BJ1014" s="1487">
        <f t="shared" si="148"/>
        <v>-2.4114295152366023E-2</v>
      </c>
      <c r="BK1014" s="1487">
        <f t="shared" si="148"/>
        <v>4.6778042959426721E-3</v>
      </c>
      <c r="BL1014" s="1487">
        <f t="shared" si="148"/>
        <v>-1.3129821106187148E-3</v>
      </c>
      <c r="BM1014" s="1487">
        <f t="shared" si="148"/>
        <v>6.1379062729744601E-3</v>
      </c>
      <c r="BN1014" s="1487">
        <f t="shared" si="148"/>
        <v>-6.888726801198942E-4</v>
      </c>
      <c r="BO1014" s="1487">
        <f t="shared" si="148"/>
        <v>1.303254151632759E-2</v>
      </c>
      <c r="BP1014" s="1487">
        <f t="shared" si="148"/>
        <v>-7.1518193224593147E-3</v>
      </c>
      <c r="BQ1014" s="1487">
        <f t="shared" si="148"/>
        <v>-5.6545579163811343E-3</v>
      </c>
      <c r="BR1014" s="1487">
        <f t="shared" si="148"/>
        <v>2.4571854058077739E-3</v>
      </c>
      <c r="BS1014" s="1487">
        <f t="shared" si="148"/>
        <v>1.4060015898251255E-2</v>
      </c>
      <c r="BT1014" s="1487">
        <f t="shared" si="147"/>
        <v>-7.0959035305384853E-3</v>
      </c>
      <c r="BU1014" s="1487">
        <f t="shared" si="147"/>
        <v>-4.6519731683945858E-3</v>
      </c>
      <c r="BV1014" s="1487">
        <f t="shared" si="147"/>
        <v>1.6563146997930725E-3</v>
      </c>
      <c r="BW1014" s="1487">
        <f t="shared" si="147"/>
        <v>-9.2092956327793438E-3</v>
      </c>
      <c r="BX1014" s="1487">
        <f t="shared" si="146"/>
        <v>8.092777192725667E-4</v>
      </c>
      <c r="BY1014" s="1487">
        <f t="shared" si="146"/>
        <v>7.1593349773288184E-3</v>
      </c>
      <c r="BZ1014" s="1487">
        <f t="shared" si="146"/>
        <v>9.070882467279147E-4</v>
      </c>
    </row>
    <row r="1015" spans="1:78" ht="15" x14ac:dyDescent="0.25">
      <c r="A1015" s="1444">
        <v>45540</v>
      </c>
      <c r="B1015" s="1447">
        <v>58.97</v>
      </c>
      <c r="C1015" s="1446">
        <v>83.74</v>
      </c>
      <c r="D1015" s="1447">
        <v>103.1</v>
      </c>
      <c r="E1015" s="1446">
        <v>87.64</v>
      </c>
      <c r="F1015" s="1447">
        <v>61.155000000000001</v>
      </c>
      <c r="G1015" s="1446">
        <v>60.42</v>
      </c>
      <c r="H1015" s="1447">
        <v>44.47</v>
      </c>
      <c r="I1015" s="1446">
        <v>104.48</v>
      </c>
      <c r="J1015" s="1447">
        <v>39.94</v>
      </c>
      <c r="K1015" s="1446">
        <v>88.47</v>
      </c>
      <c r="L1015" s="1447">
        <v>48.42</v>
      </c>
      <c r="M1015" s="1446">
        <v>89.51</v>
      </c>
      <c r="N1015" s="1447">
        <v>63.46</v>
      </c>
      <c r="O1015" s="1448"/>
      <c r="P1015" s="1448">
        <f t="shared" si="142"/>
        <v>-2.705902249281307E-3</v>
      </c>
      <c r="Q1015" s="1448">
        <f t="shared" si="142"/>
        <v>-9.544261512765247E-4</v>
      </c>
      <c r="R1015" s="1448">
        <f t="shared" si="142"/>
        <v>6.5410524260469342E-3</v>
      </c>
      <c r="S1015" s="1448">
        <f t="shared" si="142"/>
        <v>-9.1199270405834811E-4</v>
      </c>
      <c r="T1015" s="1448">
        <f t="shared" si="142"/>
        <v>-1.7954786582877569E-3</v>
      </c>
      <c r="U1015" s="1448">
        <f t="shared" si="142"/>
        <v>3.487792725460901E-3</v>
      </c>
      <c r="V1015" s="1448">
        <f t="shared" si="142"/>
        <v>-1.5716210148181474E-3</v>
      </c>
      <c r="W1015" s="1448">
        <f t="shared" si="150"/>
        <v>-1.3381762569298467E-3</v>
      </c>
      <c r="X1015" s="1448">
        <f t="shared" si="150"/>
        <v>-3.2443224357375233E-3</v>
      </c>
      <c r="Y1015" s="1448">
        <f t="shared" si="150"/>
        <v>-9.0344438170523208E-4</v>
      </c>
      <c r="Z1015" s="1448">
        <f t="shared" si="150"/>
        <v>-9.2081031307549785E-3</v>
      </c>
      <c r="AA1015" s="1448">
        <f t="shared" si="150"/>
        <v>4.2634354313924568E-3</v>
      </c>
      <c r="AB1015" s="1448">
        <f t="shared" si="150"/>
        <v>4.7498416719443364E-3</v>
      </c>
      <c r="AK1015" s="1485">
        <v>45540</v>
      </c>
      <c r="AL1015" s="1486">
        <v>113.1</v>
      </c>
      <c r="AM1015" s="1486">
        <v>54.27</v>
      </c>
      <c r="AN1015" s="1486">
        <v>324.36</v>
      </c>
      <c r="AO1015" s="1486">
        <v>233.25</v>
      </c>
      <c r="AP1015" s="1486">
        <v>104.7</v>
      </c>
      <c r="AQ1015" s="1486">
        <v>236.24</v>
      </c>
      <c r="AR1015" s="1486">
        <v>573.79999999999995</v>
      </c>
      <c r="AS1015" s="1486">
        <v>248.29</v>
      </c>
      <c r="AT1015" s="1486">
        <v>885.98</v>
      </c>
      <c r="AU1015" s="1486">
        <v>78.77</v>
      </c>
      <c r="AV1015" s="1486">
        <v>173.21</v>
      </c>
      <c r="AW1015" s="1486">
        <v>134.91999999999999</v>
      </c>
      <c r="AX1015" s="1486">
        <v>202.59</v>
      </c>
      <c r="AY1015" s="1486">
        <v>227.34</v>
      </c>
      <c r="AZ1015" s="1486">
        <v>514.75</v>
      </c>
      <c r="BA1015" s="1486">
        <v>48.22</v>
      </c>
      <c r="BB1015" s="1486">
        <v>540.21</v>
      </c>
      <c r="BC1015" s="1486">
        <v>75.839332999999996</v>
      </c>
      <c r="BD1015" s="1486">
        <v>125.18</v>
      </c>
      <c r="BE1015" s="1486">
        <v>76.959999999999994</v>
      </c>
      <c r="BF1015"/>
      <c r="BG1015" s="1487">
        <f t="shared" si="149"/>
        <v>-1.1363636363636463E-2</v>
      </c>
      <c r="BH1015" s="1487">
        <f t="shared" si="149"/>
        <v>-8.0424054103454164E-3</v>
      </c>
      <c r="BI1015" s="1487">
        <f t="shared" si="148"/>
        <v>-1.8993467215097912E-2</v>
      </c>
      <c r="BJ1015" s="1487">
        <f t="shared" si="148"/>
        <v>-1.3074384361513088E-2</v>
      </c>
      <c r="BK1015" s="1487">
        <f t="shared" si="148"/>
        <v>-5.131128848346561E-3</v>
      </c>
      <c r="BL1015" s="1487">
        <f t="shared" si="148"/>
        <v>-2.9416598192276076E-2</v>
      </c>
      <c r="BM1015" s="1487">
        <f t="shared" si="148"/>
        <v>-2.4945622620989774E-2</v>
      </c>
      <c r="BN1015" s="1487">
        <f t="shared" si="148"/>
        <v>6.8123758160657652E-3</v>
      </c>
      <c r="BO1015" s="1487">
        <f t="shared" si="148"/>
        <v>-4.5392238376665284E-3</v>
      </c>
      <c r="BP1015" s="1487">
        <f t="shared" si="148"/>
        <v>-4.5494755465689306E-3</v>
      </c>
      <c r="BQ1015" s="1487">
        <f t="shared" si="148"/>
        <v>-5.054856683324691E-3</v>
      </c>
      <c r="BR1015" s="1487">
        <f t="shared" si="148"/>
        <v>2.1540518457995399E-3</v>
      </c>
      <c r="BS1015" s="1487">
        <f t="shared" si="148"/>
        <v>-7.4469648718828579E-3</v>
      </c>
      <c r="BT1015" s="1487">
        <f t="shared" si="147"/>
        <v>-3.2444756225886049E-3</v>
      </c>
      <c r="BU1015" s="1487">
        <f t="shared" si="147"/>
        <v>-9.8953227839238156E-2</v>
      </c>
      <c r="BV1015" s="1487">
        <f t="shared" si="147"/>
        <v>-3.3071517155850287E-3</v>
      </c>
      <c r="BW1015" s="1487">
        <f t="shared" si="147"/>
        <v>-1.9297799724057794E-2</v>
      </c>
      <c r="BX1015" s="1487">
        <f t="shared" si="146"/>
        <v>-1.2304764859012864E-4</v>
      </c>
      <c r="BY1015" s="1487">
        <f t="shared" si="146"/>
        <v>-1.1294526498696727E-2</v>
      </c>
      <c r="BZ1015" s="1487">
        <f t="shared" si="146"/>
        <v>-3.6250647332988239E-3</v>
      </c>
    </row>
    <row r="1016" spans="1:78" ht="15" x14ac:dyDescent="0.25">
      <c r="A1016" s="1444">
        <v>45541</v>
      </c>
      <c r="B1016" s="1447">
        <v>58.58</v>
      </c>
      <c r="C1016" s="1446">
        <v>83.16</v>
      </c>
      <c r="D1016" s="1447">
        <v>102.05</v>
      </c>
      <c r="E1016" s="1446">
        <v>86.65</v>
      </c>
      <c r="F1016" s="1447">
        <v>60.95</v>
      </c>
      <c r="G1016" s="1446">
        <v>59.76</v>
      </c>
      <c r="H1016" s="1447">
        <v>44.19</v>
      </c>
      <c r="I1016" s="1446">
        <v>103.3</v>
      </c>
      <c r="J1016" s="1447">
        <v>39.6</v>
      </c>
      <c r="K1016" s="1446">
        <v>87.81</v>
      </c>
      <c r="L1016" s="1447">
        <v>47.98</v>
      </c>
      <c r="M1016" s="1446">
        <v>88.41</v>
      </c>
      <c r="N1016" s="1447">
        <v>62.91</v>
      </c>
      <c r="O1016" s="1448"/>
      <c r="P1016" s="1448">
        <f t="shared" ref="P1016:V1052" si="151">IFERROR(IF(B1015="NA", "NA", (B1016-B1015)/B1015), "NA")</f>
        <v>-6.6135323045616512E-3</v>
      </c>
      <c r="Q1016" s="1448">
        <f t="shared" si="151"/>
        <v>-6.926200143300673E-3</v>
      </c>
      <c r="R1016" s="1448">
        <f t="shared" si="151"/>
        <v>-1.018428709990298E-2</v>
      </c>
      <c r="S1016" s="1448">
        <f t="shared" si="151"/>
        <v>-1.1296211775444943E-2</v>
      </c>
      <c r="T1016" s="1448">
        <f t="shared" si="151"/>
        <v>-3.3521380099746268E-3</v>
      </c>
      <c r="U1016" s="1448">
        <f t="shared" si="151"/>
        <v>-1.0923535253227468E-2</v>
      </c>
      <c r="V1016" s="1448">
        <f t="shared" si="151"/>
        <v>-6.2963795817405251E-3</v>
      </c>
      <c r="W1016" s="1448">
        <f t="shared" si="150"/>
        <v>-1.1294027565084292E-2</v>
      </c>
      <c r="X1016" s="1448">
        <f t="shared" si="150"/>
        <v>-8.5127691537305039E-3</v>
      </c>
      <c r="Y1016" s="1448">
        <f t="shared" si="150"/>
        <v>-7.4601559850796494E-3</v>
      </c>
      <c r="Z1016" s="1448">
        <f t="shared" si="150"/>
        <v>-9.0871540685668068E-3</v>
      </c>
      <c r="AA1016" s="1448">
        <f t="shared" si="150"/>
        <v>-1.2289129706178176E-2</v>
      </c>
      <c r="AB1016" s="1448">
        <f t="shared" si="150"/>
        <v>-8.6668767727703152E-3</v>
      </c>
      <c r="AK1016" s="1485">
        <v>45541</v>
      </c>
      <c r="AL1016" s="1486">
        <v>113.86</v>
      </c>
      <c r="AM1016" s="1486">
        <v>53.69</v>
      </c>
      <c r="AN1016" s="1486">
        <v>320.56</v>
      </c>
      <c r="AO1016" s="1486">
        <v>232.67</v>
      </c>
      <c r="AP1016" s="1486">
        <v>103.55</v>
      </c>
      <c r="AQ1016" s="1486">
        <v>234.97</v>
      </c>
      <c r="AR1016" s="1486">
        <v>571.44000000000005</v>
      </c>
      <c r="AS1016" s="1486">
        <v>249.01</v>
      </c>
      <c r="AT1016" s="1486">
        <v>876.68</v>
      </c>
      <c r="AU1016" s="1486">
        <v>78.72</v>
      </c>
      <c r="AV1016" s="1486">
        <v>169.64</v>
      </c>
      <c r="AW1016" s="1486">
        <v>135.22999999999999</v>
      </c>
      <c r="AX1016" s="1486">
        <v>200.74</v>
      </c>
      <c r="AY1016" s="1486">
        <v>223.91</v>
      </c>
      <c r="AZ1016" s="1486">
        <v>504.17</v>
      </c>
      <c r="BA1016" s="1486">
        <v>48.65</v>
      </c>
      <c r="BB1016" s="1486">
        <v>535.21</v>
      </c>
      <c r="BC1016" s="1486">
        <v>74.611999999999995</v>
      </c>
      <c r="BD1016" s="1486">
        <v>125.81</v>
      </c>
      <c r="BE1016" s="1486">
        <v>76.64</v>
      </c>
      <c r="BF1016"/>
      <c r="BG1016" s="1487">
        <f t="shared" si="149"/>
        <v>6.719717064544696E-3</v>
      </c>
      <c r="BH1016" s="1487">
        <f t="shared" si="149"/>
        <v>-1.0687304219642627E-2</v>
      </c>
      <c r="BI1016" s="1487">
        <f t="shared" si="148"/>
        <v>-1.1715377975089441E-2</v>
      </c>
      <c r="BJ1016" s="1487">
        <f t="shared" si="148"/>
        <v>-2.4866023579850484E-3</v>
      </c>
      <c r="BK1016" s="1487">
        <f t="shared" si="148"/>
        <v>-1.0983763132760321E-2</v>
      </c>
      <c r="BL1016" s="1487">
        <f t="shared" si="148"/>
        <v>-5.3758889265154508E-3</v>
      </c>
      <c r="BM1016" s="1487">
        <f t="shared" si="148"/>
        <v>-4.1129313349597425E-3</v>
      </c>
      <c r="BN1016" s="1487">
        <f t="shared" si="148"/>
        <v>2.8998348705143134E-3</v>
      </c>
      <c r="BO1016" s="1487">
        <f t="shared" si="148"/>
        <v>-1.0496850944716661E-2</v>
      </c>
      <c r="BP1016" s="1487">
        <f t="shared" si="148"/>
        <v>-6.3475942617744266E-4</v>
      </c>
      <c r="BQ1016" s="1487">
        <f t="shared" si="148"/>
        <v>-2.0610819236764746E-2</v>
      </c>
      <c r="BR1016" s="1487">
        <f t="shared" si="148"/>
        <v>2.2976578713311763E-3</v>
      </c>
      <c r="BS1016" s="1487">
        <f t="shared" si="148"/>
        <v>-9.1317439162840932E-3</v>
      </c>
      <c r="BT1016" s="1487">
        <f t="shared" si="147"/>
        <v>-1.5087534089909416E-2</v>
      </c>
      <c r="BU1016" s="1487">
        <f t="shared" si="147"/>
        <v>-2.0553666828557523E-2</v>
      </c>
      <c r="BV1016" s="1487">
        <f t="shared" si="147"/>
        <v>8.9174616341766849E-3</v>
      </c>
      <c r="BW1016" s="1487">
        <f t="shared" si="147"/>
        <v>-9.2556598359897074E-3</v>
      </c>
      <c r="BX1016" s="1487">
        <f t="shared" si="146"/>
        <v>-1.6183330620800709E-2</v>
      </c>
      <c r="BY1016" s="1487">
        <f t="shared" si="146"/>
        <v>5.0327528359162439E-3</v>
      </c>
      <c r="BZ1016" s="1487">
        <f t="shared" si="146"/>
        <v>-4.1580041580040698E-3</v>
      </c>
    </row>
    <row r="1017" spans="1:78" ht="15" x14ac:dyDescent="0.25">
      <c r="A1017" s="1444">
        <v>45544</v>
      </c>
      <c r="B1017" s="1447">
        <v>59.25</v>
      </c>
      <c r="C1017" s="1446">
        <v>84.59</v>
      </c>
      <c r="D1017" s="1447">
        <v>103.66</v>
      </c>
      <c r="E1017" s="1446">
        <v>86.09</v>
      </c>
      <c r="F1017" s="1447">
        <v>61.085000000000001</v>
      </c>
      <c r="G1017" s="1446">
        <v>60.44</v>
      </c>
      <c r="H1017" s="1447">
        <v>44.48</v>
      </c>
      <c r="I1017" s="1446">
        <v>103.63</v>
      </c>
      <c r="J1017" s="1447">
        <v>39.950000000000003</v>
      </c>
      <c r="K1017" s="1446">
        <v>89.48</v>
      </c>
      <c r="L1017" s="1447">
        <v>48.18</v>
      </c>
      <c r="M1017" s="1446">
        <v>89.32</v>
      </c>
      <c r="N1017" s="1447">
        <v>63.49</v>
      </c>
      <c r="O1017" s="1448"/>
      <c r="P1017" s="1448">
        <f t="shared" si="151"/>
        <v>1.1437350631614916E-2</v>
      </c>
      <c r="Q1017" s="1448">
        <f t="shared" si="151"/>
        <v>1.7195767195767278E-2</v>
      </c>
      <c r="R1017" s="1448">
        <f t="shared" si="151"/>
        <v>1.5776580107790292E-2</v>
      </c>
      <c r="S1017" s="1448">
        <f t="shared" si="151"/>
        <v>-6.4627813040969671E-3</v>
      </c>
      <c r="T1017" s="1448">
        <f t="shared" si="151"/>
        <v>2.2149302707136671E-3</v>
      </c>
      <c r="U1017" s="1448">
        <f t="shared" si="151"/>
        <v>1.1378848728246314E-2</v>
      </c>
      <c r="V1017" s="1448">
        <f t="shared" si="151"/>
        <v>6.5625707173568495E-3</v>
      </c>
      <c r="W1017" s="1448">
        <f t="shared" si="150"/>
        <v>3.1945788964181832E-3</v>
      </c>
      <c r="X1017" s="1448">
        <f t="shared" si="150"/>
        <v>8.8383838383838745E-3</v>
      </c>
      <c r="Y1017" s="1448">
        <f t="shared" si="150"/>
        <v>1.9018335041567039E-2</v>
      </c>
      <c r="Z1017" s="1448">
        <f t="shared" si="150"/>
        <v>4.1684035014590004E-3</v>
      </c>
      <c r="AA1017" s="1448">
        <f t="shared" si="150"/>
        <v>1.0292953285827357E-2</v>
      </c>
      <c r="AB1017" s="1448">
        <f t="shared" si="150"/>
        <v>9.2195199491337688E-3</v>
      </c>
      <c r="AK1017" s="1485">
        <v>45544</v>
      </c>
      <c r="AL1017" s="1486">
        <v>116.43</v>
      </c>
      <c r="AM1017" s="1486">
        <v>54.13</v>
      </c>
      <c r="AN1017" s="1486">
        <v>325.92</v>
      </c>
      <c r="AO1017" s="1486">
        <v>237.22</v>
      </c>
      <c r="AP1017" s="1486">
        <v>105.37</v>
      </c>
      <c r="AQ1017" s="1486">
        <v>236.53</v>
      </c>
      <c r="AR1017" s="1486">
        <v>571.49</v>
      </c>
      <c r="AS1017" s="1486">
        <v>250.89</v>
      </c>
      <c r="AT1017" s="1486">
        <v>896.49</v>
      </c>
      <c r="AU1017" s="1486">
        <v>79.17</v>
      </c>
      <c r="AV1017" s="1486">
        <v>171.9</v>
      </c>
      <c r="AW1017" s="1486">
        <v>135.74</v>
      </c>
      <c r="AX1017" s="1486">
        <v>203.53</v>
      </c>
      <c r="AY1017" s="1486">
        <v>226.91</v>
      </c>
      <c r="AZ1017" s="1486">
        <v>509.42</v>
      </c>
      <c r="BA1017" s="1486">
        <v>50.74</v>
      </c>
      <c r="BB1017" s="1486">
        <v>578.39</v>
      </c>
      <c r="BC1017" s="1486">
        <v>74.934665999999993</v>
      </c>
      <c r="BD1017" s="1486">
        <v>127.45</v>
      </c>
      <c r="BE1017" s="1486">
        <v>77.34</v>
      </c>
      <c r="BF1017"/>
      <c r="BG1017" s="1487">
        <f t="shared" si="149"/>
        <v>2.2571579132267761E-2</v>
      </c>
      <c r="BH1017" s="1487">
        <f t="shared" si="149"/>
        <v>8.1951946358726924E-3</v>
      </c>
      <c r="BI1017" s="1487">
        <f t="shared" si="148"/>
        <v>1.6720738707262334E-2</v>
      </c>
      <c r="BJ1017" s="1487">
        <f t="shared" si="148"/>
        <v>1.9555593759401777E-2</v>
      </c>
      <c r="BK1017" s="1487">
        <f t="shared" si="148"/>
        <v>1.7576050217286407E-2</v>
      </c>
      <c r="BL1017" s="1487">
        <f t="shared" si="148"/>
        <v>6.6391454228199439E-3</v>
      </c>
      <c r="BM1017" s="1487">
        <f t="shared" si="148"/>
        <v>8.7498250034919711E-5</v>
      </c>
      <c r="BN1017" s="1487">
        <f t="shared" si="148"/>
        <v>7.5498975944740991E-3</v>
      </c>
      <c r="BO1017" s="1487">
        <f t="shared" si="148"/>
        <v>2.2596614500159762E-2</v>
      </c>
      <c r="BP1017" s="1487">
        <f t="shared" si="148"/>
        <v>5.7164634146341826E-3</v>
      </c>
      <c r="BQ1017" s="1487">
        <f t="shared" si="148"/>
        <v>1.3322329639236144E-2</v>
      </c>
      <c r="BR1017" s="1487">
        <f t="shared" si="148"/>
        <v>3.7713525105377457E-3</v>
      </c>
      <c r="BS1017" s="1487">
        <f t="shared" si="148"/>
        <v>1.3898575271495427E-2</v>
      </c>
      <c r="BT1017" s="1487">
        <f t="shared" si="147"/>
        <v>1.3398240364432138E-2</v>
      </c>
      <c r="BU1017" s="1487">
        <f t="shared" si="147"/>
        <v>1.0413154293194756E-2</v>
      </c>
      <c r="BV1017" s="1487">
        <f t="shared" si="147"/>
        <v>4.2959917780061738E-2</v>
      </c>
      <c r="BW1017" s="1487">
        <f t="shared" si="147"/>
        <v>8.0678612133554956E-2</v>
      </c>
      <c r="BX1017" s="1487">
        <f t="shared" si="146"/>
        <v>4.3245858575027898E-3</v>
      </c>
      <c r="BY1017" s="1487">
        <f t="shared" si="146"/>
        <v>1.3035529767109137E-2</v>
      </c>
      <c r="BZ1017" s="1487">
        <f t="shared" si="146"/>
        <v>9.1336116910230008E-3</v>
      </c>
    </row>
    <row r="1018" spans="1:78" ht="15" x14ac:dyDescent="0.25">
      <c r="A1018" s="1444">
        <v>45545</v>
      </c>
      <c r="B1018" s="1447">
        <v>59.35</v>
      </c>
      <c r="C1018" s="1446">
        <v>84.91</v>
      </c>
      <c r="D1018" s="1447">
        <v>103.23</v>
      </c>
      <c r="E1018" s="1446">
        <v>84.62</v>
      </c>
      <c r="F1018" s="1447">
        <v>60.814999999999998</v>
      </c>
      <c r="G1018" s="1446">
        <v>60.4</v>
      </c>
      <c r="H1018" s="1447">
        <v>44.27</v>
      </c>
      <c r="I1018" s="1446">
        <v>104.12</v>
      </c>
      <c r="J1018" s="1447">
        <v>40</v>
      </c>
      <c r="K1018" s="1446">
        <v>89.67</v>
      </c>
      <c r="L1018" s="1447">
        <v>48.29</v>
      </c>
      <c r="M1018" s="1446">
        <v>89.64</v>
      </c>
      <c r="N1018" s="1447">
        <v>63.84</v>
      </c>
      <c r="O1018" s="1448"/>
      <c r="P1018" s="1448">
        <f t="shared" si="151"/>
        <v>1.6877637130801927E-3</v>
      </c>
      <c r="Q1018" s="1448">
        <f t="shared" si="151"/>
        <v>3.7829530677384224E-3</v>
      </c>
      <c r="R1018" s="1448">
        <f t="shared" si="151"/>
        <v>-4.1481767316225411E-3</v>
      </c>
      <c r="S1018" s="1448">
        <f t="shared" si="151"/>
        <v>-1.7075153908700184E-2</v>
      </c>
      <c r="T1018" s="1448">
        <f t="shared" si="151"/>
        <v>-4.4200703937137291E-3</v>
      </c>
      <c r="U1018" s="1448">
        <f t="shared" si="151"/>
        <v>-6.6181336863003223E-4</v>
      </c>
      <c r="V1018" s="1448">
        <f t="shared" si="151"/>
        <v>-4.7212230215825934E-3</v>
      </c>
      <c r="W1018" s="1448">
        <f t="shared" si="150"/>
        <v>4.7283605133649435E-3</v>
      </c>
      <c r="X1018" s="1448">
        <f t="shared" si="150"/>
        <v>1.2515644555693905E-3</v>
      </c>
      <c r="Y1018" s="1448">
        <f t="shared" si="150"/>
        <v>2.1233795261510697E-3</v>
      </c>
      <c r="Z1018" s="1448">
        <f t="shared" si="150"/>
        <v>2.2831050228310384E-3</v>
      </c>
      <c r="AA1018" s="1448">
        <f t="shared" si="150"/>
        <v>3.5826242722795279E-3</v>
      </c>
      <c r="AB1018" s="1448">
        <f t="shared" si="150"/>
        <v>5.5126791620727896E-3</v>
      </c>
      <c r="AK1018" s="1485">
        <v>45545</v>
      </c>
      <c r="AL1018" s="1486">
        <v>117.11</v>
      </c>
      <c r="AM1018" s="1486">
        <v>54.08</v>
      </c>
      <c r="AN1018" s="1486">
        <v>328.93</v>
      </c>
      <c r="AO1018" s="1486">
        <v>235.69</v>
      </c>
      <c r="AP1018" s="1486">
        <v>105.19</v>
      </c>
      <c r="AQ1018" s="1486">
        <v>237.53</v>
      </c>
      <c r="AR1018" s="1486">
        <v>573.05999999999995</v>
      </c>
      <c r="AS1018" s="1486">
        <v>249.49</v>
      </c>
      <c r="AT1018" s="1486">
        <v>894.29</v>
      </c>
      <c r="AU1018" s="1486">
        <v>81.44</v>
      </c>
      <c r="AV1018" s="1486">
        <v>175.04</v>
      </c>
      <c r="AW1018" s="1486">
        <v>135.47999999999999</v>
      </c>
      <c r="AX1018" s="1486">
        <v>205.32</v>
      </c>
      <c r="AY1018" s="1486">
        <v>220.33</v>
      </c>
      <c r="AZ1018" s="1486">
        <v>505.73</v>
      </c>
      <c r="BA1018" s="1486">
        <v>50.33</v>
      </c>
      <c r="BB1018" s="1486">
        <v>568.47</v>
      </c>
      <c r="BC1018" s="1486">
        <v>75.295332999999999</v>
      </c>
      <c r="BD1018" s="1486">
        <v>126.75</v>
      </c>
      <c r="BE1018" s="1486">
        <v>78.81</v>
      </c>
      <c r="BF1018"/>
      <c r="BG1018" s="1487">
        <f t="shared" si="149"/>
        <v>5.8404191359614577E-3</v>
      </c>
      <c r="BH1018" s="1487">
        <f t="shared" si="149"/>
        <v>-9.2370219841131091E-4</v>
      </c>
      <c r="BI1018" s="1487">
        <f t="shared" si="148"/>
        <v>9.2353951890034088E-3</v>
      </c>
      <c r="BJ1018" s="1487">
        <f t="shared" si="148"/>
        <v>-6.4497091307646956E-3</v>
      </c>
      <c r="BK1018" s="1487">
        <f t="shared" si="148"/>
        <v>-1.7082661098985178E-3</v>
      </c>
      <c r="BL1018" s="1487">
        <f t="shared" si="148"/>
        <v>4.227793514564749E-3</v>
      </c>
      <c r="BM1018" s="1487">
        <f t="shared" si="148"/>
        <v>2.7472046754972728E-3</v>
      </c>
      <c r="BN1018" s="1487">
        <f t="shared" si="148"/>
        <v>-5.5801347203953021E-3</v>
      </c>
      <c r="BO1018" s="1487">
        <f t="shared" si="148"/>
        <v>-2.4540151033475505E-3</v>
      </c>
      <c r="BP1018" s="1487">
        <f t="shared" si="148"/>
        <v>2.8672476948338965E-2</v>
      </c>
      <c r="BQ1018" s="1487">
        <f t="shared" si="148"/>
        <v>1.8266433973240175E-2</v>
      </c>
      <c r="BR1018" s="1487">
        <f t="shared" si="148"/>
        <v>-1.9154265507589458E-3</v>
      </c>
      <c r="BS1018" s="1487">
        <f t="shared" si="148"/>
        <v>8.7947722694442683E-3</v>
      </c>
      <c r="BT1018" s="1487">
        <f t="shared" si="147"/>
        <v>-2.899828125688592E-2</v>
      </c>
      <c r="BU1018" s="1487">
        <f t="shared" si="147"/>
        <v>-7.2435318597620776E-3</v>
      </c>
      <c r="BV1018" s="1487">
        <f t="shared" si="147"/>
        <v>-8.0804099329917951E-3</v>
      </c>
      <c r="BW1018" s="1487">
        <f t="shared" si="147"/>
        <v>-1.7151057245111359E-2</v>
      </c>
      <c r="BX1018" s="1487">
        <f t="shared" si="146"/>
        <v>4.8130861089046096E-3</v>
      </c>
      <c r="BY1018" s="1487">
        <f t="shared" si="146"/>
        <v>-5.4923499411534153E-3</v>
      </c>
      <c r="BZ1018" s="1487">
        <f t="shared" si="146"/>
        <v>1.9006982156710612E-2</v>
      </c>
    </row>
    <row r="1019" spans="1:78" ht="15" x14ac:dyDescent="0.25">
      <c r="A1019" s="1444">
        <v>45546</v>
      </c>
      <c r="B1019" s="1447">
        <v>59</v>
      </c>
      <c r="C1019" s="1446">
        <v>83.74</v>
      </c>
      <c r="D1019" s="1447">
        <v>103.05</v>
      </c>
      <c r="E1019" s="1446">
        <v>84.24</v>
      </c>
      <c r="F1019" s="1447">
        <v>61.115000000000002</v>
      </c>
      <c r="G1019" s="1446">
        <v>60.08</v>
      </c>
      <c r="H1019" s="1447">
        <v>44.15</v>
      </c>
      <c r="I1019" s="1446">
        <v>103.28</v>
      </c>
      <c r="J1019" s="1447">
        <v>39.93</v>
      </c>
      <c r="K1019" s="1446">
        <v>88.97</v>
      </c>
      <c r="L1019" s="1447">
        <v>47.83</v>
      </c>
      <c r="M1019" s="1446">
        <v>88.77</v>
      </c>
      <c r="N1019" s="1447">
        <v>63.85</v>
      </c>
      <c r="O1019" s="1448"/>
      <c r="P1019" s="1448">
        <f t="shared" si="151"/>
        <v>-5.897219882055626E-3</v>
      </c>
      <c r="Q1019" s="1448">
        <f t="shared" si="151"/>
        <v>-1.3779295724885194E-2</v>
      </c>
      <c r="R1019" s="1448">
        <f t="shared" si="151"/>
        <v>-1.7436791630340677E-3</v>
      </c>
      <c r="S1019" s="1448">
        <f t="shared" si="151"/>
        <v>-4.490664145592173E-3</v>
      </c>
      <c r="T1019" s="1448">
        <f t="shared" si="151"/>
        <v>4.9329935048919556E-3</v>
      </c>
      <c r="U1019" s="1448">
        <f t="shared" si="151"/>
        <v>-5.2980132450331178E-3</v>
      </c>
      <c r="V1019" s="1448">
        <f t="shared" si="151"/>
        <v>-2.7106392590920386E-3</v>
      </c>
      <c r="W1019" s="1448">
        <f t="shared" si="150"/>
        <v>-8.0676142912024917E-3</v>
      </c>
      <c r="X1019" s="1448">
        <f t="shared" si="150"/>
        <v>-1.7500000000000072E-3</v>
      </c>
      <c r="Y1019" s="1448">
        <f t="shared" si="150"/>
        <v>-7.8064012490242311E-3</v>
      </c>
      <c r="Z1019" s="1448">
        <f t="shared" si="150"/>
        <v>-9.5257817353489507E-3</v>
      </c>
      <c r="AA1019" s="1448">
        <f t="shared" si="150"/>
        <v>-9.705488621151323E-3</v>
      </c>
      <c r="AB1019" s="1448">
        <f t="shared" si="150"/>
        <v>1.5664160400999388E-4</v>
      </c>
      <c r="AK1019" s="1485">
        <v>45546</v>
      </c>
      <c r="AL1019" s="1486">
        <v>116.6</v>
      </c>
      <c r="AM1019" s="1486">
        <v>53.17</v>
      </c>
      <c r="AN1019" s="1486">
        <v>329.98</v>
      </c>
      <c r="AO1019" s="1486">
        <v>233.69</v>
      </c>
      <c r="AP1019" s="1486">
        <v>104.75</v>
      </c>
      <c r="AQ1019" s="1486">
        <v>236.22</v>
      </c>
      <c r="AR1019" s="1486">
        <v>567.22</v>
      </c>
      <c r="AS1019" s="1486">
        <v>248.79</v>
      </c>
      <c r="AT1019" s="1486">
        <v>900.4</v>
      </c>
      <c r="AU1019" s="1486">
        <v>80.94</v>
      </c>
      <c r="AV1019" s="1486">
        <v>174.01</v>
      </c>
      <c r="AW1019" s="1486">
        <v>134.44999999999999</v>
      </c>
      <c r="AX1019" s="1486">
        <v>209.89</v>
      </c>
      <c r="AY1019" s="1486">
        <v>218.29</v>
      </c>
      <c r="AZ1019" s="1486">
        <v>510.45</v>
      </c>
      <c r="BA1019" s="1486">
        <v>49.65</v>
      </c>
      <c r="BB1019" s="1486">
        <v>558.20000000000005</v>
      </c>
      <c r="BC1019" s="1486">
        <v>74.175332999999995</v>
      </c>
      <c r="BD1019" s="1486">
        <v>125.26</v>
      </c>
      <c r="BE1019" s="1486">
        <v>78.84</v>
      </c>
      <c r="BF1019"/>
      <c r="BG1019" s="1487">
        <f t="shared" si="149"/>
        <v>-4.3548800273247815E-3</v>
      </c>
      <c r="BH1019" s="1487">
        <f t="shared" si="149"/>
        <v>-1.6826923076923014E-2</v>
      </c>
      <c r="BI1019" s="1487">
        <f t="shared" si="148"/>
        <v>3.1921685464992898E-3</v>
      </c>
      <c r="BJ1019" s="1487">
        <f t="shared" si="148"/>
        <v>-8.4857227714370577E-3</v>
      </c>
      <c r="BK1019" s="1487">
        <f t="shared" si="148"/>
        <v>-4.1829071204486905E-3</v>
      </c>
      <c r="BL1019" s="1487">
        <f t="shared" si="148"/>
        <v>-5.5150928303793305E-3</v>
      </c>
      <c r="BM1019" s="1487">
        <f t="shared" si="148"/>
        <v>-1.0190904966321012E-2</v>
      </c>
      <c r="BN1019" s="1487">
        <f t="shared" si="148"/>
        <v>-2.8057236762997193E-3</v>
      </c>
      <c r="BO1019" s="1487">
        <f t="shared" si="148"/>
        <v>6.8322356282637777E-3</v>
      </c>
      <c r="BP1019" s="1487">
        <f t="shared" si="148"/>
        <v>-6.1394891944990182E-3</v>
      </c>
      <c r="BQ1019" s="1487">
        <f t="shared" si="148"/>
        <v>-5.8843692870201164E-3</v>
      </c>
      <c r="BR1019" s="1487">
        <f t="shared" si="148"/>
        <v>-7.6025981694715179E-3</v>
      </c>
      <c r="BS1019" s="1487">
        <f t="shared" si="148"/>
        <v>2.2257938827196538E-2</v>
      </c>
      <c r="BT1019" s="1487">
        <f t="shared" si="147"/>
        <v>-9.2588390142060561E-3</v>
      </c>
      <c r="BU1019" s="1487">
        <f t="shared" si="147"/>
        <v>9.3330433235124868E-3</v>
      </c>
      <c r="BV1019" s="1487">
        <f t="shared" si="147"/>
        <v>-1.3510828531690834E-2</v>
      </c>
      <c r="BW1019" s="1487">
        <f t="shared" si="147"/>
        <v>-1.8066036906081204E-2</v>
      </c>
      <c r="BX1019" s="1487">
        <f t="shared" si="146"/>
        <v>-1.4874759900457637E-2</v>
      </c>
      <c r="BY1019" s="1487">
        <f t="shared" si="146"/>
        <v>-1.175542406311633E-2</v>
      </c>
      <c r="BZ1019" s="1487">
        <f t="shared" si="146"/>
        <v>3.8066235249335285E-4</v>
      </c>
    </row>
    <row r="1020" spans="1:78" ht="15" x14ac:dyDescent="0.25">
      <c r="A1020" s="1444">
        <v>45547</v>
      </c>
      <c r="B1020" s="1447">
        <v>58.91</v>
      </c>
      <c r="C1020" s="1446">
        <v>83.5</v>
      </c>
      <c r="D1020" s="1447">
        <v>102.99</v>
      </c>
      <c r="E1020" s="1446">
        <v>84.63</v>
      </c>
      <c r="F1020" s="1447">
        <v>61.774999999999999</v>
      </c>
      <c r="G1020" s="1446">
        <v>60.36</v>
      </c>
      <c r="H1020" s="1447">
        <v>44.06</v>
      </c>
      <c r="I1020" s="1446">
        <v>103</v>
      </c>
      <c r="J1020" s="1447">
        <v>40.01</v>
      </c>
      <c r="K1020" s="1446">
        <v>89.22</v>
      </c>
      <c r="L1020" s="1447">
        <v>47.53</v>
      </c>
      <c r="M1020" s="1446">
        <v>88.49</v>
      </c>
      <c r="N1020" s="1447">
        <v>63.89</v>
      </c>
      <c r="O1020" s="1448"/>
      <c r="P1020" s="1448">
        <f t="shared" si="151"/>
        <v>-1.525423728813617E-3</v>
      </c>
      <c r="Q1020" s="1448">
        <f t="shared" si="151"/>
        <v>-2.8660138524002256E-3</v>
      </c>
      <c r="R1020" s="1448">
        <f t="shared" si="151"/>
        <v>-5.8224163027658683E-4</v>
      </c>
      <c r="S1020" s="1448">
        <f t="shared" si="151"/>
        <v>4.6296296296296363E-3</v>
      </c>
      <c r="T1020" s="1448">
        <f t="shared" si="151"/>
        <v>1.0799312771005425E-2</v>
      </c>
      <c r="U1020" s="1448">
        <f t="shared" si="151"/>
        <v>4.660452729693761E-3</v>
      </c>
      <c r="V1020" s="1448">
        <f t="shared" si="151"/>
        <v>-2.0385050962626571E-3</v>
      </c>
      <c r="W1020" s="1448">
        <f t="shared" si="150"/>
        <v>-2.7110766847405223E-3</v>
      </c>
      <c r="X1020" s="1448">
        <f t="shared" si="150"/>
        <v>2.003506135737498E-3</v>
      </c>
      <c r="Y1020" s="1448">
        <f t="shared" si="150"/>
        <v>2.8099359334607171E-3</v>
      </c>
      <c r="Z1020" s="1448">
        <f t="shared" si="150"/>
        <v>-6.2722140915742663E-3</v>
      </c>
      <c r="AA1020" s="1448">
        <f t="shared" si="150"/>
        <v>-3.15421876760168E-3</v>
      </c>
      <c r="AB1020" s="1448">
        <f t="shared" si="150"/>
        <v>6.2646828504305636E-4</v>
      </c>
      <c r="AK1020" s="1485">
        <v>45547</v>
      </c>
      <c r="AL1020" s="1486">
        <v>116.83</v>
      </c>
      <c r="AM1020" s="1486">
        <v>52.64</v>
      </c>
      <c r="AN1020" s="1486">
        <v>330.06</v>
      </c>
      <c r="AO1020" s="1486">
        <v>235.5</v>
      </c>
      <c r="AP1020" s="1486">
        <v>106.41</v>
      </c>
      <c r="AQ1020" s="1486">
        <v>237.65</v>
      </c>
      <c r="AR1020" s="1486">
        <v>569.22</v>
      </c>
      <c r="AS1020" s="1486">
        <v>251.71</v>
      </c>
      <c r="AT1020" s="1486">
        <v>915.03</v>
      </c>
      <c r="AU1020" s="1486">
        <v>83.16</v>
      </c>
      <c r="AV1020" s="1486">
        <v>175.54</v>
      </c>
      <c r="AW1020" s="1486">
        <v>134.88</v>
      </c>
      <c r="AX1020" s="1486">
        <v>211.61</v>
      </c>
      <c r="AY1020" s="1486">
        <v>220.06</v>
      </c>
      <c r="AZ1020" s="1486">
        <v>511.17</v>
      </c>
      <c r="BA1020" s="1486">
        <v>49.91</v>
      </c>
      <c r="BB1020" s="1486">
        <v>552.78</v>
      </c>
      <c r="BC1020" s="1486">
        <v>74.662000000000006</v>
      </c>
      <c r="BD1020" s="1486">
        <v>124.65</v>
      </c>
      <c r="BE1020" s="1486">
        <v>79.66</v>
      </c>
      <c r="BF1020"/>
      <c r="BG1020" s="1487">
        <f t="shared" si="149"/>
        <v>1.9725557461406861E-3</v>
      </c>
      <c r="BH1020" s="1487">
        <f t="shared" si="149"/>
        <v>-9.9680270829415295E-3</v>
      </c>
      <c r="BI1020" s="1487">
        <f t="shared" si="148"/>
        <v>2.4243893569302405E-4</v>
      </c>
      <c r="BJ1020" s="1487">
        <f t="shared" si="148"/>
        <v>7.7453036073430711E-3</v>
      </c>
      <c r="BK1020" s="1487">
        <f t="shared" si="148"/>
        <v>1.5847255369928367E-2</v>
      </c>
      <c r="BL1020" s="1487">
        <f t="shared" si="148"/>
        <v>6.0536787740242438E-3</v>
      </c>
      <c r="BM1020" s="1487">
        <f t="shared" si="148"/>
        <v>3.525968759916787E-3</v>
      </c>
      <c r="BN1020" s="1487">
        <f t="shared" si="148"/>
        <v>1.1736806141726019E-2</v>
      </c>
      <c r="BO1020" s="1487">
        <f t="shared" si="148"/>
        <v>1.6248334073744996E-2</v>
      </c>
      <c r="BP1020" s="1487">
        <f t="shared" si="148"/>
        <v>2.7427724240177895E-2</v>
      </c>
      <c r="BQ1020" s="1487">
        <f t="shared" si="148"/>
        <v>8.7925981265444576E-3</v>
      </c>
      <c r="BR1020" s="1487">
        <f t="shared" si="148"/>
        <v>3.1982149497955139E-3</v>
      </c>
      <c r="BS1020" s="1487">
        <f t="shared" si="148"/>
        <v>8.1947686883606999E-3</v>
      </c>
      <c r="BT1020" s="1487">
        <f t="shared" si="147"/>
        <v>8.1084795455587076E-3</v>
      </c>
      <c r="BU1020" s="1487">
        <f t="shared" si="147"/>
        <v>1.410520129297732E-3</v>
      </c>
      <c r="BV1020" s="1487">
        <f t="shared" si="147"/>
        <v>5.2366565961731726E-3</v>
      </c>
      <c r="BW1020" s="1487">
        <f t="shared" si="147"/>
        <v>-9.7097814403440917E-3</v>
      </c>
      <c r="BX1020" s="1487">
        <f t="shared" si="146"/>
        <v>6.5610355938679954E-3</v>
      </c>
      <c r="BY1020" s="1487">
        <f t="shared" si="146"/>
        <v>-4.8698706690084572E-3</v>
      </c>
      <c r="BZ1020" s="1487">
        <f t="shared" si="146"/>
        <v>1.0400811770674697E-2</v>
      </c>
    </row>
    <row r="1021" spans="1:78" ht="15" x14ac:dyDescent="0.25">
      <c r="A1021" s="1444">
        <v>45548</v>
      </c>
      <c r="B1021" s="1447">
        <v>59.65</v>
      </c>
      <c r="C1021" s="1446">
        <v>83.99</v>
      </c>
      <c r="D1021" s="1447">
        <v>104.17</v>
      </c>
      <c r="E1021" s="1446">
        <v>85.42</v>
      </c>
      <c r="F1021" s="1447">
        <v>63.545000000000002</v>
      </c>
      <c r="G1021" s="1446">
        <v>61.06</v>
      </c>
      <c r="H1021" s="1447">
        <v>44.47</v>
      </c>
      <c r="I1021" s="1446">
        <v>103.51</v>
      </c>
      <c r="J1021" s="1447">
        <v>40.97</v>
      </c>
      <c r="K1021" s="1446">
        <v>90.7</v>
      </c>
      <c r="L1021" s="1447">
        <v>48.59</v>
      </c>
      <c r="M1021" s="1446">
        <v>89.44</v>
      </c>
      <c r="N1021" s="1447">
        <v>63.84</v>
      </c>
      <c r="O1021" s="1448"/>
      <c r="P1021" s="1448">
        <f t="shared" si="151"/>
        <v>1.2561534544220031E-2</v>
      </c>
      <c r="Q1021" s="1448">
        <f t="shared" si="151"/>
        <v>5.8682634730538308E-3</v>
      </c>
      <c r="R1021" s="1448">
        <f t="shared" si="151"/>
        <v>1.1457423050781696E-2</v>
      </c>
      <c r="S1021" s="1448">
        <f t="shared" si="151"/>
        <v>9.3347512702352149E-3</v>
      </c>
      <c r="T1021" s="1448">
        <f t="shared" si="151"/>
        <v>2.8652367462565814E-2</v>
      </c>
      <c r="U1021" s="1448">
        <f t="shared" si="151"/>
        <v>1.1597084161696535E-2</v>
      </c>
      <c r="V1021" s="1448">
        <f t="shared" si="151"/>
        <v>9.3054925102132677E-3</v>
      </c>
      <c r="W1021" s="1448">
        <f t="shared" si="150"/>
        <v>4.9514563106796616E-3</v>
      </c>
      <c r="X1021" s="1448">
        <f t="shared" si="150"/>
        <v>2.3994001499625116E-2</v>
      </c>
      <c r="Y1021" s="1448">
        <f t="shared" si="150"/>
        <v>1.6588208921766465E-2</v>
      </c>
      <c r="Z1021" s="1448">
        <f t="shared" si="150"/>
        <v>2.2301704186829419E-2</v>
      </c>
      <c r="AA1021" s="1448">
        <f t="shared" si="150"/>
        <v>1.0735676347609932E-2</v>
      </c>
      <c r="AB1021" s="1448">
        <f t="shared" si="150"/>
        <v>-7.8259508530281979E-4</v>
      </c>
      <c r="AK1021" s="1485">
        <v>45548</v>
      </c>
      <c r="AL1021" s="1486">
        <v>116.4</v>
      </c>
      <c r="AM1021" s="1486">
        <v>52.96</v>
      </c>
      <c r="AN1021" s="1486">
        <v>332.45</v>
      </c>
      <c r="AO1021" s="1486">
        <v>234.18</v>
      </c>
      <c r="AP1021" s="1486">
        <v>108.06</v>
      </c>
      <c r="AQ1021" s="1486">
        <v>239.88</v>
      </c>
      <c r="AR1021" s="1486">
        <v>574.76</v>
      </c>
      <c r="AS1021" s="1486">
        <v>252.57</v>
      </c>
      <c r="AT1021" s="1486">
        <v>916</v>
      </c>
      <c r="AU1021" s="1486">
        <v>82.81</v>
      </c>
      <c r="AV1021" s="1486">
        <v>176.07</v>
      </c>
      <c r="AW1021" s="1486">
        <v>134.6</v>
      </c>
      <c r="AX1021" s="1486">
        <v>214.79</v>
      </c>
      <c r="AY1021" s="1486">
        <v>221.13</v>
      </c>
      <c r="AZ1021" s="1486">
        <v>518.80999999999995</v>
      </c>
      <c r="BA1021" s="1486">
        <v>50.83</v>
      </c>
      <c r="BB1021" s="1486">
        <v>557.21</v>
      </c>
      <c r="BC1021" s="1486">
        <v>75.031999999999996</v>
      </c>
      <c r="BD1021" s="1486">
        <v>125.62</v>
      </c>
      <c r="BE1021" s="1486">
        <v>80.599999999999994</v>
      </c>
      <c r="BF1021"/>
      <c r="BG1021" s="1487">
        <f t="shared" si="149"/>
        <v>-3.6805614996147616E-3</v>
      </c>
      <c r="BH1021" s="1487">
        <f t="shared" si="149"/>
        <v>6.0790273556231055E-3</v>
      </c>
      <c r="BI1021" s="1487">
        <f t="shared" si="148"/>
        <v>7.2411076773919482E-3</v>
      </c>
      <c r="BJ1021" s="1487">
        <f t="shared" si="148"/>
        <v>-5.6050955414012451E-3</v>
      </c>
      <c r="BK1021" s="1487">
        <f t="shared" si="148"/>
        <v>1.5506061460389116E-2</v>
      </c>
      <c r="BL1021" s="1487">
        <f t="shared" si="148"/>
        <v>9.3835472333262775E-3</v>
      </c>
      <c r="BM1021" s="1487">
        <f t="shared" si="148"/>
        <v>9.7326165630159927E-3</v>
      </c>
      <c r="BN1021" s="1487">
        <f t="shared" si="148"/>
        <v>3.4166302490961234E-3</v>
      </c>
      <c r="BO1021" s="1487">
        <f t="shared" si="148"/>
        <v>1.0600745330754482E-3</v>
      </c>
      <c r="BP1021" s="1487">
        <f t="shared" si="148"/>
        <v>-4.2087542087541402E-3</v>
      </c>
      <c r="BQ1021" s="1487">
        <f t="shared" si="148"/>
        <v>3.0192548706847507E-3</v>
      </c>
      <c r="BR1021" s="1487">
        <f t="shared" si="148"/>
        <v>-2.0759193357058211E-3</v>
      </c>
      <c r="BS1021" s="1487">
        <f t="shared" si="148"/>
        <v>1.5027645196351675E-2</v>
      </c>
      <c r="BT1021" s="1487">
        <f t="shared" si="147"/>
        <v>4.8623102790147834E-3</v>
      </c>
      <c r="BU1021" s="1487">
        <f t="shared" si="147"/>
        <v>1.494610403583921E-2</v>
      </c>
      <c r="BV1021" s="1487">
        <f t="shared" si="147"/>
        <v>1.8433179723502339E-2</v>
      </c>
      <c r="BW1021" s="1487">
        <f t="shared" si="147"/>
        <v>8.0140381345201774E-3</v>
      </c>
      <c r="BX1021" s="1487">
        <f t="shared" si="146"/>
        <v>4.9556668720365151E-3</v>
      </c>
      <c r="BY1021" s="1487">
        <f t="shared" si="146"/>
        <v>7.7817890092258231E-3</v>
      </c>
      <c r="BZ1021" s="1487">
        <f t="shared" si="146"/>
        <v>1.1800150640220912E-2</v>
      </c>
    </row>
    <row r="1022" spans="1:78" ht="15" x14ac:dyDescent="0.25">
      <c r="A1022" s="1444">
        <v>45551</v>
      </c>
      <c r="B1022" s="1447">
        <v>60.51</v>
      </c>
      <c r="C1022" s="1446">
        <v>85.47</v>
      </c>
      <c r="D1022" s="1447">
        <v>104.95</v>
      </c>
      <c r="E1022" s="1446">
        <v>86.25</v>
      </c>
      <c r="F1022" s="1447">
        <v>64.23</v>
      </c>
      <c r="G1022" s="1446">
        <v>62.01</v>
      </c>
      <c r="H1022" s="1447">
        <v>44.34</v>
      </c>
      <c r="I1022" s="1446">
        <v>104.49</v>
      </c>
      <c r="J1022" s="1447">
        <v>41.19</v>
      </c>
      <c r="K1022" s="1446">
        <v>91.32</v>
      </c>
      <c r="L1022" s="1447">
        <v>49.09</v>
      </c>
      <c r="M1022" s="1446">
        <v>89.89</v>
      </c>
      <c r="N1022" s="1447">
        <v>64.56</v>
      </c>
      <c r="O1022" s="1448"/>
      <c r="P1022" s="1448">
        <f t="shared" si="151"/>
        <v>1.4417435037720024E-2</v>
      </c>
      <c r="Q1022" s="1448">
        <f t="shared" si="151"/>
        <v>1.7621145374449386E-2</v>
      </c>
      <c r="R1022" s="1448">
        <f t="shared" si="151"/>
        <v>7.4877603916674775E-3</v>
      </c>
      <c r="S1022" s="1448">
        <f t="shared" si="151"/>
        <v>9.7166939826738262E-3</v>
      </c>
      <c r="T1022" s="1448">
        <f t="shared" si="151"/>
        <v>1.0779762373121445E-2</v>
      </c>
      <c r="U1022" s="1448">
        <f t="shared" si="151"/>
        <v>1.5558467081559052E-2</v>
      </c>
      <c r="V1022" s="1448">
        <f t="shared" si="151"/>
        <v>-2.9233190915222726E-3</v>
      </c>
      <c r="W1022" s="1448">
        <f t="shared" si="150"/>
        <v>9.4676842817118124E-3</v>
      </c>
      <c r="X1022" s="1448">
        <f t="shared" si="150"/>
        <v>5.3697827678789081E-3</v>
      </c>
      <c r="Y1022" s="1448">
        <f t="shared" si="150"/>
        <v>6.8357221609701251E-3</v>
      </c>
      <c r="Z1022" s="1448">
        <f t="shared" si="150"/>
        <v>1.0290183165260341E-2</v>
      </c>
      <c r="AA1022" s="1448">
        <f t="shared" si="150"/>
        <v>5.0313059033989587E-3</v>
      </c>
      <c r="AB1022" s="1448">
        <f t="shared" si="150"/>
        <v>1.1278195488721787E-2</v>
      </c>
      <c r="AK1022" s="1485">
        <v>45551</v>
      </c>
      <c r="AL1022" s="1486">
        <v>117.63</v>
      </c>
      <c r="AM1022" s="1486">
        <v>51.7</v>
      </c>
      <c r="AN1022" s="1486">
        <v>335.26</v>
      </c>
      <c r="AO1022" s="1486">
        <v>234.04</v>
      </c>
      <c r="AP1022" s="1486">
        <v>108.4</v>
      </c>
      <c r="AQ1022" s="1486">
        <v>241.24</v>
      </c>
      <c r="AR1022" s="1486">
        <v>578.99</v>
      </c>
      <c r="AS1022" s="1486">
        <v>253.65</v>
      </c>
      <c r="AT1022" s="1486">
        <v>907.87</v>
      </c>
      <c r="AU1022" s="1486">
        <v>83.16</v>
      </c>
      <c r="AV1022" s="1486">
        <v>177.06</v>
      </c>
      <c r="AW1022" s="1486">
        <v>134.69999999999999</v>
      </c>
      <c r="AX1022" s="1486">
        <v>217.16</v>
      </c>
      <c r="AY1022" s="1486">
        <v>225.76</v>
      </c>
      <c r="AZ1022" s="1486">
        <v>519.82000000000005</v>
      </c>
      <c r="BA1022" s="1486">
        <v>50.75</v>
      </c>
      <c r="BB1022" s="1486">
        <v>560.6</v>
      </c>
      <c r="BC1022" s="1486">
        <v>75.381332999999998</v>
      </c>
      <c r="BD1022" s="1486">
        <v>125.97</v>
      </c>
      <c r="BE1022" s="1486">
        <v>80.56</v>
      </c>
      <c r="BF1022"/>
      <c r="BG1022" s="1487">
        <f t="shared" si="149"/>
        <v>1.0567010309278263E-2</v>
      </c>
      <c r="BH1022" s="1487">
        <f t="shared" si="149"/>
        <v>-2.3791540785498451E-2</v>
      </c>
      <c r="BI1022" s="1487">
        <f t="shared" si="148"/>
        <v>8.4523988569709801E-3</v>
      </c>
      <c r="BJ1022" s="1487">
        <f t="shared" si="148"/>
        <v>-5.9783072849950794E-4</v>
      </c>
      <c r="BK1022" s="1487">
        <f t="shared" si="148"/>
        <v>3.1464001480659208E-3</v>
      </c>
      <c r="BL1022" s="1487">
        <f t="shared" si="148"/>
        <v>5.6695014173754115E-3</v>
      </c>
      <c r="BM1022" s="1487">
        <f t="shared" si="148"/>
        <v>7.359593569489906E-3</v>
      </c>
      <c r="BN1022" s="1487">
        <f t="shared" si="148"/>
        <v>4.2760422853070929E-3</v>
      </c>
      <c r="BO1022" s="1487">
        <f t="shared" si="148"/>
        <v>-8.8755458515283794E-3</v>
      </c>
      <c r="BP1022" s="1487">
        <f t="shared" si="148"/>
        <v>4.2265426880810806E-3</v>
      </c>
      <c r="BQ1022" s="1487">
        <f t="shared" si="148"/>
        <v>5.6227636735389852E-3</v>
      </c>
      <c r="BR1022" s="1487">
        <f t="shared" si="148"/>
        <v>7.4294205052001722E-4</v>
      </c>
      <c r="BS1022" s="1487">
        <f t="shared" si="148"/>
        <v>1.1034033241771053E-2</v>
      </c>
      <c r="BT1022" s="1487">
        <f t="shared" si="147"/>
        <v>2.0937909826798697E-2</v>
      </c>
      <c r="BU1022" s="1487">
        <f t="shared" si="147"/>
        <v>1.9467627840637318E-3</v>
      </c>
      <c r="BV1022" s="1487">
        <f t="shared" si="147"/>
        <v>-1.5738736966358115E-3</v>
      </c>
      <c r="BW1022" s="1487">
        <f t="shared" si="147"/>
        <v>6.0838821988119128E-3</v>
      </c>
      <c r="BX1022" s="1487">
        <f t="shared" si="146"/>
        <v>4.6557868642712634E-3</v>
      </c>
      <c r="BY1022" s="1487">
        <f t="shared" si="146"/>
        <v>2.7861805444992383E-3</v>
      </c>
      <c r="BZ1022" s="1487">
        <f t="shared" si="146"/>
        <v>-4.9627791563265568E-4</v>
      </c>
    </row>
    <row r="1023" spans="1:78" ht="15" x14ac:dyDescent="0.25">
      <c r="A1023" s="1444">
        <v>45552</v>
      </c>
      <c r="B1023" s="1447">
        <v>60.31</v>
      </c>
      <c r="C1023" s="1446">
        <v>85.02</v>
      </c>
      <c r="D1023" s="1447">
        <v>104.21</v>
      </c>
      <c r="E1023" s="1446">
        <v>86.06</v>
      </c>
      <c r="F1023" s="1447">
        <v>64.540000000000006</v>
      </c>
      <c r="G1023" s="1446">
        <v>61.91</v>
      </c>
      <c r="H1023" s="1447">
        <v>43.69</v>
      </c>
      <c r="I1023" s="1446">
        <v>103.49</v>
      </c>
      <c r="J1023" s="1447">
        <v>40.82</v>
      </c>
      <c r="K1023" s="1446">
        <v>89.97</v>
      </c>
      <c r="L1023" s="1447">
        <v>48.84</v>
      </c>
      <c r="M1023" s="1446">
        <v>89.65</v>
      </c>
      <c r="N1023" s="1447">
        <v>64.5</v>
      </c>
      <c r="O1023" s="1448"/>
      <c r="P1023" s="1448">
        <f t="shared" si="151"/>
        <v>-3.3052388035034828E-3</v>
      </c>
      <c r="Q1023" s="1448">
        <f t="shared" si="151"/>
        <v>-5.2650052650052986E-3</v>
      </c>
      <c r="R1023" s="1448">
        <f t="shared" si="151"/>
        <v>-7.0509766555503488E-3</v>
      </c>
      <c r="S1023" s="1448">
        <f t="shared" si="151"/>
        <v>-2.2028985507246113E-3</v>
      </c>
      <c r="T1023" s="1448">
        <f t="shared" si="151"/>
        <v>4.8264051066480192E-3</v>
      </c>
      <c r="U1023" s="1448">
        <f t="shared" si="151"/>
        <v>-1.6126431220771073E-3</v>
      </c>
      <c r="V1023" s="1448">
        <f t="shared" si="151"/>
        <v>-1.4659449706811134E-2</v>
      </c>
      <c r="W1023" s="1448">
        <f t="shared" si="150"/>
        <v>-9.5702938080199067E-3</v>
      </c>
      <c r="X1023" s="1448">
        <f t="shared" si="150"/>
        <v>-8.9827628065063721E-3</v>
      </c>
      <c r="Y1023" s="1448">
        <f t="shared" si="150"/>
        <v>-1.4783180026281147E-2</v>
      </c>
      <c r="Z1023" s="1448">
        <f t="shared" si="150"/>
        <v>-5.0926869016092889E-3</v>
      </c>
      <c r="AA1023" s="1448">
        <f t="shared" si="150"/>
        <v>-2.6699299143396918E-3</v>
      </c>
      <c r="AB1023" s="1448">
        <f t="shared" si="150"/>
        <v>-9.2936802973981214E-4</v>
      </c>
      <c r="AK1023" s="1485">
        <v>45552</v>
      </c>
      <c r="AL1023" s="1486">
        <v>118.13</v>
      </c>
      <c r="AM1023" s="1486">
        <v>50.5</v>
      </c>
      <c r="AN1023" s="1486">
        <v>332.8</v>
      </c>
      <c r="AO1023" s="1486">
        <v>231.27</v>
      </c>
      <c r="AP1023" s="1486">
        <v>106.73</v>
      </c>
      <c r="AQ1023" s="1486">
        <v>234.53</v>
      </c>
      <c r="AR1023" s="1486">
        <v>577.79</v>
      </c>
      <c r="AS1023" s="1486">
        <v>252.86</v>
      </c>
      <c r="AT1023" s="1486">
        <v>897.27</v>
      </c>
      <c r="AU1023" s="1486">
        <v>83.05</v>
      </c>
      <c r="AV1023" s="1486">
        <v>175.69</v>
      </c>
      <c r="AW1023" s="1486">
        <v>134.21</v>
      </c>
      <c r="AX1023" s="1486">
        <v>214.13</v>
      </c>
      <c r="AY1023" s="1486">
        <v>227.01</v>
      </c>
      <c r="AZ1023" s="1486">
        <v>513.91</v>
      </c>
      <c r="BA1023" s="1486">
        <v>51.07</v>
      </c>
      <c r="BB1023" s="1486">
        <v>554.5</v>
      </c>
      <c r="BC1023" s="1486">
        <v>75.194665999999998</v>
      </c>
      <c r="BD1023" s="1486">
        <v>123.23</v>
      </c>
      <c r="BE1023" s="1486">
        <v>78.599999999999994</v>
      </c>
      <c r="BF1023"/>
      <c r="BG1023" s="1487">
        <f t="shared" si="149"/>
        <v>4.2506163393692085E-3</v>
      </c>
      <c r="BH1023" s="1487">
        <f t="shared" si="149"/>
        <v>-2.3210831721470072E-2</v>
      </c>
      <c r="BI1023" s="1487">
        <f t="shared" si="148"/>
        <v>-7.3375887370995038E-3</v>
      </c>
      <c r="BJ1023" s="1487">
        <f t="shared" si="148"/>
        <v>-1.1835583660912587E-2</v>
      </c>
      <c r="BK1023" s="1487">
        <f t="shared" si="148"/>
        <v>-1.5405904059040606E-2</v>
      </c>
      <c r="BL1023" s="1487">
        <f t="shared" si="148"/>
        <v>-2.7814624440391345E-2</v>
      </c>
      <c r="BM1023" s="1487">
        <f t="shared" si="148"/>
        <v>-2.0725746558663285E-3</v>
      </c>
      <c r="BN1023" s="1487">
        <f t="shared" si="148"/>
        <v>-3.1145278927655904E-3</v>
      </c>
      <c r="BO1023" s="1487">
        <f t="shared" si="148"/>
        <v>-1.1675680438829373E-2</v>
      </c>
      <c r="BP1023" s="1487">
        <f t="shared" si="148"/>
        <v>-1.322751322751316E-3</v>
      </c>
      <c r="BQ1023" s="1487">
        <f t="shared" si="148"/>
        <v>-7.7374901163447677E-3</v>
      </c>
      <c r="BR1023" s="1487">
        <f t="shared" si="148"/>
        <v>-3.6377134372678598E-3</v>
      </c>
      <c r="BS1023" s="1487">
        <f t="shared" si="148"/>
        <v>-1.3952845827960955E-2</v>
      </c>
      <c r="BT1023" s="1487">
        <f t="shared" si="147"/>
        <v>5.5368532955350821E-3</v>
      </c>
      <c r="BU1023" s="1487">
        <f t="shared" si="147"/>
        <v>-1.1369320149282601E-2</v>
      </c>
      <c r="BV1023" s="1487">
        <f t="shared" si="147"/>
        <v>6.3054187192118282E-3</v>
      </c>
      <c r="BW1023" s="1487">
        <f t="shared" si="147"/>
        <v>-1.0881198715661832E-2</v>
      </c>
      <c r="BX1023" s="1487">
        <f t="shared" si="146"/>
        <v>-2.4763027207279544E-3</v>
      </c>
      <c r="BY1023" s="1487">
        <f t="shared" si="146"/>
        <v>-2.175121060569973E-2</v>
      </c>
      <c r="BZ1023" s="1487">
        <f t="shared" si="146"/>
        <v>-2.4329692154915688E-2</v>
      </c>
    </row>
    <row r="1024" spans="1:78" ht="15" x14ac:dyDescent="0.25">
      <c r="A1024" s="1444">
        <v>45553</v>
      </c>
      <c r="B1024" s="1447">
        <v>60.33</v>
      </c>
      <c r="C1024" s="1446">
        <v>84.62</v>
      </c>
      <c r="D1024" s="1447">
        <v>103.22</v>
      </c>
      <c r="E1024" s="1446">
        <v>85.29</v>
      </c>
      <c r="F1024" s="1447">
        <v>64.305000000000007</v>
      </c>
      <c r="G1024" s="1446">
        <v>61.55</v>
      </c>
      <c r="H1024" s="1447">
        <v>43.49</v>
      </c>
      <c r="I1024" s="1446">
        <v>103.43</v>
      </c>
      <c r="J1024" s="1447">
        <v>40.61</v>
      </c>
      <c r="K1024" s="1446">
        <v>90.22</v>
      </c>
      <c r="L1024" s="1447">
        <v>48.61</v>
      </c>
      <c r="M1024" s="1446">
        <v>89.01</v>
      </c>
      <c r="N1024" s="1447">
        <v>64.36</v>
      </c>
      <c r="O1024" s="1448"/>
      <c r="P1024" s="1448">
        <f t="shared" si="151"/>
        <v>3.3161996352173805E-4</v>
      </c>
      <c r="Q1024" s="1448">
        <f t="shared" si="151"/>
        <v>-4.7047753469770821E-3</v>
      </c>
      <c r="R1024" s="1448">
        <f t="shared" si="151"/>
        <v>-9.5000479800402549E-3</v>
      </c>
      <c r="S1024" s="1448">
        <f t="shared" si="151"/>
        <v>-8.947246107366906E-3</v>
      </c>
      <c r="T1024" s="1448">
        <f t="shared" si="151"/>
        <v>-3.6411527734738053E-3</v>
      </c>
      <c r="U1024" s="1448">
        <f t="shared" si="151"/>
        <v>-5.8148925860119442E-3</v>
      </c>
      <c r="V1024" s="1448">
        <f t="shared" si="151"/>
        <v>-4.5777065690088296E-3</v>
      </c>
      <c r="W1024" s="1448">
        <f t="shared" si="150"/>
        <v>-5.7976616098162203E-4</v>
      </c>
      <c r="X1024" s="1448">
        <f t="shared" si="150"/>
        <v>-5.1445369916707706E-3</v>
      </c>
      <c r="Y1024" s="1448">
        <f t="shared" si="150"/>
        <v>2.7787040124485941E-3</v>
      </c>
      <c r="Z1024" s="1448">
        <f t="shared" si="150"/>
        <v>-4.7092547092547907E-3</v>
      </c>
      <c r="AA1024" s="1448">
        <f t="shared" si="150"/>
        <v>-7.1388733965421138E-3</v>
      </c>
      <c r="AB1024" s="1448">
        <f t="shared" si="150"/>
        <v>-2.1705426356589236E-3</v>
      </c>
      <c r="AK1024" s="1485">
        <v>45553</v>
      </c>
      <c r="AL1024" s="1486">
        <v>114.88</v>
      </c>
      <c r="AM1024" s="1486">
        <v>50.63</v>
      </c>
      <c r="AN1024" s="1486">
        <v>332.92</v>
      </c>
      <c r="AO1024" s="1486">
        <v>231.59</v>
      </c>
      <c r="AP1024" s="1486">
        <v>100.56</v>
      </c>
      <c r="AQ1024" s="1486">
        <v>228.48</v>
      </c>
      <c r="AR1024" s="1486">
        <v>577.66</v>
      </c>
      <c r="AS1024" s="1486">
        <v>251</v>
      </c>
      <c r="AT1024" s="1486">
        <v>892.52</v>
      </c>
      <c r="AU1024" s="1486">
        <v>83.89</v>
      </c>
      <c r="AV1024" s="1486">
        <v>174.21</v>
      </c>
      <c r="AW1024" s="1486">
        <v>135.69999999999999</v>
      </c>
      <c r="AX1024" s="1486">
        <v>214.94</v>
      </c>
      <c r="AY1024" s="1486">
        <v>227.22</v>
      </c>
      <c r="AZ1024" s="1486">
        <v>511.62</v>
      </c>
      <c r="BA1024" s="1486">
        <v>52.35</v>
      </c>
      <c r="BB1024" s="1486">
        <v>548.04</v>
      </c>
      <c r="BC1024" s="1486">
        <v>75.546000000000006</v>
      </c>
      <c r="BD1024" s="1486">
        <v>120.96</v>
      </c>
      <c r="BE1024" s="1486">
        <v>79.03</v>
      </c>
      <c r="BF1024"/>
      <c r="BG1024" s="1487">
        <f t="shared" si="149"/>
        <v>-2.7512062981461104E-2</v>
      </c>
      <c r="BH1024" s="1487">
        <f t="shared" si="149"/>
        <v>2.5742574257426251E-3</v>
      </c>
      <c r="BI1024" s="1487">
        <f t="shared" si="148"/>
        <v>3.605769230769367E-4</v>
      </c>
      <c r="BJ1024" s="1487">
        <f t="shared" si="148"/>
        <v>1.3836641155359241E-3</v>
      </c>
      <c r="BK1024" s="1487">
        <f t="shared" ref="BK1024:BS1052" si="152">IFERROR(IF(AP1023="NA", "NA", (AP1024-AP1023)/AP1023), "NA")</f>
        <v>-5.7809425653518237E-2</v>
      </c>
      <c r="BL1024" s="1487">
        <f t="shared" si="152"/>
        <v>-2.5796273397859597E-2</v>
      </c>
      <c r="BM1024" s="1487">
        <f t="shared" si="152"/>
        <v>-2.2499524048528958E-4</v>
      </c>
      <c r="BN1024" s="1487">
        <f t="shared" si="152"/>
        <v>-7.355849086451054E-3</v>
      </c>
      <c r="BO1024" s="1487">
        <f t="shared" si="152"/>
        <v>-5.293835746207942E-3</v>
      </c>
      <c r="BP1024" s="1487">
        <f t="shared" si="152"/>
        <v>1.0114388922335984E-2</v>
      </c>
      <c r="BQ1024" s="1487">
        <f t="shared" si="152"/>
        <v>-8.4239285104444755E-3</v>
      </c>
      <c r="BR1024" s="1487">
        <f t="shared" si="152"/>
        <v>1.1102004321585431E-2</v>
      </c>
      <c r="BS1024" s="1487">
        <f t="shared" si="152"/>
        <v>3.782748797459498E-3</v>
      </c>
      <c r="BT1024" s="1487">
        <f t="shared" si="147"/>
        <v>9.2506938020355033E-4</v>
      </c>
      <c r="BU1024" s="1487">
        <f t="shared" si="147"/>
        <v>-4.4560331575567002E-3</v>
      </c>
      <c r="BV1024" s="1487">
        <f t="shared" si="147"/>
        <v>2.5063638143724323E-2</v>
      </c>
      <c r="BW1024" s="1487">
        <f t="shared" si="147"/>
        <v>-1.1650135256988343E-2</v>
      </c>
      <c r="BX1024" s="1487">
        <f t="shared" si="146"/>
        <v>4.6723260929173952E-3</v>
      </c>
      <c r="BY1024" s="1487">
        <f t="shared" si="146"/>
        <v>-1.8420839081392599E-2</v>
      </c>
      <c r="BZ1024" s="1487">
        <f t="shared" si="146"/>
        <v>5.4707379134860921E-3</v>
      </c>
    </row>
    <row r="1025" spans="1:78" ht="15" x14ac:dyDescent="0.25">
      <c r="A1025" s="1444">
        <v>45554</v>
      </c>
      <c r="B1025" s="1447">
        <v>59.75</v>
      </c>
      <c r="C1025" s="1446">
        <v>83.62</v>
      </c>
      <c r="D1025" s="1447">
        <v>101.74</v>
      </c>
      <c r="E1025" s="1446">
        <v>84.19</v>
      </c>
      <c r="F1025" s="1447">
        <v>63.84</v>
      </c>
      <c r="G1025" s="1446">
        <v>61.07</v>
      </c>
      <c r="H1025" s="1447">
        <v>43.23</v>
      </c>
      <c r="I1025" s="1446">
        <v>102.44</v>
      </c>
      <c r="J1025" s="1447">
        <v>40.119999999999997</v>
      </c>
      <c r="K1025" s="1446">
        <v>89.02</v>
      </c>
      <c r="L1025" s="1447">
        <v>47.87</v>
      </c>
      <c r="M1025" s="1446">
        <v>88.86</v>
      </c>
      <c r="N1025" s="1447">
        <v>64.06</v>
      </c>
      <c r="O1025" s="1448"/>
      <c r="P1025" s="1448">
        <f t="shared" si="151"/>
        <v>-9.6137908171721916E-3</v>
      </c>
      <c r="Q1025" s="1448">
        <f t="shared" si="151"/>
        <v>-1.1817537225242258E-2</v>
      </c>
      <c r="R1025" s="1448">
        <f t="shared" si="151"/>
        <v>-1.4338306529742337E-2</v>
      </c>
      <c r="S1025" s="1448">
        <f t="shared" si="151"/>
        <v>-1.2897174346347854E-2</v>
      </c>
      <c r="T1025" s="1448">
        <f t="shared" si="151"/>
        <v>-7.2311639841381439E-3</v>
      </c>
      <c r="U1025" s="1448">
        <f t="shared" si="151"/>
        <v>-7.7985377741672931E-3</v>
      </c>
      <c r="V1025" s="1448">
        <f t="shared" si="151"/>
        <v>-5.9783858358244445E-3</v>
      </c>
      <c r="W1025" s="1448">
        <f t="shared" si="150"/>
        <v>-9.5716909987431983E-3</v>
      </c>
      <c r="X1025" s="1448">
        <f t="shared" si="150"/>
        <v>-1.2065993597636099E-2</v>
      </c>
      <c r="Y1025" s="1448">
        <f t="shared" si="150"/>
        <v>-1.3300820217246762E-2</v>
      </c>
      <c r="Z1025" s="1448">
        <f t="shared" si="150"/>
        <v>-1.522320510183094E-2</v>
      </c>
      <c r="AA1025" s="1448">
        <f t="shared" si="150"/>
        <v>-1.6852039096731343E-3</v>
      </c>
      <c r="AB1025" s="1448">
        <f t="shared" si="150"/>
        <v>-4.6612802983218952E-3</v>
      </c>
      <c r="AK1025" s="1485">
        <v>45554</v>
      </c>
      <c r="AL1025" s="1486">
        <v>114.15</v>
      </c>
      <c r="AM1025" s="1486">
        <v>50.23</v>
      </c>
      <c r="AN1025" s="1486">
        <v>335.95</v>
      </c>
      <c r="AO1025" s="1486">
        <v>234.63</v>
      </c>
      <c r="AP1025" s="1486">
        <v>101.23</v>
      </c>
      <c r="AQ1025" s="1486">
        <v>226.56</v>
      </c>
      <c r="AR1025" s="1486">
        <v>585.27</v>
      </c>
      <c r="AS1025" s="1486">
        <v>248.45</v>
      </c>
      <c r="AT1025" s="1486">
        <v>900.74</v>
      </c>
      <c r="AU1025" s="1486">
        <v>83.9</v>
      </c>
      <c r="AV1025" s="1486">
        <v>175.6</v>
      </c>
      <c r="AW1025" s="1486">
        <v>136.16</v>
      </c>
      <c r="AX1025" s="1486">
        <v>213.89</v>
      </c>
      <c r="AY1025" s="1486">
        <v>224.59</v>
      </c>
      <c r="AZ1025" s="1486">
        <v>508.16</v>
      </c>
      <c r="BA1025" s="1486">
        <v>51.83</v>
      </c>
      <c r="BB1025" s="1486">
        <v>553.98</v>
      </c>
      <c r="BC1025" s="1486">
        <v>74.376666</v>
      </c>
      <c r="BD1025" s="1486">
        <v>119.74</v>
      </c>
      <c r="BE1025" s="1486">
        <v>78.040000000000006</v>
      </c>
      <c r="BF1025"/>
      <c r="BG1025" s="1487">
        <f t="shared" si="149"/>
        <v>-6.3544568245124458E-3</v>
      </c>
      <c r="BH1025" s="1487">
        <f t="shared" si="149"/>
        <v>-7.9004542761209884E-3</v>
      </c>
      <c r="BI1025" s="1487">
        <f t="shared" si="149"/>
        <v>9.1012855941366468E-3</v>
      </c>
      <c r="BJ1025" s="1487">
        <f t="shared" si="149"/>
        <v>1.3126646228248162E-2</v>
      </c>
      <c r="BK1025" s="1487">
        <f t="shared" si="152"/>
        <v>6.6626889419252357E-3</v>
      </c>
      <c r="BL1025" s="1487">
        <f t="shared" si="152"/>
        <v>-8.403361344537761E-3</v>
      </c>
      <c r="BM1025" s="1487">
        <f t="shared" si="152"/>
        <v>1.317383928262302E-2</v>
      </c>
      <c r="BN1025" s="1487">
        <f t="shared" si="152"/>
        <v>-1.0159362549800842E-2</v>
      </c>
      <c r="BO1025" s="1487">
        <f t="shared" si="152"/>
        <v>9.2098776498005953E-3</v>
      </c>
      <c r="BP1025" s="1487">
        <f t="shared" si="152"/>
        <v>1.1920371915609865E-4</v>
      </c>
      <c r="BQ1025" s="1487">
        <f t="shared" si="152"/>
        <v>7.9788760691119134E-3</v>
      </c>
      <c r="BR1025" s="1487">
        <f t="shared" si="152"/>
        <v>3.3898305084746352E-3</v>
      </c>
      <c r="BS1025" s="1487">
        <f t="shared" si="152"/>
        <v>-4.8850842095469029E-3</v>
      </c>
      <c r="BT1025" s="1487">
        <f t="shared" si="147"/>
        <v>-1.1574685326995843E-2</v>
      </c>
      <c r="BU1025" s="1487">
        <f t="shared" si="147"/>
        <v>-6.7628317892185208E-3</v>
      </c>
      <c r="BV1025" s="1487">
        <f t="shared" si="147"/>
        <v>-9.9331423113658661E-3</v>
      </c>
      <c r="BW1025" s="1487">
        <f t="shared" si="147"/>
        <v>1.0838624917889306E-2</v>
      </c>
      <c r="BX1025" s="1487">
        <f t="shared" si="146"/>
        <v>-1.5478436978794459E-2</v>
      </c>
      <c r="BY1025" s="1487">
        <f t="shared" si="146"/>
        <v>-1.0085978835978827E-2</v>
      </c>
      <c r="BZ1025" s="1487">
        <f t="shared" si="146"/>
        <v>-1.2526888523345501E-2</v>
      </c>
    </row>
    <row r="1026" spans="1:78" ht="15" x14ac:dyDescent="0.25">
      <c r="A1026" s="1444">
        <v>45555</v>
      </c>
      <c r="B1026" s="1447">
        <v>59.72</v>
      </c>
      <c r="C1026" s="1446">
        <v>85.62</v>
      </c>
      <c r="D1026" s="1447">
        <v>102.15</v>
      </c>
      <c r="E1026" s="1446">
        <v>85.43</v>
      </c>
      <c r="F1026" s="1447">
        <v>64.625</v>
      </c>
      <c r="G1026" s="1446">
        <v>61.65</v>
      </c>
      <c r="H1026" s="1447">
        <v>44</v>
      </c>
      <c r="I1026" s="1446">
        <v>102.22</v>
      </c>
      <c r="J1026" s="1447">
        <v>40.71</v>
      </c>
      <c r="K1026" s="1446">
        <v>90.28</v>
      </c>
      <c r="L1026" s="1447">
        <v>47.7</v>
      </c>
      <c r="M1026" s="1446">
        <v>89.7</v>
      </c>
      <c r="N1026" s="1447">
        <v>64.13</v>
      </c>
      <c r="O1026" s="1448"/>
      <c r="P1026" s="1448">
        <f t="shared" si="151"/>
        <v>-5.0209205020922403E-4</v>
      </c>
      <c r="Q1026" s="1448">
        <f t="shared" si="151"/>
        <v>2.391772303276728E-2</v>
      </c>
      <c r="R1026" s="1448">
        <f t="shared" si="151"/>
        <v>4.0298800864950936E-3</v>
      </c>
      <c r="S1026" s="1448">
        <f t="shared" si="151"/>
        <v>1.4728590093835481E-2</v>
      </c>
      <c r="T1026" s="1448">
        <f t="shared" si="151"/>
        <v>1.2296365914786913E-2</v>
      </c>
      <c r="U1026" s="1448">
        <f t="shared" si="151"/>
        <v>9.4972981824135959E-3</v>
      </c>
      <c r="V1026" s="1448">
        <f t="shared" si="151"/>
        <v>1.781170483460567E-2</v>
      </c>
      <c r="W1026" s="1448">
        <f t="shared" si="150"/>
        <v>-2.147598594299091E-3</v>
      </c>
      <c r="X1026" s="1448">
        <f t="shared" si="150"/>
        <v>1.4705882352941263E-2</v>
      </c>
      <c r="Y1026" s="1448">
        <f t="shared" si="150"/>
        <v>1.415412266906319E-2</v>
      </c>
      <c r="Z1026" s="1448">
        <f t="shared" si="150"/>
        <v>-3.5512847294755507E-3</v>
      </c>
      <c r="AA1026" s="1448">
        <f t="shared" si="150"/>
        <v>9.4530722484807948E-3</v>
      </c>
      <c r="AB1026" s="1448">
        <f t="shared" si="150"/>
        <v>1.0927255697782262E-3</v>
      </c>
      <c r="AK1026" s="1485">
        <v>45555</v>
      </c>
      <c r="AL1026" s="1486">
        <v>113.7</v>
      </c>
      <c r="AM1026" s="1486">
        <v>50.39</v>
      </c>
      <c r="AN1026" s="1486">
        <v>337.38</v>
      </c>
      <c r="AO1026" s="1486">
        <v>233.5</v>
      </c>
      <c r="AP1026" s="1486">
        <v>99.83</v>
      </c>
      <c r="AQ1026" s="1486">
        <v>228.11</v>
      </c>
      <c r="AR1026" s="1486">
        <v>582.05999999999995</v>
      </c>
      <c r="AS1026" s="1486">
        <v>248.09</v>
      </c>
      <c r="AT1026" s="1486">
        <v>906.98</v>
      </c>
      <c r="AU1026" s="1486">
        <v>83.94</v>
      </c>
      <c r="AV1026" s="1486">
        <v>173.59</v>
      </c>
      <c r="AW1026" s="1486">
        <v>134.97999999999999</v>
      </c>
      <c r="AX1026" s="1486">
        <v>217.7</v>
      </c>
      <c r="AY1026" s="1486">
        <v>222.22</v>
      </c>
      <c r="AZ1026" s="1486">
        <v>508</v>
      </c>
      <c r="BA1026" s="1486">
        <v>51.18</v>
      </c>
      <c r="BB1026" s="1486">
        <v>540.12</v>
      </c>
      <c r="BC1026" s="1486">
        <v>73.936666000000002</v>
      </c>
      <c r="BD1026" s="1486">
        <v>120.79</v>
      </c>
      <c r="BE1026" s="1486">
        <v>79.06</v>
      </c>
      <c r="BF1026"/>
      <c r="BG1026" s="1487">
        <f t="shared" si="149"/>
        <v>-3.9421813403416805E-3</v>
      </c>
      <c r="BH1026" s="1487">
        <f t="shared" si="149"/>
        <v>3.185347401951099E-3</v>
      </c>
      <c r="BI1026" s="1487">
        <f t="shared" si="149"/>
        <v>4.2565858014585707E-3</v>
      </c>
      <c r="BJ1026" s="1487">
        <f t="shared" si="149"/>
        <v>-4.8160934236883409E-3</v>
      </c>
      <c r="BK1026" s="1487">
        <f t="shared" si="152"/>
        <v>-1.3829892324409815E-2</v>
      </c>
      <c r="BL1026" s="1487">
        <f t="shared" si="152"/>
        <v>6.8414548022599367E-3</v>
      </c>
      <c r="BM1026" s="1487">
        <f t="shared" si="152"/>
        <v>-5.4846481111282593E-3</v>
      </c>
      <c r="BN1026" s="1487">
        <f t="shared" si="152"/>
        <v>-1.4489836989333275E-3</v>
      </c>
      <c r="BO1026" s="1487">
        <f t="shared" si="152"/>
        <v>6.927637276017507E-3</v>
      </c>
      <c r="BP1026" s="1487">
        <f t="shared" si="152"/>
        <v>4.7675804529191944E-4</v>
      </c>
      <c r="BQ1026" s="1487">
        <f t="shared" si="152"/>
        <v>-1.144646924829152E-2</v>
      </c>
      <c r="BR1026" s="1487">
        <f t="shared" si="152"/>
        <v>-8.6662749706228476E-3</v>
      </c>
      <c r="BS1026" s="1487">
        <f t="shared" si="152"/>
        <v>1.7812894478470252E-2</v>
      </c>
      <c r="BT1026" s="1487">
        <f t="shared" si="147"/>
        <v>-1.0552562447125893E-2</v>
      </c>
      <c r="BU1026" s="1487">
        <f t="shared" si="147"/>
        <v>-3.1486146095722806E-4</v>
      </c>
      <c r="BV1026" s="1487">
        <f t="shared" si="147"/>
        <v>-1.2540999421184616E-2</v>
      </c>
      <c r="BW1026" s="1487">
        <f t="shared" si="147"/>
        <v>-2.5018953752843087E-2</v>
      </c>
      <c r="BX1026" s="1487">
        <f t="shared" si="146"/>
        <v>-5.9158338718758611E-3</v>
      </c>
      <c r="BY1026" s="1487">
        <f t="shared" si="146"/>
        <v>8.7689994989144093E-3</v>
      </c>
      <c r="BZ1026" s="1487">
        <f t="shared" si="146"/>
        <v>1.3070220399794925E-2</v>
      </c>
    </row>
    <row r="1027" spans="1:78" ht="15" x14ac:dyDescent="0.25">
      <c r="A1027" s="1444">
        <v>45558</v>
      </c>
      <c r="B1027" s="1447">
        <v>60.35</v>
      </c>
      <c r="C1027" s="1446">
        <v>85.64</v>
      </c>
      <c r="D1027" s="1447">
        <v>102.53</v>
      </c>
      <c r="E1027" s="1446">
        <v>86.1</v>
      </c>
      <c r="F1027" s="1447">
        <v>65.015000000000001</v>
      </c>
      <c r="G1027" s="1446">
        <v>62</v>
      </c>
      <c r="H1027" s="1447">
        <v>44.03</v>
      </c>
      <c r="I1027" s="1446">
        <v>103.21</v>
      </c>
      <c r="J1027" s="1447">
        <v>40.99</v>
      </c>
      <c r="K1027" s="1446">
        <v>90.2</v>
      </c>
      <c r="L1027" s="1447">
        <v>48.07</v>
      </c>
      <c r="M1027" s="1446">
        <v>90.52</v>
      </c>
      <c r="N1027" s="1447">
        <v>63.96</v>
      </c>
      <c r="O1027" s="1448"/>
      <c r="P1027" s="1448">
        <f t="shared" si="151"/>
        <v>1.0549229738781021E-2</v>
      </c>
      <c r="Q1027" s="1448">
        <f t="shared" si="151"/>
        <v>2.335902826441955E-4</v>
      </c>
      <c r="R1027" s="1448">
        <f t="shared" si="151"/>
        <v>3.7200195790503712E-3</v>
      </c>
      <c r="S1027" s="1448">
        <f t="shared" si="151"/>
        <v>7.8426782160831952E-3</v>
      </c>
      <c r="T1027" s="1448">
        <f t="shared" si="151"/>
        <v>6.0348162475822135E-3</v>
      </c>
      <c r="U1027" s="1448">
        <f t="shared" si="151"/>
        <v>5.6772100567721237E-3</v>
      </c>
      <c r="V1027" s="1448">
        <f t="shared" si="151"/>
        <v>6.8181818181820768E-4</v>
      </c>
      <c r="W1027" s="1448">
        <f t="shared" si="150"/>
        <v>9.6849931520249944E-3</v>
      </c>
      <c r="X1027" s="1448">
        <f t="shared" si="150"/>
        <v>6.8779169737165592E-3</v>
      </c>
      <c r="Y1027" s="1448">
        <f t="shared" si="150"/>
        <v>-8.861320336729984E-4</v>
      </c>
      <c r="Z1027" s="1448">
        <f t="shared" si="150"/>
        <v>7.7568134171907216E-3</v>
      </c>
      <c r="AA1027" s="1448">
        <f t="shared" si="150"/>
        <v>9.1415830546264561E-3</v>
      </c>
      <c r="AB1027" s="1448">
        <f t="shared" si="150"/>
        <v>-2.6508654295960489E-3</v>
      </c>
      <c r="AK1027" s="1485">
        <v>45558</v>
      </c>
      <c r="AL1027" s="1486">
        <v>114.81</v>
      </c>
      <c r="AM1027" s="1486">
        <v>51.02</v>
      </c>
      <c r="AN1027" s="1486">
        <v>335.61</v>
      </c>
      <c r="AO1027" s="1486">
        <v>234.73</v>
      </c>
      <c r="AP1027" s="1486">
        <v>100.1</v>
      </c>
      <c r="AQ1027" s="1486">
        <v>228.33</v>
      </c>
      <c r="AR1027" s="1486">
        <v>589.28</v>
      </c>
      <c r="AS1027" s="1486">
        <v>254.82</v>
      </c>
      <c r="AT1027" s="1486">
        <v>917.08</v>
      </c>
      <c r="AU1027" s="1486">
        <v>83.99</v>
      </c>
      <c r="AV1027" s="1486">
        <v>174.85</v>
      </c>
      <c r="AW1027" s="1486">
        <v>135.04</v>
      </c>
      <c r="AX1027" s="1486">
        <v>220.5</v>
      </c>
      <c r="AY1027" s="1486">
        <v>224.72</v>
      </c>
      <c r="AZ1027" s="1486">
        <v>505</v>
      </c>
      <c r="BA1027" s="1486">
        <v>52.33</v>
      </c>
      <c r="BB1027" s="1486">
        <v>553.46</v>
      </c>
      <c r="BC1027" s="1486">
        <v>74.656000000000006</v>
      </c>
      <c r="BD1027" s="1486">
        <v>121.09</v>
      </c>
      <c r="BE1027" s="1486">
        <v>80.33</v>
      </c>
      <c r="BF1027"/>
      <c r="BG1027" s="1487">
        <f t="shared" si="149"/>
        <v>9.762532981530337E-3</v>
      </c>
      <c r="BH1027" s="1487">
        <f t="shared" si="149"/>
        <v>1.2502480650922852E-2</v>
      </c>
      <c r="BI1027" s="1487">
        <f t="shared" si="149"/>
        <v>-5.2463097990396047E-3</v>
      </c>
      <c r="BJ1027" s="1487">
        <f t="shared" si="149"/>
        <v>5.2676659528907484E-3</v>
      </c>
      <c r="BK1027" s="1487">
        <f t="shared" si="152"/>
        <v>2.7045978162876494E-3</v>
      </c>
      <c r="BL1027" s="1487">
        <f t="shared" si="152"/>
        <v>9.6444697733549095E-4</v>
      </c>
      <c r="BM1027" s="1487">
        <f t="shared" si="152"/>
        <v>1.240421949627191E-2</v>
      </c>
      <c r="BN1027" s="1487">
        <f t="shared" si="152"/>
        <v>2.7127252206860374E-2</v>
      </c>
      <c r="BO1027" s="1487">
        <f t="shared" si="152"/>
        <v>1.1135857461024523E-2</v>
      </c>
      <c r="BP1027" s="1487">
        <f t="shared" si="152"/>
        <v>5.956635692160729E-4</v>
      </c>
      <c r="BQ1027" s="1487">
        <f t="shared" si="152"/>
        <v>7.2584826314879367E-3</v>
      </c>
      <c r="BR1027" s="1487">
        <f t="shared" si="152"/>
        <v>4.4451029782191645E-4</v>
      </c>
      <c r="BS1027" s="1487">
        <f t="shared" si="152"/>
        <v>1.2861736334405198E-2</v>
      </c>
      <c r="BT1027" s="1487">
        <f t="shared" si="147"/>
        <v>1.1250112501125011E-2</v>
      </c>
      <c r="BU1027" s="1487">
        <f t="shared" si="147"/>
        <v>-5.905511811023622E-3</v>
      </c>
      <c r="BV1027" s="1487">
        <f t="shared" si="147"/>
        <v>2.2469714732317285E-2</v>
      </c>
      <c r="BW1027" s="1487">
        <f t="shared" si="147"/>
        <v>2.4698215211434556E-2</v>
      </c>
      <c r="BX1027" s="1487">
        <f t="shared" si="146"/>
        <v>9.7290564873455804E-3</v>
      </c>
      <c r="BY1027" s="1487">
        <f t="shared" si="146"/>
        <v>2.4836493087175854E-3</v>
      </c>
      <c r="BZ1027" s="1487">
        <f t="shared" si="146"/>
        <v>1.6063749051353351E-2</v>
      </c>
    </row>
    <row r="1028" spans="1:78" ht="15" x14ac:dyDescent="0.25">
      <c r="A1028" s="1444">
        <v>45559</v>
      </c>
      <c r="B1028" s="1447">
        <v>60.05</v>
      </c>
      <c r="C1028" s="1446">
        <v>85.41</v>
      </c>
      <c r="D1028" s="1447">
        <v>101.41</v>
      </c>
      <c r="E1028" s="1446">
        <v>85.94</v>
      </c>
      <c r="F1028" s="1447">
        <v>65.015000000000001</v>
      </c>
      <c r="G1028" s="1446">
        <v>61.71</v>
      </c>
      <c r="H1028" s="1447">
        <v>43.65</v>
      </c>
      <c r="I1028" s="1446">
        <v>102.67</v>
      </c>
      <c r="J1028" s="1447">
        <v>40.770000000000003</v>
      </c>
      <c r="K1028" s="1446">
        <v>89.24</v>
      </c>
      <c r="L1028" s="1447">
        <v>47.39</v>
      </c>
      <c r="M1028" s="1446">
        <v>89.73</v>
      </c>
      <c r="N1028" s="1447">
        <v>64.17</v>
      </c>
      <c r="O1028" s="1448"/>
      <c r="P1028" s="1448">
        <f t="shared" si="151"/>
        <v>-4.9710024855013132E-3</v>
      </c>
      <c r="Q1028" s="1448">
        <f t="shared" si="151"/>
        <v>-2.6856609061186826E-3</v>
      </c>
      <c r="R1028" s="1448">
        <f t="shared" si="151"/>
        <v>-1.0923632107675846E-2</v>
      </c>
      <c r="S1028" s="1448">
        <f t="shared" si="151"/>
        <v>-1.8583042973286481E-3</v>
      </c>
      <c r="T1028" s="1448">
        <f t="shared" si="151"/>
        <v>0</v>
      </c>
      <c r="U1028" s="1448">
        <f t="shared" si="151"/>
        <v>-4.6774193548386961E-3</v>
      </c>
      <c r="V1028" s="1448">
        <f t="shared" si="151"/>
        <v>-8.6304792187145707E-3</v>
      </c>
      <c r="W1028" s="1448">
        <f t="shared" si="150"/>
        <v>-5.2320511578334665E-3</v>
      </c>
      <c r="X1028" s="1448">
        <f t="shared" si="150"/>
        <v>-5.3671627226152437E-3</v>
      </c>
      <c r="Y1028" s="1448">
        <f t="shared" si="150"/>
        <v>-1.064301552106439E-2</v>
      </c>
      <c r="Z1028" s="1448">
        <f t="shared" si="150"/>
        <v>-1.4146037029332217E-2</v>
      </c>
      <c r="AA1028" s="1448">
        <f t="shared" si="150"/>
        <v>-8.7273530711444117E-3</v>
      </c>
      <c r="AB1028" s="1448">
        <f t="shared" si="150"/>
        <v>3.2833020637898819E-3</v>
      </c>
      <c r="AK1028" s="1485">
        <v>45559</v>
      </c>
      <c r="AL1028" s="1486">
        <v>113.34</v>
      </c>
      <c r="AM1028" s="1486">
        <v>51.19</v>
      </c>
      <c r="AN1028" s="1486">
        <v>330.92</v>
      </c>
      <c r="AO1028" s="1486">
        <v>236.95</v>
      </c>
      <c r="AP1028" s="1486">
        <v>100.13</v>
      </c>
      <c r="AQ1028" s="1486">
        <v>225.35</v>
      </c>
      <c r="AR1028" s="1486">
        <v>593.54999999999995</v>
      </c>
      <c r="AS1028" s="1486">
        <v>252.47</v>
      </c>
      <c r="AT1028" s="1486">
        <v>901.54</v>
      </c>
      <c r="AU1028" s="1486">
        <v>83.79</v>
      </c>
      <c r="AV1028" s="1486">
        <v>173.71</v>
      </c>
      <c r="AW1028" s="1486">
        <v>135.75</v>
      </c>
      <c r="AX1028" s="1486">
        <v>220.97</v>
      </c>
      <c r="AY1028" s="1486">
        <v>220.6</v>
      </c>
      <c r="AZ1028" s="1486">
        <v>480.49</v>
      </c>
      <c r="BA1028" s="1486">
        <v>52.45</v>
      </c>
      <c r="BB1028" s="1486">
        <v>556.03</v>
      </c>
      <c r="BC1028" s="1486">
        <v>75.281333000000004</v>
      </c>
      <c r="BD1028" s="1486">
        <v>121.21</v>
      </c>
      <c r="BE1028" s="1486">
        <v>80.67</v>
      </c>
      <c r="BF1028"/>
      <c r="BG1028" s="1487">
        <f t="shared" si="149"/>
        <v>-1.2803762738437408E-2</v>
      </c>
      <c r="BH1028" s="1487">
        <f t="shared" si="149"/>
        <v>3.3320266562131438E-3</v>
      </c>
      <c r="BI1028" s="1487">
        <f t="shared" si="149"/>
        <v>-1.397455379756264E-2</v>
      </c>
      <c r="BJ1028" s="1487">
        <f t="shared" si="149"/>
        <v>9.4576747752737143E-3</v>
      </c>
      <c r="BK1028" s="1487">
        <f t="shared" si="152"/>
        <v>2.9970029970031108E-4</v>
      </c>
      <c r="BL1028" s="1487">
        <f t="shared" si="152"/>
        <v>-1.3051285420225192E-2</v>
      </c>
      <c r="BM1028" s="1487">
        <f t="shared" si="152"/>
        <v>7.2461308715720575E-3</v>
      </c>
      <c r="BN1028" s="1487">
        <f t="shared" si="152"/>
        <v>-9.2221960599638744E-3</v>
      </c>
      <c r="BO1028" s="1487">
        <f t="shared" si="152"/>
        <v>-1.6945086579142579E-2</v>
      </c>
      <c r="BP1028" s="1487">
        <f t="shared" si="152"/>
        <v>-2.3812358614119376E-3</v>
      </c>
      <c r="BQ1028" s="1487">
        <f t="shared" si="152"/>
        <v>-6.5198741778666651E-3</v>
      </c>
      <c r="BR1028" s="1487">
        <f t="shared" si="152"/>
        <v>5.2577014218010074E-3</v>
      </c>
      <c r="BS1028" s="1487">
        <f t="shared" si="152"/>
        <v>2.1315192743764119E-3</v>
      </c>
      <c r="BT1028" s="1487">
        <f t="shared" si="147"/>
        <v>-1.8333926664293364E-2</v>
      </c>
      <c r="BU1028" s="1487">
        <f t="shared" si="147"/>
        <v>-4.8534653465346515E-2</v>
      </c>
      <c r="BV1028" s="1487">
        <f t="shared" si="147"/>
        <v>2.2931396904262288E-3</v>
      </c>
      <c r="BW1028" s="1487">
        <f t="shared" si="147"/>
        <v>4.6435153398618444E-3</v>
      </c>
      <c r="BX1028" s="1487">
        <f t="shared" si="146"/>
        <v>8.3761921345906244E-3</v>
      </c>
      <c r="BY1028" s="1487">
        <f t="shared" si="146"/>
        <v>9.9099843091907114E-4</v>
      </c>
      <c r="BZ1028" s="1487">
        <f t="shared" si="146"/>
        <v>4.2325407693265702E-3</v>
      </c>
    </row>
    <row r="1029" spans="1:78" ht="15" x14ac:dyDescent="0.25">
      <c r="A1029" s="1444">
        <v>45560</v>
      </c>
      <c r="B1029" s="1447">
        <v>59.95</v>
      </c>
      <c r="C1029" s="1446">
        <v>86.34</v>
      </c>
      <c r="D1029" s="1447">
        <v>101.15</v>
      </c>
      <c r="E1029" s="1446">
        <v>85.5</v>
      </c>
      <c r="F1029" s="1447">
        <v>64.87</v>
      </c>
      <c r="G1029" s="1446">
        <v>61.75</v>
      </c>
      <c r="H1029" s="1447">
        <v>43.79</v>
      </c>
      <c r="I1029" s="1446">
        <v>102.65</v>
      </c>
      <c r="J1029" s="1447">
        <v>40.69</v>
      </c>
      <c r="K1029" s="1446">
        <v>88.95</v>
      </c>
      <c r="L1029" s="1447">
        <v>47.37</v>
      </c>
      <c r="M1029" s="1446">
        <v>89.35</v>
      </c>
      <c r="N1029" s="1447">
        <v>64.19</v>
      </c>
      <c r="O1029" s="1448"/>
      <c r="P1029" s="1448">
        <f t="shared" si="151"/>
        <v>-1.6652789342213876E-3</v>
      </c>
      <c r="Q1029" s="1448">
        <f t="shared" si="151"/>
        <v>1.0888654724271243E-2</v>
      </c>
      <c r="R1029" s="1448">
        <f t="shared" si="151"/>
        <v>-2.5638497189625375E-3</v>
      </c>
      <c r="S1029" s="1448">
        <f t="shared" si="151"/>
        <v>-5.1198510588782607E-3</v>
      </c>
      <c r="T1029" s="1448">
        <f t="shared" si="151"/>
        <v>-2.2302545566407141E-3</v>
      </c>
      <c r="U1029" s="1448">
        <f t="shared" si="151"/>
        <v>6.4819316156213165E-4</v>
      </c>
      <c r="V1029" s="1448">
        <f t="shared" si="151"/>
        <v>3.2073310423826021E-3</v>
      </c>
      <c r="W1029" s="1448">
        <f t="shared" si="150"/>
        <v>-1.9479887016651427E-4</v>
      </c>
      <c r="X1029" s="1448">
        <f t="shared" si="150"/>
        <v>-1.9622271277901738E-3</v>
      </c>
      <c r="Y1029" s="1448">
        <f t="shared" si="150"/>
        <v>-3.2496638278797854E-3</v>
      </c>
      <c r="Z1029" s="1448">
        <f t="shared" si="150"/>
        <v>-4.2202996412751901E-4</v>
      </c>
      <c r="AA1029" s="1448">
        <f t="shared" si="150"/>
        <v>-4.2349270032320252E-3</v>
      </c>
      <c r="AB1029" s="1448">
        <f t="shared" si="150"/>
        <v>3.116721209287209E-4</v>
      </c>
      <c r="AK1029" s="1485">
        <v>45560</v>
      </c>
      <c r="AL1029" s="1486">
        <v>112.61</v>
      </c>
      <c r="AM1029" s="1486">
        <v>51.04</v>
      </c>
      <c r="AN1029" s="1486">
        <v>312.86</v>
      </c>
      <c r="AO1029" s="1486">
        <v>235.2</v>
      </c>
      <c r="AP1029" s="1486">
        <v>100.01</v>
      </c>
      <c r="AQ1029" s="1486">
        <v>223.43</v>
      </c>
      <c r="AR1029" s="1486">
        <v>595.57000000000005</v>
      </c>
      <c r="AS1029" s="1486">
        <v>251.9</v>
      </c>
      <c r="AT1029" s="1486">
        <v>908.42</v>
      </c>
      <c r="AU1029" s="1486">
        <v>82.21</v>
      </c>
      <c r="AV1029" s="1486">
        <v>170.28</v>
      </c>
      <c r="AW1029" s="1486">
        <v>135.19</v>
      </c>
      <c r="AX1029" s="1486">
        <v>221.23</v>
      </c>
      <c r="AY1029" s="1486">
        <v>218.61</v>
      </c>
      <c r="AZ1029" s="1486">
        <v>479.14</v>
      </c>
      <c r="BA1029" s="1486">
        <v>51.67</v>
      </c>
      <c r="BB1029" s="1486">
        <v>550.16</v>
      </c>
      <c r="BC1029" s="1486">
        <v>76.187332999999995</v>
      </c>
      <c r="BD1029" s="1486">
        <v>121.69</v>
      </c>
      <c r="BE1029" s="1486">
        <v>81.400000000000006</v>
      </c>
      <c r="BF1029"/>
      <c r="BG1029" s="1487">
        <f t="shared" si="149"/>
        <v>-6.4407976001412031E-3</v>
      </c>
      <c r="BH1029" s="1487">
        <f t="shared" si="149"/>
        <v>-2.9302598163703573E-3</v>
      </c>
      <c r="BI1029" s="1487">
        <f t="shared" si="149"/>
        <v>-5.457512389701439E-2</v>
      </c>
      <c r="BJ1029" s="1487">
        <f t="shared" si="149"/>
        <v>-7.3855243722304289E-3</v>
      </c>
      <c r="BK1029" s="1487">
        <f t="shared" si="152"/>
        <v>-1.1984420253669263E-3</v>
      </c>
      <c r="BL1029" s="1487">
        <f t="shared" si="152"/>
        <v>-8.5200798757487806E-3</v>
      </c>
      <c r="BM1029" s="1487">
        <f t="shared" si="152"/>
        <v>3.4032516215990157E-3</v>
      </c>
      <c r="BN1029" s="1487">
        <f t="shared" si="152"/>
        <v>-2.2576939834435504E-3</v>
      </c>
      <c r="BO1029" s="1487">
        <f t="shared" si="152"/>
        <v>7.6313862945626325E-3</v>
      </c>
      <c r="BP1029" s="1487">
        <f t="shared" si="152"/>
        <v>-1.8856665473206975E-2</v>
      </c>
      <c r="BQ1029" s="1487">
        <f t="shared" si="152"/>
        <v>-1.9745552933049373E-2</v>
      </c>
      <c r="BR1029" s="1487">
        <f t="shared" si="152"/>
        <v>-4.1252302025782854E-3</v>
      </c>
      <c r="BS1029" s="1487">
        <f t="shared" si="152"/>
        <v>1.1766303118069914E-3</v>
      </c>
      <c r="BT1029" s="1487">
        <f t="shared" si="147"/>
        <v>-9.0208522212147819E-3</v>
      </c>
      <c r="BU1029" s="1487">
        <f t="shared" si="147"/>
        <v>-2.8096318341693329E-3</v>
      </c>
      <c r="BV1029" s="1487">
        <f t="shared" si="147"/>
        <v>-1.4871306005719754E-2</v>
      </c>
      <c r="BW1029" s="1487">
        <f t="shared" si="147"/>
        <v>-1.0556984335377596E-2</v>
      </c>
      <c r="BX1029" s="1487">
        <f t="shared" si="146"/>
        <v>1.2034855971532699E-2</v>
      </c>
      <c r="BY1029" s="1487">
        <f t="shared" si="146"/>
        <v>3.9600693012128039E-3</v>
      </c>
      <c r="BZ1029" s="1487">
        <f t="shared" si="146"/>
        <v>9.0492128424445768E-3</v>
      </c>
    </row>
    <row r="1030" spans="1:78" ht="15" x14ac:dyDescent="0.25">
      <c r="A1030" s="1444">
        <v>45561</v>
      </c>
      <c r="B1030" s="1447">
        <v>59.9</v>
      </c>
      <c r="C1030" s="1446">
        <v>86.06</v>
      </c>
      <c r="D1030" s="1447">
        <v>100.74</v>
      </c>
      <c r="E1030" s="1446">
        <v>86.24</v>
      </c>
      <c r="F1030" s="1447">
        <v>64.790000000000006</v>
      </c>
      <c r="G1030" s="1446">
        <v>61.53</v>
      </c>
      <c r="H1030" s="1447">
        <v>43.61</v>
      </c>
      <c r="I1030" s="1446">
        <v>102.39</v>
      </c>
      <c r="J1030" s="1447">
        <v>40.590000000000003</v>
      </c>
      <c r="K1030" s="1446">
        <v>88.45</v>
      </c>
      <c r="L1030" s="1447">
        <v>47.57</v>
      </c>
      <c r="M1030" s="1446">
        <v>88.95</v>
      </c>
      <c r="N1030" s="1447">
        <v>63.98</v>
      </c>
      <c r="O1030" s="1448"/>
      <c r="P1030" s="1448">
        <f t="shared" si="151"/>
        <v>-8.3402835696420787E-4</v>
      </c>
      <c r="Q1030" s="1448">
        <f t="shared" si="151"/>
        <v>-3.2429928190873423E-3</v>
      </c>
      <c r="R1030" s="1448">
        <f t="shared" si="151"/>
        <v>-4.0533860603065817E-3</v>
      </c>
      <c r="S1030" s="1448">
        <f t="shared" si="151"/>
        <v>8.6549707602338582E-3</v>
      </c>
      <c r="T1030" s="1448">
        <f t="shared" si="151"/>
        <v>-1.2332357021735516E-3</v>
      </c>
      <c r="U1030" s="1448">
        <f t="shared" si="151"/>
        <v>-3.5627530364372288E-3</v>
      </c>
      <c r="V1030" s="1448">
        <f t="shared" si="151"/>
        <v>-4.110527517698098E-3</v>
      </c>
      <c r="W1030" s="1448">
        <f t="shared" si="150"/>
        <v>-2.5328787140770103E-3</v>
      </c>
      <c r="X1030" s="1448">
        <f t="shared" si="150"/>
        <v>-2.4576062914719666E-3</v>
      </c>
      <c r="Y1030" s="1448">
        <f t="shared" si="150"/>
        <v>-5.6211354693648111E-3</v>
      </c>
      <c r="Z1030" s="1448">
        <f t="shared" si="150"/>
        <v>4.2220814861727435E-3</v>
      </c>
      <c r="AA1030" s="1448">
        <f t="shared" si="150"/>
        <v>-4.476776720760957E-3</v>
      </c>
      <c r="AB1030" s="1448">
        <f t="shared" si="150"/>
        <v>-3.2715376226826742E-3</v>
      </c>
      <c r="AK1030" s="1485">
        <v>45561</v>
      </c>
      <c r="AL1030" s="1486">
        <v>112.73</v>
      </c>
      <c r="AM1030" s="1486">
        <v>51.09</v>
      </c>
      <c r="AN1030" s="1486">
        <v>319.10000000000002</v>
      </c>
      <c r="AO1030" s="1486">
        <v>237.27</v>
      </c>
      <c r="AP1030" s="1486">
        <v>98.26</v>
      </c>
      <c r="AQ1030" s="1486">
        <v>223.88</v>
      </c>
      <c r="AR1030" s="1486">
        <v>600.05999999999995</v>
      </c>
      <c r="AS1030" s="1486">
        <v>255.05</v>
      </c>
      <c r="AT1030" s="1486">
        <v>901.44</v>
      </c>
      <c r="AU1030" s="1486">
        <v>83.04</v>
      </c>
      <c r="AV1030" s="1486">
        <v>174.14</v>
      </c>
      <c r="AW1030" s="1486">
        <v>137.51</v>
      </c>
      <c r="AX1030" s="1486">
        <v>223.43</v>
      </c>
      <c r="AY1030" s="1486">
        <v>220.24</v>
      </c>
      <c r="AZ1030" s="1486">
        <v>479.06</v>
      </c>
      <c r="BA1030" s="1486">
        <v>52.01</v>
      </c>
      <c r="BB1030" s="1486">
        <v>557.29999999999995</v>
      </c>
      <c r="BC1030" s="1486">
        <v>77.308000000000007</v>
      </c>
      <c r="BD1030" s="1486">
        <v>120.85</v>
      </c>
      <c r="BE1030" s="1486">
        <v>79.92</v>
      </c>
      <c r="BF1030"/>
      <c r="BG1030" s="1487">
        <f t="shared" si="149"/>
        <v>1.0656247224936023E-3</v>
      </c>
      <c r="BH1030" s="1487">
        <f t="shared" si="149"/>
        <v>9.7962382445149427E-4</v>
      </c>
      <c r="BI1030" s="1487">
        <f t="shared" si="149"/>
        <v>1.9945023333120274E-2</v>
      </c>
      <c r="BJ1030" s="1487">
        <f t="shared" si="149"/>
        <v>8.801020408163357E-3</v>
      </c>
      <c r="BK1030" s="1487">
        <f t="shared" si="152"/>
        <v>-1.7498250174982501E-2</v>
      </c>
      <c r="BL1030" s="1487">
        <f t="shared" si="152"/>
        <v>2.0140536185829505E-3</v>
      </c>
      <c r="BM1030" s="1487">
        <f t="shared" si="152"/>
        <v>7.5389962556876525E-3</v>
      </c>
      <c r="BN1030" s="1487">
        <f t="shared" si="152"/>
        <v>1.2504962286621698E-2</v>
      </c>
      <c r="BO1030" s="1487">
        <f t="shared" si="152"/>
        <v>-7.6836705488649579E-3</v>
      </c>
      <c r="BP1030" s="1487">
        <f t="shared" si="152"/>
        <v>1.0096095365527462E-2</v>
      </c>
      <c r="BQ1030" s="1487">
        <f t="shared" si="152"/>
        <v>2.2668545924359792E-2</v>
      </c>
      <c r="BR1030" s="1487">
        <f t="shared" si="152"/>
        <v>1.7161032620755922E-2</v>
      </c>
      <c r="BS1030" s="1487">
        <f t="shared" si="152"/>
        <v>9.944401753830932E-3</v>
      </c>
      <c r="BT1030" s="1487">
        <f t="shared" si="147"/>
        <v>7.4562005397740055E-3</v>
      </c>
      <c r="BU1030" s="1487">
        <f t="shared" si="147"/>
        <v>-1.6696581374960154E-4</v>
      </c>
      <c r="BV1030" s="1487">
        <f t="shared" si="147"/>
        <v>6.5802206309269655E-3</v>
      </c>
      <c r="BW1030" s="1487">
        <f t="shared" si="147"/>
        <v>1.2978042751199627E-2</v>
      </c>
      <c r="BX1030" s="1487">
        <f t="shared" si="146"/>
        <v>1.4709361200503129E-2</v>
      </c>
      <c r="BY1030" s="1487">
        <f t="shared" si="146"/>
        <v>-6.9027857671131844E-3</v>
      </c>
      <c r="BZ1030" s="1487">
        <f t="shared" si="146"/>
        <v>-1.818181818181823E-2</v>
      </c>
    </row>
    <row r="1031" spans="1:78" ht="15" x14ac:dyDescent="0.25">
      <c r="A1031" s="1444">
        <v>45562</v>
      </c>
      <c r="B1031" s="1447">
        <v>60.74</v>
      </c>
      <c r="C1031" s="1446">
        <v>86.49</v>
      </c>
      <c r="D1031" s="1447">
        <v>101.84</v>
      </c>
      <c r="E1031" s="1446">
        <v>86.81</v>
      </c>
      <c r="F1031" s="1447">
        <v>65.564999999999998</v>
      </c>
      <c r="G1031" s="1446">
        <v>61.94</v>
      </c>
      <c r="H1031" s="1447">
        <v>44.05</v>
      </c>
      <c r="I1031" s="1446">
        <v>103.22</v>
      </c>
      <c r="J1031" s="1447">
        <v>40.840000000000003</v>
      </c>
      <c r="K1031" s="1446">
        <v>88.27</v>
      </c>
      <c r="L1031" s="1447">
        <v>48.09</v>
      </c>
      <c r="M1031" s="1446">
        <v>90.1</v>
      </c>
      <c r="N1031" s="1447">
        <v>64.569999999999993</v>
      </c>
      <c r="O1031" s="1448"/>
      <c r="P1031" s="1448">
        <f t="shared" si="151"/>
        <v>1.40233722871453E-2</v>
      </c>
      <c r="Q1031" s="1448">
        <f t="shared" si="151"/>
        <v>4.9965140599580824E-3</v>
      </c>
      <c r="R1031" s="1448">
        <f t="shared" si="151"/>
        <v>1.0919197935279021E-2</v>
      </c>
      <c r="S1031" s="1448">
        <f t="shared" si="151"/>
        <v>6.6094619666049095E-3</v>
      </c>
      <c r="T1031" s="1448">
        <f t="shared" si="151"/>
        <v>1.1961722488038144E-2</v>
      </c>
      <c r="U1031" s="1448">
        <f t="shared" si="151"/>
        <v>6.6634162197301569E-3</v>
      </c>
      <c r="V1031" s="1448">
        <f t="shared" si="151"/>
        <v>1.008942903003893E-2</v>
      </c>
      <c r="W1031" s="1448">
        <f t="shared" si="150"/>
        <v>8.1062603769899242E-3</v>
      </c>
      <c r="X1031" s="1448">
        <f t="shared" si="150"/>
        <v>6.1591525006159144E-3</v>
      </c>
      <c r="Y1031" s="1448">
        <f t="shared" si="150"/>
        <v>-2.0350480497456961E-3</v>
      </c>
      <c r="Z1031" s="1448">
        <f t="shared" si="150"/>
        <v>1.0931259196972947E-2</v>
      </c>
      <c r="AA1031" s="1448">
        <f t="shared" si="150"/>
        <v>1.292861157953897E-2</v>
      </c>
      <c r="AB1031" s="1448">
        <f t="shared" si="150"/>
        <v>9.2216317599249191E-3</v>
      </c>
      <c r="AK1031" s="1485">
        <v>45562</v>
      </c>
      <c r="AL1031" s="1486">
        <v>112.43</v>
      </c>
      <c r="AM1031" s="1486">
        <v>51.05</v>
      </c>
      <c r="AN1031" s="1486">
        <v>322.67</v>
      </c>
      <c r="AO1031" s="1486">
        <v>241.51</v>
      </c>
      <c r="AP1031" s="1486">
        <v>98.36</v>
      </c>
      <c r="AQ1031" s="1486">
        <v>224.92</v>
      </c>
      <c r="AR1031" s="1486">
        <v>599.04</v>
      </c>
      <c r="AS1031" s="1486">
        <v>258.39999999999998</v>
      </c>
      <c r="AT1031" s="1486">
        <v>885.62</v>
      </c>
      <c r="AU1031" s="1486">
        <v>83.61</v>
      </c>
      <c r="AV1031" s="1486">
        <v>175.99</v>
      </c>
      <c r="AW1031" s="1486">
        <v>137.37</v>
      </c>
      <c r="AX1031" s="1486">
        <v>220.84</v>
      </c>
      <c r="AY1031" s="1486">
        <v>222.1</v>
      </c>
      <c r="AZ1031" s="1486">
        <v>488.25</v>
      </c>
      <c r="BA1031" s="1486">
        <v>52.46</v>
      </c>
      <c r="BB1031" s="1486">
        <v>552.73</v>
      </c>
      <c r="BC1031" s="1486">
        <v>76.402000000000001</v>
      </c>
      <c r="BD1031" s="1486">
        <v>120.62</v>
      </c>
      <c r="BE1031" s="1486">
        <v>79.78</v>
      </c>
      <c r="BF1031"/>
      <c r="BG1031" s="1487">
        <f t="shared" si="149"/>
        <v>-2.6612259380821178E-3</v>
      </c>
      <c r="BH1031" s="1487">
        <f t="shared" si="149"/>
        <v>-7.8293208064212662E-4</v>
      </c>
      <c r="BI1031" s="1487">
        <f t="shared" si="149"/>
        <v>1.1187715449702266E-2</v>
      </c>
      <c r="BJ1031" s="1487">
        <f t="shared" si="149"/>
        <v>1.7869937202343238E-2</v>
      </c>
      <c r="BK1031" s="1487">
        <f t="shared" si="152"/>
        <v>1.0177081213107501E-3</v>
      </c>
      <c r="BL1031" s="1487">
        <f t="shared" si="152"/>
        <v>4.6453457209218868E-3</v>
      </c>
      <c r="BM1031" s="1487">
        <f t="shared" si="152"/>
        <v>-1.69983001699827E-3</v>
      </c>
      <c r="BN1031" s="1487">
        <f t="shared" si="152"/>
        <v>1.3134679474612687E-2</v>
      </c>
      <c r="BO1031" s="1487">
        <f t="shared" si="152"/>
        <v>-1.7549698260560936E-2</v>
      </c>
      <c r="BP1031" s="1487">
        <f t="shared" si="152"/>
        <v>6.8641618497109003E-3</v>
      </c>
      <c r="BQ1031" s="1487">
        <f t="shared" si="152"/>
        <v>1.0623636154818095E-2</v>
      </c>
      <c r="BR1031" s="1487">
        <f t="shared" si="152"/>
        <v>-1.018107773979975E-3</v>
      </c>
      <c r="BS1031" s="1487">
        <f t="shared" si="152"/>
        <v>-1.1591997493622179E-2</v>
      </c>
      <c r="BT1031" s="1487">
        <f t="shared" si="147"/>
        <v>8.4453323646929944E-3</v>
      </c>
      <c r="BU1031" s="1487">
        <f t="shared" si="147"/>
        <v>1.9183400826618791E-2</v>
      </c>
      <c r="BV1031" s="1487">
        <f t="shared" si="147"/>
        <v>8.6521822726399328E-3</v>
      </c>
      <c r="BW1031" s="1487">
        <f t="shared" si="147"/>
        <v>-8.2002512111967289E-3</v>
      </c>
      <c r="BX1031" s="1487">
        <f t="shared" si="146"/>
        <v>-1.171935634087036E-2</v>
      </c>
      <c r="BY1031" s="1487">
        <f t="shared" si="146"/>
        <v>-1.9031857674802629E-3</v>
      </c>
      <c r="BZ1031" s="1487">
        <f t="shared" si="146"/>
        <v>-1.7517517517517589E-3</v>
      </c>
    </row>
    <row r="1032" spans="1:78" ht="15" x14ac:dyDescent="0.25">
      <c r="A1032" s="1444">
        <v>45565</v>
      </c>
      <c r="B1032" s="1447">
        <v>60.69</v>
      </c>
      <c r="C1032" s="1446">
        <v>87.46</v>
      </c>
      <c r="D1032" s="1447">
        <v>102.6</v>
      </c>
      <c r="E1032" s="1446">
        <v>87.09</v>
      </c>
      <c r="F1032" s="1447">
        <v>65.805000000000007</v>
      </c>
      <c r="G1032" s="1446">
        <v>62.01</v>
      </c>
      <c r="H1032" s="1447">
        <v>44.35</v>
      </c>
      <c r="I1032" s="1446">
        <v>103.09</v>
      </c>
      <c r="J1032" s="1447">
        <v>41.02</v>
      </c>
      <c r="K1032" s="1446">
        <v>88.59</v>
      </c>
      <c r="L1032" s="1447">
        <v>47.9</v>
      </c>
      <c r="M1032" s="1446">
        <v>90.18</v>
      </c>
      <c r="N1032" s="1447">
        <v>65.3</v>
      </c>
      <c r="O1032" s="1448"/>
      <c r="P1032" s="1448">
        <f t="shared" si="151"/>
        <v>-8.2318077049727131E-4</v>
      </c>
      <c r="Q1032" s="1448">
        <f t="shared" si="151"/>
        <v>1.1215169383743773E-2</v>
      </c>
      <c r="R1032" s="1448">
        <f t="shared" si="151"/>
        <v>7.4626865671640896E-3</v>
      </c>
      <c r="S1032" s="1448">
        <f t="shared" si="151"/>
        <v>3.225434857735297E-3</v>
      </c>
      <c r="T1032" s="1448">
        <f t="shared" si="151"/>
        <v>3.660489590482866E-3</v>
      </c>
      <c r="U1032" s="1448">
        <f t="shared" si="151"/>
        <v>1.1301259283177315E-3</v>
      </c>
      <c r="V1032" s="1448">
        <f t="shared" si="151"/>
        <v>6.8104426787742173E-3</v>
      </c>
      <c r="W1032" s="1448">
        <f t="shared" si="150"/>
        <v>-1.2594458438286713E-3</v>
      </c>
      <c r="X1032" s="1448">
        <f t="shared" si="150"/>
        <v>4.4074436826640473E-3</v>
      </c>
      <c r="Y1032" s="1448">
        <f t="shared" si="150"/>
        <v>3.6252407386428843E-3</v>
      </c>
      <c r="Z1032" s="1448">
        <f t="shared" si="150"/>
        <v>-3.9509253483053612E-3</v>
      </c>
      <c r="AA1032" s="1448">
        <f t="shared" si="150"/>
        <v>8.8790233074375702E-4</v>
      </c>
      <c r="AB1032" s="1448">
        <f t="shared" si="150"/>
        <v>1.1305559857519035E-2</v>
      </c>
      <c r="AK1032" s="1485">
        <v>45565</v>
      </c>
      <c r="AL1032" s="1486">
        <v>114.01</v>
      </c>
      <c r="AM1032" s="1486">
        <v>51.04</v>
      </c>
      <c r="AN1032" s="1486">
        <v>322.20999999999998</v>
      </c>
      <c r="AO1032" s="1486">
        <v>241.1</v>
      </c>
      <c r="AP1032" s="1486">
        <v>99.49</v>
      </c>
      <c r="AQ1032" s="1486">
        <v>225.08</v>
      </c>
      <c r="AR1032" s="1486">
        <v>600.97</v>
      </c>
      <c r="AS1032" s="1486">
        <v>257.69</v>
      </c>
      <c r="AT1032" s="1486">
        <v>886.52</v>
      </c>
      <c r="AU1032" s="1486">
        <v>83.84</v>
      </c>
      <c r="AV1032" s="1486">
        <v>176.54</v>
      </c>
      <c r="AW1032" s="1486">
        <v>137.43</v>
      </c>
      <c r="AX1032" s="1486">
        <v>221.08</v>
      </c>
      <c r="AY1032" s="1486">
        <v>223.48</v>
      </c>
      <c r="AZ1032" s="1486">
        <v>494.42</v>
      </c>
      <c r="BA1032" s="1486">
        <v>52.17</v>
      </c>
      <c r="BB1032" s="1486">
        <v>551.89</v>
      </c>
      <c r="BC1032" s="1486">
        <v>76.773332999999994</v>
      </c>
      <c r="BD1032" s="1486">
        <v>121.4</v>
      </c>
      <c r="BE1032" s="1486">
        <v>80.75</v>
      </c>
      <c r="BF1032"/>
      <c r="BG1032" s="1487">
        <f t="shared" si="149"/>
        <v>1.4053188650715986E-2</v>
      </c>
      <c r="BH1032" s="1487">
        <f t="shared" si="149"/>
        <v>-1.9588638589614126E-4</v>
      </c>
      <c r="BI1032" s="1487">
        <f t="shared" si="149"/>
        <v>-1.425605107385367E-3</v>
      </c>
      <c r="BJ1032" s="1487">
        <f t="shared" si="149"/>
        <v>-1.6976522711274755E-3</v>
      </c>
      <c r="BK1032" s="1487">
        <f t="shared" si="152"/>
        <v>1.1488409922732772E-2</v>
      </c>
      <c r="BL1032" s="1487">
        <f t="shared" si="152"/>
        <v>7.1136404054786154E-4</v>
      </c>
      <c r="BM1032" s="1487">
        <f t="shared" si="152"/>
        <v>3.2218215811966877E-3</v>
      </c>
      <c r="BN1032" s="1487">
        <f t="shared" si="152"/>
        <v>-2.7476780185757724E-3</v>
      </c>
      <c r="BO1032" s="1487">
        <f t="shared" si="152"/>
        <v>1.0162372123483855E-3</v>
      </c>
      <c r="BP1032" s="1487">
        <f t="shared" si="152"/>
        <v>2.750867121157804E-3</v>
      </c>
      <c r="BQ1032" s="1487">
        <f t="shared" si="152"/>
        <v>3.1251775669071135E-3</v>
      </c>
      <c r="BR1032" s="1487">
        <f t="shared" si="152"/>
        <v>4.3677658877485818E-4</v>
      </c>
      <c r="BS1032" s="1487">
        <f t="shared" si="152"/>
        <v>1.0867596449918905E-3</v>
      </c>
      <c r="BT1032" s="1487">
        <f t="shared" si="147"/>
        <v>6.2134173795587366E-3</v>
      </c>
      <c r="BU1032" s="1487">
        <f t="shared" si="147"/>
        <v>1.2636968766001056E-2</v>
      </c>
      <c r="BV1032" s="1487">
        <f t="shared" si="147"/>
        <v>-5.5280213495996783E-3</v>
      </c>
      <c r="BW1032" s="1487">
        <f t="shared" si="147"/>
        <v>-1.5197293434407971E-3</v>
      </c>
      <c r="BX1032" s="1487">
        <f t="shared" si="146"/>
        <v>4.8602523494148423E-3</v>
      </c>
      <c r="BY1032" s="1487">
        <f t="shared" si="146"/>
        <v>6.4665892886751871E-3</v>
      </c>
      <c r="BZ1032" s="1487">
        <f t="shared" si="146"/>
        <v>1.2158435698169953E-2</v>
      </c>
    </row>
    <row r="1033" spans="1:78" ht="15" x14ac:dyDescent="0.25">
      <c r="A1033" s="1444">
        <v>45566</v>
      </c>
      <c r="B1033" s="1447">
        <v>61.02</v>
      </c>
      <c r="C1033" s="1446">
        <v>87.5</v>
      </c>
      <c r="D1033" s="1447">
        <v>102.22</v>
      </c>
      <c r="E1033" s="1446">
        <v>87.73</v>
      </c>
      <c r="F1033" s="1447">
        <v>66.474999999999994</v>
      </c>
      <c r="G1033" s="1446">
        <v>61.64</v>
      </c>
      <c r="H1033" s="1447">
        <v>44.51</v>
      </c>
      <c r="I1033" s="1446">
        <v>103.39</v>
      </c>
      <c r="J1033" s="1447">
        <v>41.1</v>
      </c>
      <c r="K1033" s="1446">
        <v>90.51</v>
      </c>
      <c r="L1033" s="1447">
        <v>47.76</v>
      </c>
      <c r="M1033" s="1446">
        <v>90.88</v>
      </c>
      <c r="N1033" s="1447">
        <v>65.319999999999993</v>
      </c>
      <c r="O1033" s="1448"/>
      <c r="P1033" s="1448">
        <f t="shared" si="151"/>
        <v>5.4374691052892637E-3</v>
      </c>
      <c r="Q1033" s="1448">
        <f t="shared" si="151"/>
        <v>4.5735193231198553E-4</v>
      </c>
      <c r="R1033" s="1448">
        <f t="shared" si="151"/>
        <v>-3.7037037037036596E-3</v>
      </c>
      <c r="S1033" s="1448">
        <f t="shared" si="151"/>
        <v>7.348719715237117E-3</v>
      </c>
      <c r="T1033" s="1448">
        <f t="shared" si="151"/>
        <v>1.0181597143074043E-2</v>
      </c>
      <c r="U1033" s="1448">
        <f t="shared" si="151"/>
        <v>-5.9667795516851708E-3</v>
      </c>
      <c r="V1033" s="1448">
        <f t="shared" si="151"/>
        <v>3.6076662908680179E-3</v>
      </c>
      <c r="W1033" s="1448">
        <f t="shared" si="150"/>
        <v>2.9100785721214197E-3</v>
      </c>
      <c r="X1033" s="1448">
        <f t="shared" si="150"/>
        <v>1.9502681618722157E-3</v>
      </c>
      <c r="Y1033" s="1448">
        <f t="shared" si="150"/>
        <v>2.1672875042329853E-2</v>
      </c>
      <c r="Z1033" s="1448">
        <f t="shared" si="150"/>
        <v>-2.9227557411273604E-3</v>
      </c>
      <c r="AA1033" s="1448">
        <f t="shared" si="150"/>
        <v>7.7622532712351804E-3</v>
      </c>
      <c r="AB1033" s="1448">
        <f t="shared" si="150"/>
        <v>3.0627871362934181E-4</v>
      </c>
      <c r="AK1033" s="1485">
        <v>45566</v>
      </c>
      <c r="AL1033" s="1486">
        <v>113.56</v>
      </c>
      <c r="AM1033" s="1486">
        <v>50.93</v>
      </c>
      <c r="AN1033" s="1486">
        <v>320.32</v>
      </c>
      <c r="AO1033" s="1486">
        <v>241.67</v>
      </c>
      <c r="AP1033" s="1486">
        <v>98.52</v>
      </c>
      <c r="AQ1033" s="1486">
        <v>224.23</v>
      </c>
      <c r="AR1033" s="1486">
        <v>592.79</v>
      </c>
      <c r="AS1033" s="1486">
        <v>257.68</v>
      </c>
      <c r="AT1033" s="1486">
        <v>877.38</v>
      </c>
      <c r="AU1033" s="1486">
        <v>83.94</v>
      </c>
      <c r="AV1033" s="1486">
        <v>179.7</v>
      </c>
      <c r="AW1033" s="1486">
        <v>136.03</v>
      </c>
      <c r="AX1033" s="1486">
        <v>219.35</v>
      </c>
      <c r="AY1033" s="1486">
        <v>219.2</v>
      </c>
      <c r="AZ1033" s="1486">
        <v>498.48</v>
      </c>
      <c r="BA1033" s="1486">
        <v>51.59</v>
      </c>
      <c r="BB1033" s="1486">
        <v>547.01</v>
      </c>
      <c r="BC1033" s="1486">
        <v>77.465999999999994</v>
      </c>
      <c r="BD1033" s="1486">
        <v>120.59</v>
      </c>
      <c r="BE1033" s="1486">
        <v>81.27</v>
      </c>
      <c r="BF1033"/>
      <c r="BG1033" s="1487">
        <f t="shared" si="149"/>
        <v>-3.9470221910358986E-3</v>
      </c>
      <c r="BH1033" s="1487">
        <f t="shared" si="149"/>
        <v>-2.1551724137930921E-3</v>
      </c>
      <c r="BI1033" s="1487">
        <f t="shared" si="149"/>
        <v>-5.8657397349554221E-3</v>
      </c>
      <c r="BJ1033" s="1487">
        <f t="shared" si="149"/>
        <v>2.3641642472003034E-3</v>
      </c>
      <c r="BK1033" s="1487">
        <f t="shared" si="152"/>
        <v>-9.7497235903105731E-3</v>
      </c>
      <c r="BL1033" s="1487">
        <f t="shared" si="152"/>
        <v>-3.7764350453173214E-3</v>
      </c>
      <c r="BM1033" s="1487">
        <f t="shared" si="152"/>
        <v>-1.3611328352496902E-2</v>
      </c>
      <c r="BN1033" s="1487">
        <f t="shared" si="152"/>
        <v>-3.8806317668481141E-5</v>
      </c>
      <c r="BO1033" s="1487">
        <f t="shared" si="152"/>
        <v>-1.0309976086269894E-2</v>
      </c>
      <c r="BP1033" s="1487">
        <f t="shared" si="152"/>
        <v>1.1927480916029856E-3</v>
      </c>
      <c r="BQ1033" s="1487">
        <f t="shared" si="152"/>
        <v>1.7899626147048809E-2</v>
      </c>
      <c r="BR1033" s="1487">
        <f t="shared" si="152"/>
        <v>-1.0187004293094708E-2</v>
      </c>
      <c r="BS1033" s="1487">
        <f t="shared" si="152"/>
        <v>-7.8252216392257021E-3</v>
      </c>
      <c r="BT1033" s="1487">
        <f t="shared" si="147"/>
        <v>-1.9151601933058891E-2</v>
      </c>
      <c r="BU1033" s="1487">
        <f t="shared" si="147"/>
        <v>8.2116419238703973E-3</v>
      </c>
      <c r="BV1033" s="1487">
        <f t="shared" si="147"/>
        <v>-1.1117500479202574E-2</v>
      </c>
      <c r="BW1033" s="1487">
        <f t="shared" si="147"/>
        <v>-8.8423417710050828E-3</v>
      </c>
      <c r="BX1033" s="1487">
        <f t="shared" si="146"/>
        <v>9.0222343219096696E-3</v>
      </c>
      <c r="BY1033" s="1487">
        <f t="shared" si="146"/>
        <v>-6.6721581548599852E-3</v>
      </c>
      <c r="BZ1033" s="1487">
        <f t="shared" si="146"/>
        <v>6.439628482972087E-3</v>
      </c>
    </row>
    <row r="1034" spans="1:78" ht="15" x14ac:dyDescent="0.25">
      <c r="A1034" s="1444">
        <v>45567</v>
      </c>
      <c r="B1034" s="1447">
        <v>60.59</v>
      </c>
      <c r="C1034" s="1446">
        <v>87.4</v>
      </c>
      <c r="D1034" s="1447">
        <v>101.81</v>
      </c>
      <c r="E1034" s="1446">
        <v>87.48</v>
      </c>
      <c r="F1034" s="1447">
        <v>66.364999999999995</v>
      </c>
      <c r="G1034" s="1446">
        <v>61.27</v>
      </c>
      <c r="H1034" s="1447">
        <v>44.05</v>
      </c>
      <c r="I1034" s="1446">
        <v>102.5</v>
      </c>
      <c r="J1034" s="1447">
        <v>41.22</v>
      </c>
      <c r="K1034" s="1446">
        <v>89.83</v>
      </c>
      <c r="L1034" s="1447">
        <v>47.53</v>
      </c>
      <c r="M1034" s="1446">
        <v>91.59</v>
      </c>
      <c r="N1034" s="1447">
        <v>65.150000000000006</v>
      </c>
      <c r="O1034" s="1448"/>
      <c r="P1034" s="1448">
        <f t="shared" si="151"/>
        <v>-7.046869878728281E-3</v>
      </c>
      <c r="Q1034" s="1448">
        <f t="shared" si="151"/>
        <v>-1.1428571428570779E-3</v>
      </c>
      <c r="R1034" s="1448">
        <f t="shared" si="151"/>
        <v>-4.0109567599295303E-3</v>
      </c>
      <c r="S1034" s="1448">
        <f t="shared" si="151"/>
        <v>-2.8496523424142253E-3</v>
      </c>
      <c r="T1034" s="1448">
        <f t="shared" si="151"/>
        <v>-1.654757427604354E-3</v>
      </c>
      <c r="U1034" s="1448">
        <f t="shared" si="151"/>
        <v>-6.0025957170667978E-3</v>
      </c>
      <c r="V1034" s="1448">
        <f t="shared" si="151"/>
        <v>-1.0334756234554052E-2</v>
      </c>
      <c r="W1034" s="1448">
        <f t="shared" si="150"/>
        <v>-8.6081826095367117E-3</v>
      </c>
      <c r="X1034" s="1448">
        <f t="shared" si="150"/>
        <v>2.9197080291970181E-3</v>
      </c>
      <c r="Y1034" s="1448">
        <f t="shared" si="150"/>
        <v>-7.5129819909403022E-3</v>
      </c>
      <c r="Z1034" s="1448">
        <f t="shared" si="150"/>
        <v>-4.8157453936347756E-3</v>
      </c>
      <c r="AA1034" s="1448">
        <f t="shared" si="150"/>
        <v>7.8125000000000885E-3</v>
      </c>
      <c r="AB1034" s="1448">
        <f t="shared" si="150"/>
        <v>-2.6025719534596985E-3</v>
      </c>
      <c r="AK1034" s="1485">
        <v>45567</v>
      </c>
      <c r="AL1034" s="1486">
        <v>113.64</v>
      </c>
      <c r="AM1034" s="1486">
        <v>50.59</v>
      </c>
      <c r="AN1034" s="1486">
        <v>319.73</v>
      </c>
      <c r="AO1034" s="1486">
        <v>239.76</v>
      </c>
      <c r="AP1034" s="1486">
        <v>98.26</v>
      </c>
      <c r="AQ1034" s="1486">
        <v>221.64</v>
      </c>
      <c r="AR1034" s="1486">
        <v>592.99</v>
      </c>
      <c r="AS1034" s="1486">
        <v>255.67</v>
      </c>
      <c r="AT1034" s="1486">
        <v>878.53</v>
      </c>
      <c r="AU1034" s="1486">
        <v>84.74</v>
      </c>
      <c r="AV1034" s="1486">
        <v>179.55</v>
      </c>
      <c r="AW1034" s="1486">
        <v>135.97999999999999</v>
      </c>
      <c r="AX1034" s="1486">
        <v>219.73</v>
      </c>
      <c r="AY1034" s="1486">
        <v>219</v>
      </c>
      <c r="AZ1034" s="1486">
        <v>488.78</v>
      </c>
      <c r="BA1034" s="1486">
        <v>50.94</v>
      </c>
      <c r="BB1034" s="1486">
        <v>539.97</v>
      </c>
      <c r="BC1034" s="1486">
        <v>76.994665999999995</v>
      </c>
      <c r="BD1034" s="1486">
        <v>119.6</v>
      </c>
      <c r="BE1034" s="1486">
        <v>80.430000000000007</v>
      </c>
      <c r="BF1034"/>
      <c r="BG1034" s="1487">
        <f t="shared" si="149"/>
        <v>7.0447340612890357E-4</v>
      </c>
      <c r="BH1034" s="1487">
        <f t="shared" si="149"/>
        <v>-6.6758295699979641E-3</v>
      </c>
      <c r="BI1034" s="1487">
        <f t="shared" si="149"/>
        <v>-1.8419080919080139E-3</v>
      </c>
      <c r="BJ1034" s="1487">
        <f t="shared" si="149"/>
        <v>-7.9033392642859964E-3</v>
      </c>
      <c r="BK1034" s="1487">
        <f t="shared" si="152"/>
        <v>-2.6390580592772117E-3</v>
      </c>
      <c r="BL1034" s="1487">
        <f t="shared" si="152"/>
        <v>-1.1550639967890129E-2</v>
      </c>
      <c r="BM1034" s="1487">
        <f t="shared" si="152"/>
        <v>3.3738760775324397E-4</v>
      </c>
      <c r="BN1034" s="1487">
        <f t="shared" si="152"/>
        <v>-7.800372555107184E-3</v>
      </c>
      <c r="BO1034" s="1487">
        <f t="shared" si="152"/>
        <v>1.3107205543777807E-3</v>
      </c>
      <c r="BP1034" s="1487">
        <f t="shared" si="152"/>
        <v>9.5306171074576746E-3</v>
      </c>
      <c r="BQ1034" s="1487">
        <f t="shared" si="152"/>
        <v>-8.34724540901376E-4</v>
      </c>
      <c r="BR1034" s="1487">
        <f t="shared" si="152"/>
        <v>-3.6756597809315127E-4</v>
      </c>
      <c r="BS1034" s="1487">
        <f t="shared" si="152"/>
        <v>1.7323911556872372E-3</v>
      </c>
      <c r="BT1034" s="1487">
        <f t="shared" si="147"/>
        <v>-9.1240875912403574E-4</v>
      </c>
      <c r="BU1034" s="1487">
        <f t="shared" si="147"/>
        <v>-1.9459155833734643E-2</v>
      </c>
      <c r="BV1034" s="1487">
        <f t="shared" si="147"/>
        <v>-1.2599340957550022E-2</v>
      </c>
      <c r="BW1034" s="1487">
        <f t="shared" si="147"/>
        <v>-1.286996581415324E-2</v>
      </c>
      <c r="BX1034" s="1487">
        <f t="shared" si="146"/>
        <v>-6.0843983166808512E-3</v>
      </c>
      <c r="BY1034" s="1487">
        <f t="shared" si="146"/>
        <v>-8.2096359565470532E-3</v>
      </c>
      <c r="BZ1034" s="1487">
        <f t="shared" si="146"/>
        <v>-1.0335917312661366E-2</v>
      </c>
    </row>
    <row r="1035" spans="1:78" ht="15" x14ac:dyDescent="0.25">
      <c r="A1035" s="1444">
        <v>45568</v>
      </c>
      <c r="B1035" s="1447">
        <v>60.57</v>
      </c>
      <c r="C1035" s="1446">
        <v>88.02</v>
      </c>
      <c r="D1035" s="1447">
        <v>101.37</v>
      </c>
      <c r="E1035" s="1446">
        <v>86.65</v>
      </c>
      <c r="F1035" s="1447">
        <v>66.5</v>
      </c>
      <c r="G1035" s="1446">
        <v>60.77</v>
      </c>
      <c r="H1035" s="1447">
        <v>43.42</v>
      </c>
      <c r="I1035" s="1446">
        <v>101.75</v>
      </c>
      <c r="J1035" s="1447">
        <v>40.94</v>
      </c>
      <c r="K1035" s="1446">
        <v>89.53</v>
      </c>
      <c r="L1035" s="1447">
        <v>46.77</v>
      </c>
      <c r="M1035" s="1446">
        <v>90.7</v>
      </c>
      <c r="N1035" s="1447">
        <v>64.400000000000006</v>
      </c>
      <c r="O1035" s="1448"/>
      <c r="P1035" s="1448">
        <f t="shared" si="151"/>
        <v>-3.3008747318044438E-4</v>
      </c>
      <c r="Q1035" s="1448">
        <f t="shared" si="151"/>
        <v>7.0938215102973722E-3</v>
      </c>
      <c r="R1035" s="1448">
        <f t="shared" si="151"/>
        <v>-4.3217758569884853E-3</v>
      </c>
      <c r="S1035" s="1448">
        <f t="shared" si="151"/>
        <v>-9.4878829446730477E-3</v>
      </c>
      <c r="T1035" s="1448">
        <f t="shared" si="151"/>
        <v>2.0342047766142564E-3</v>
      </c>
      <c r="U1035" s="1448">
        <f t="shared" si="151"/>
        <v>-8.160600620205646E-3</v>
      </c>
      <c r="V1035" s="1448">
        <f t="shared" si="151"/>
        <v>-1.430192962542555E-2</v>
      </c>
      <c r="W1035" s="1448">
        <f t="shared" si="150"/>
        <v>-7.3170731707317077E-3</v>
      </c>
      <c r="X1035" s="1448">
        <f t="shared" si="150"/>
        <v>-6.7928190198932835E-3</v>
      </c>
      <c r="Y1035" s="1448">
        <f t="shared" si="150"/>
        <v>-3.3396415451407901E-3</v>
      </c>
      <c r="Z1035" s="1448">
        <f t="shared" si="150"/>
        <v>-1.5989901115085168E-2</v>
      </c>
      <c r="AA1035" s="1448">
        <f t="shared" si="150"/>
        <v>-9.7172180369035979E-3</v>
      </c>
      <c r="AB1035" s="1448">
        <f t="shared" si="150"/>
        <v>-1.1511895625479661E-2</v>
      </c>
      <c r="AK1035" s="1485">
        <v>45568</v>
      </c>
      <c r="AL1035" s="1486">
        <v>112.23</v>
      </c>
      <c r="AM1035" s="1486">
        <v>49.98</v>
      </c>
      <c r="AN1035" s="1486">
        <v>317.48</v>
      </c>
      <c r="AO1035" s="1486">
        <v>237.36</v>
      </c>
      <c r="AP1035" s="1486">
        <v>99.25</v>
      </c>
      <c r="AQ1035" s="1486">
        <v>220.96</v>
      </c>
      <c r="AR1035" s="1486">
        <v>585.27</v>
      </c>
      <c r="AS1035" s="1486">
        <v>243.65</v>
      </c>
      <c r="AT1035" s="1486">
        <v>875.67</v>
      </c>
      <c r="AU1035" s="1486">
        <v>84.17</v>
      </c>
      <c r="AV1035" s="1486">
        <v>183.58</v>
      </c>
      <c r="AW1035" s="1486">
        <v>134.19999999999999</v>
      </c>
      <c r="AX1035" s="1486">
        <v>222.72</v>
      </c>
      <c r="AY1035" s="1486">
        <v>215.07</v>
      </c>
      <c r="AZ1035" s="1486">
        <v>482.27</v>
      </c>
      <c r="BA1035" s="1486">
        <v>50.31</v>
      </c>
      <c r="BB1035" s="1486">
        <v>529.6</v>
      </c>
      <c r="BC1035" s="1486">
        <v>76.620666</v>
      </c>
      <c r="BD1035" s="1486">
        <v>118.38</v>
      </c>
      <c r="BE1035" s="1486">
        <v>80.430000000000007</v>
      </c>
      <c r="BF1035"/>
      <c r="BG1035" s="1487">
        <f t="shared" si="149"/>
        <v>-1.2407602956705356E-2</v>
      </c>
      <c r="BH1035" s="1487">
        <f t="shared" si="149"/>
        <v>-1.2057718916782102E-2</v>
      </c>
      <c r="BI1035" s="1487">
        <f t="shared" si="149"/>
        <v>-7.0371876270603319E-3</v>
      </c>
      <c r="BJ1035" s="1487">
        <f t="shared" si="149"/>
        <v>-1.0010010010009916E-2</v>
      </c>
      <c r="BK1035" s="1487">
        <f t="shared" si="152"/>
        <v>1.0075310400976947E-2</v>
      </c>
      <c r="BL1035" s="1487">
        <f t="shared" si="152"/>
        <v>-3.0680382602417365E-3</v>
      </c>
      <c r="BM1035" s="1487">
        <f t="shared" si="152"/>
        <v>-1.3018769287846383E-2</v>
      </c>
      <c r="BN1035" s="1487">
        <f t="shared" si="152"/>
        <v>-4.7013728634567931E-2</v>
      </c>
      <c r="BO1035" s="1487">
        <f t="shared" si="152"/>
        <v>-3.2554380613069715E-3</v>
      </c>
      <c r="BP1035" s="1487">
        <f t="shared" si="152"/>
        <v>-6.7264573991030587E-3</v>
      </c>
      <c r="BQ1035" s="1487">
        <f t="shared" si="152"/>
        <v>2.244500139236982E-2</v>
      </c>
      <c r="BR1035" s="1487">
        <f t="shared" si="152"/>
        <v>-1.3090160317693788E-2</v>
      </c>
      <c r="BS1035" s="1487">
        <f t="shared" si="152"/>
        <v>1.3607609338733943E-2</v>
      </c>
      <c r="BT1035" s="1487">
        <f t="shared" si="147"/>
        <v>-1.7945205479452084E-2</v>
      </c>
      <c r="BU1035" s="1487">
        <f t="shared" si="147"/>
        <v>-1.3318875567740069E-2</v>
      </c>
      <c r="BV1035" s="1487">
        <f t="shared" si="147"/>
        <v>-1.2367491166077649E-2</v>
      </c>
      <c r="BW1035" s="1487">
        <f t="shared" si="147"/>
        <v>-1.9204770635405679E-2</v>
      </c>
      <c r="BX1035" s="1487">
        <f t="shared" si="146"/>
        <v>-4.8574793479849009E-3</v>
      </c>
      <c r="BY1035" s="1487">
        <f t="shared" si="146"/>
        <v>-1.0200668896321062E-2</v>
      </c>
      <c r="BZ1035" s="1487">
        <f t="shared" si="146"/>
        <v>0</v>
      </c>
    </row>
    <row r="1036" spans="1:78" ht="15" x14ac:dyDescent="0.25">
      <c r="A1036" s="1444">
        <v>45569</v>
      </c>
      <c r="B1036" s="1447">
        <v>60.19</v>
      </c>
      <c r="C1036" s="1446">
        <v>87.74</v>
      </c>
      <c r="D1036" s="1447">
        <v>100.28</v>
      </c>
      <c r="E1036" s="1446">
        <v>86.18</v>
      </c>
      <c r="F1036" s="1447">
        <v>66.25</v>
      </c>
      <c r="G1036" s="1446">
        <v>60.33</v>
      </c>
      <c r="H1036" s="1447">
        <v>43.46</v>
      </c>
      <c r="I1036" s="1446">
        <v>101.57</v>
      </c>
      <c r="J1036" s="1447">
        <v>40.619999999999997</v>
      </c>
      <c r="K1036" s="1446">
        <v>87.98</v>
      </c>
      <c r="L1036" s="1447">
        <v>46.58</v>
      </c>
      <c r="M1036" s="1446">
        <v>90.31</v>
      </c>
      <c r="N1036" s="1447">
        <v>63.73</v>
      </c>
      <c r="O1036" s="1448"/>
      <c r="P1036" s="1448">
        <f t="shared" si="151"/>
        <v>-6.2737328710583216E-3</v>
      </c>
      <c r="Q1036" s="1448">
        <f t="shared" si="151"/>
        <v>-3.1810952056350959E-3</v>
      </c>
      <c r="R1036" s="1448">
        <f t="shared" si="151"/>
        <v>-1.0752688172043045E-2</v>
      </c>
      <c r="S1036" s="1448">
        <f t="shared" si="151"/>
        <v>-5.4241200230813486E-3</v>
      </c>
      <c r="T1036" s="1448">
        <f t="shared" si="151"/>
        <v>-3.7593984962406013E-3</v>
      </c>
      <c r="U1036" s="1448">
        <f t="shared" si="151"/>
        <v>-7.2404146782952903E-3</v>
      </c>
      <c r="V1036" s="1448">
        <f t="shared" si="151"/>
        <v>9.212344541685662E-4</v>
      </c>
      <c r="W1036" s="1448">
        <f t="shared" si="150"/>
        <v>-1.7690417690418361E-3</v>
      </c>
      <c r="X1036" s="1448">
        <f t="shared" si="150"/>
        <v>-7.81631656082072E-3</v>
      </c>
      <c r="Y1036" s="1448">
        <f t="shared" si="150"/>
        <v>-1.7312632637104849E-2</v>
      </c>
      <c r="Z1036" s="1448">
        <f t="shared" si="150"/>
        <v>-4.0624331836648453E-3</v>
      </c>
      <c r="AA1036" s="1448">
        <f t="shared" si="150"/>
        <v>-4.2998897464167646E-3</v>
      </c>
      <c r="AB1036" s="1448">
        <f t="shared" si="150"/>
        <v>-1.040372670807467E-2</v>
      </c>
      <c r="AK1036" s="1485">
        <v>45569</v>
      </c>
      <c r="AL1036" s="1486">
        <v>112.64</v>
      </c>
      <c r="AM1036" s="1486">
        <v>50.1</v>
      </c>
      <c r="AN1036" s="1486">
        <v>319.66000000000003</v>
      </c>
      <c r="AO1036" s="1486">
        <v>238.22</v>
      </c>
      <c r="AP1036" s="1486">
        <v>98.95</v>
      </c>
      <c r="AQ1036" s="1486">
        <v>219.94</v>
      </c>
      <c r="AR1036" s="1486">
        <v>581.54999999999995</v>
      </c>
      <c r="AS1036" s="1486">
        <v>246.67</v>
      </c>
      <c r="AT1036" s="1486">
        <v>883.11</v>
      </c>
      <c r="AU1036" s="1486">
        <v>84.59</v>
      </c>
      <c r="AV1036" s="1486">
        <v>182.14</v>
      </c>
      <c r="AW1036" s="1486">
        <v>135.1</v>
      </c>
      <c r="AX1036" s="1486">
        <v>226</v>
      </c>
      <c r="AY1036" s="1486">
        <v>216</v>
      </c>
      <c r="AZ1036" s="1486">
        <v>485.42</v>
      </c>
      <c r="BA1036" s="1486">
        <v>50.95</v>
      </c>
      <c r="BB1036" s="1486">
        <v>529.29</v>
      </c>
      <c r="BC1036" s="1486">
        <v>76.993333000000007</v>
      </c>
      <c r="BD1036" s="1486">
        <v>119.1</v>
      </c>
      <c r="BE1036" s="1486">
        <v>80.94</v>
      </c>
      <c r="BF1036"/>
      <c r="BG1036" s="1487">
        <f t="shared" si="149"/>
        <v>3.6532121536130852E-3</v>
      </c>
      <c r="BH1036" s="1487">
        <f t="shared" si="149"/>
        <v>2.4009603841537528E-3</v>
      </c>
      <c r="BI1036" s="1487">
        <f t="shared" si="149"/>
        <v>6.8665742723951328E-3</v>
      </c>
      <c r="BJ1036" s="1487">
        <f t="shared" si="149"/>
        <v>3.623188405797039E-3</v>
      </c>
      <c r="BK1036" s="1487">
        <f t="shared" si="152"/>
        <v>-3.0226700251888882E-3</v>
      </c>
      <c r="BL1036" s="1487">
        <f t="shared" si="152"/>
        <v>-4.616220130340379E-3</v>
      </c>
      <c r="BM1036" s="1487">
        <f t="shared" si="152"/>
        <v>-6.3560408016813223E-3</v>
      </c>
      <c r="BN1036" s="1487">
        <f t="shared" si="152"/>
        <v>1.2394828647650243E-2</v>
      </c>
      <c r="BO1036" s="1487">
        <f t="shared" si="152"/>
        <v>8.4963513652403927E-3</v>
      </c>
      <c r="BP1036" s="1487">
        <f t="shared" si="152"/>
        <v>4.9899013900439786E-3</v>
      </c>
      <c r="BQ1036" s="1487">
        <f t="shared" si="152"/>
        <v>-7.8439917202311037E-3</v>
      </c>
      <c r="BR1036" s="1487">
        <f t="shared" si="152"/>
        <v>6.706408345752651E-3</v>
      </c>
      <c r="BS1036" s="1487">
        <f t="shared" si="152"/>
        <v>1.4727011494252878E-2</v>
      </c>
      <c r="BT1036" s="1487">
        <f t="shared" si="147"/>
        <v>4.3241735248989019E-3</v>
      </c>
      <c r="BU1036" s="1487">
        <f t="shared" si="147"/>
        <v>6.5316109233417678E-3</v>
      </c>
      <c r="BV1036" s="1487">
        <f t="shared" si="147"/>
        <v>1.2721129000198778E-2</v>
      </c>
      <c r="BW1036" s="1487">
        <f t="shared" si="147"/>
        <v>-5.8534743202428078E-4</v>
      </c>
      <c r="BX1036" s="1487">
        <f t="shared" si="146"/>
        <v>4.8637922306758201E-3</v>
      </c>
      <c r="BY1036" s="1487">
        <f t="shared" si="146"/>
        <v>6.0821084642676037E-3</v>
      </c>
      <c r="BZ1036" s="1487">
        <f t="shared" si="146"/>
        <v>6.340917568071501E-3</v>
      </c>
    </row>
    <row r="1037" spans="1:78" ht="15" x14ac:dyDescent="0.25">
      <c r="A1037" s="1444">
        <v>45572</v>
      </c>
      <c r="B1037" s="1447">
        <v>59.34</v>
      </c>
      <c r="C1037" s="1446">
        <v>87.14</v>
      </c>
      <c r="D1037" s="1447">
        <v>98.06</v>
      </c>
      <c r="E1037" s="1446">
        <v>84.66</v>
      </c>
      <c r="F1037" s="1447">
        <v>65.45</v>
      </c>
      <c r="G1037" s="1446">
        <v>59.59</v>
      </c>
      <c r="H1037" s="1447">
        <v>42.87</v>
      </c>
      <c r="I1037" s="1446">
        <v>101.02</v>
      </c>
      <c r="J1037" s="1447">
        <v>39.76</v>
      </c>
      <c r="K1037" s="1446">
        <v>87.11</v>
      </c>
      <c r="L1037" s="1447">
        <v>46.27</v>
      </c>
      <c r="M1037" s="1446">
        <v>88.89</v>
      </c>
      <c r="N1037" s="1447">
        <v>63.01</v>
      </c>
      <c r="O1037" s="1448"/>
      <c r="P1037" s="1448">
        <f t="shared" si="151"/>
        <v>-1.4121947167303445E-2</v>
      </c>
      <c r="Q1037" s="1448">
        <f t="shared" si="151"/>
        <v>-6.8383861408706902E-3</v>
      </c>
      <c r="R1037" s="1448">
        <f t="shared" si="151"/>
        <v>-2.2138013562026316E-2</v>
      </c>
      <c r="S1037" s="1448">
        <f t="shared" si="151"/>
        <v>-1.76375029009052E-2</v>
      </c>
      <c r="T1037" s="1448">
        <f t="shared" si="151"/>
        <v>-1.2075471698113165E-2</v>
      </c>
      <c r="U1037" s="1448">
        <f t="shared" si="151"/>
        <v>-1.2265871042598955E-2</v>
      </c>
      <c r="V1037" s="1448">
        <f t="shared" si="151"/>
        <v>-1.3575701794753875E-2</v>
      </c>
      <c r="W1037" s="1448">
        <f t="shared" si="150"/>
        <v>-5.4149847395884333E-3</v>
      </c>
      <c r="X1037" s="1448">
        <f t="shared" si="150"/>
        <v>-2.1171836533727215E-2</v>
      </c>
      <c r="Y1037" s="1448">
        <f t="shared" si="150"/>
        <v>-9.8886110479654982E-3</v>
      </c>
      <c r="Z1037" s="1448">
        <f t="shared" si="150"/>
        <v>-6.6552168312579473E-3</v>
      </c>
      <c r="AA1037" s="1448">
        <f t="shared" si="150"/>
        <v>-1.5723618646882976E-2</v>
      </c>
      <c r="AB1037" s="1448">
        <f t="shared" si="150"/>
        <v>-1.1297662011611469E-2</v>
      </c>
      <c r="AK1037" s="1485">
        <v>45572</v>
      </c>
      <c r="AL1037" s="1486">
        <v>113.36</v>
      </c>
      <c r="AM1037" s="1486">
        <v>49.92</v>
      </c>
      <c r="AN1037" s="1486">
        <v>317.45</v>
      </c>
      <c r="AO1037" s="1486">
        <v>237.46</v>
      </c>
      <c r="AP1037" s="1486">
        <v>97.5</v>
      </c>
      <c r="AQ1037" s="1486">
        <v>219.5</v>
      </c>
      <c r="AR1037" s="1486">
        <v>577.77</v>
      </c>
      <c r="AS1037" s="1486">
        <v>243.07</v>
      </c>
      <c r="AT1037" s="1486">
        <v>873.59</v>
      </c>
      <c r="AU1037" s="1486">
        <v>84.43</v>
      </c>
      <c r="AV1037" s="1486">
        <v>179.81</v>
      </c>
      <c r="AW1037" s="1486">
        <v>134.49</v>
      </c>
      <c r="AX1037" s="1486">
        <v>227.12</v>
      </c>
      <c r="AY1037" s="1486">
        <v>212.04</v>
      </c>
      <c r="AZ1037" s="1486">
        <v>483.67</v>
      </c>
      <c r="BA1037" s="1486">
        <v>49.24</v>
      </c>
      <c r="BB1037" s="1486">
        <v>522.66</v>
      </c>
      <c r="BC1037" s="1486">
        <v>76.761332999999993</v>
      </c>
      <c r="BD1037" s="1486">
        <v>118.91</v>
      </c>
      <c r="BE1037" s="1486">
        <v>79.099999999999994</v>
      </c>
      <c r="BF1037"/>
      <c r="BG1037" s="1487">
        <f t="shared" si="149"/>
        <v>6.3920454545454445E-3</v>
      </c>
      <c r="BH1037" s="1487">
        <f t="shared" si="149"/>
        <v>-3.5928143712574794E-3</v>
      </c>
      <c r="BI1037" s="1487">
        <f t="shared" si="149"/>
        <v>-6.9135956954265035E-3</v>
      </c>
      <c r="BJ1037" s="1487">
        <f t="shared" si="149"/>
        <v>-3.1903282679875363E-3</v>
      </c>
      <c r="BK1037" s="1487">
        <f t="shared" si="152"/>
        <v>-1.465386558868118E-2</v>
      </c>
      <c r="BL1037" s="1487">
        <f t="shared" si="152"/>
        <v>-2.0005456033463567E-3</v>
      </c>
      <c r="BM1037" s="1487">
        <f t="shared" si="152"/>
        <v>-6.4998710343048289E-3</v>
      </c>
      <c r="BN1037" s="1487">
        <f t="shared" si="152"/>
        <v>-1.4594397373008451E-2</v>
      </c>
      <c r="BO1037" s="1487">
        <f t="shared" si="152"/>
        <v>-1.0780084021243086E-2</v>
      </c>
      <c r="BP1037" s="1487">
        <f t="shared" si="152"/>
        <v>-1.8914765338692112E-3</v>
      </c>
      <c r="BQ1037" s="1487">
        <f t="shared" si="152"/>
        <v>-1.279235752717681E-2</v>
      </c>
      <c r="BR1037" s="1487">
        <f t="shared" si="152"/>
        <v>-4.5151739452256494E-3</v>
      </c>
      <c r="BS1037" s="1487">
        <f t="shared" si="152"/>
        <v>4.9557522123894002E-3</v>
      </c>
      <c r="BT1037" s="1487">
        <f t="shared" si="147"/>
        <v>-1.8333333333333372E-2</v>
      </c>
      <c r="BU1037" s="1487">
        <f t="shared" si="147"/>
        <v>-3.6051254583659509E-3</v>
      </c>
      <c r="BV1037" s="1487">
        <f t="shared" si="147"/>
        <v>-3.35623159960746E-2</v>
      </c>
      <c r="BW1037" s="1487">
        <f t="shared" si="147"/>
        <v>-1.2526214362636732E-2</v>
      </c>
      <c r="BX1037" s="1487">
        <f t="shared" si="146"/>
        <v>-3.0132479132967721E-3</v>
      </c>
      <c r="BY1037" s="1487">
        <f t="shared" si="146"/>
        <v>-1.5952980688496872E-3</v>
      </c>
      <c r="BZ1037" s="1487">
        <f t="shared" si="146"/>
        <v>-2.2732888559426779E-2</v>
      </c>
    </row>
    <row r="1038" spans="1:78" ht="15" x14ac:dyDescent="0.25">
      <c r="A1038" s="1444">
        <v>45573</v>
      </c>
      <c r="B1038" s="1447">
        <v>59.59</v>
      </c>
      <c r="C1038" s="1446">
        <v>86.75</v>
      </c>
      <c r="D1038" s="1447">
        <v>98.2</v>
      </c>
      <c r="E1038" s="1446">
        <v>84.89</v>
      </c>
      <c r="F1038" s="1447">
        <v>65.265000000000001</v>
      </c>
      <c r="G1038" s="1446">
        <v>59.86</v>
      </c>
      <c r="H1038" s="1447">
        <v>42.73</v>
      </c>
      <c r="I1038" s="1446">
        <v>101.05</v>
      </c>
      <c r="J1038" s="1447">
        <v>39.840000000000003</v>
      </c>
      <c r="K1038" s="1446">
        <v>86.69</v>
      </c>
      <c r="L1038" s="1447">
        <v>46.07</v>
      </c>
      <c r="M1038" s="1446">
        <v>89.29</v>
      </c>
      <c r="N1038" s="1447">
        <v>62.93</v>
      </c>
      <c r="O1038" s="1448"/>
      <c r="P1038" s="1448">
        <f t="shared" si="151"/>
        <v>4.2130097741826756E-3</v>
      </c>
      <c r="Q1038" s="1448">
        <f t="shared" si="151"/>
        <v>-4.4755565756254365E-3</v>
      </c>
      <c r="R1038" s="1448">
        <f t="shared" si="151"/>
        <v>1.4276973281664345E-3</v>
      </c>
      <c r="S1038" s="1448">
        <f t="shared" si="151"/>
        <v>2.7167493503425936E-3</v>
      </c>
      <c r="T1038" s="1448">
        <f t="shared" si="151"/>
        <v>-2.8265851795263907E-3</v>
      </c>
      <c r="U1038" s="1448">
        <f t="shared" si="151"/>
        <v>4.5309615707332775E-3</v>
      </c>
      <c r="V1038" s="1448">
        <f t="shared" si="151"/>
        <v>-3.2656869605785068E-3</v>
      </c>
      <c r="W1038" s="1448">
        <f t="shared" si="150"/>
        <v>2.9697089685211978E-4</v>
      </c>
      <c r="X1038" s="1448">
        <f t="shared" si="150"/>
        <v>2.0120724346077818E-3</v>
      </c>
      <c r="Y1038" s="1448">
        <f t="shared" si="150"/>
        <v>-4.8214900700264234E-3</v>
      </c>
      <c r="Z1038" s="1448">
        <f t="shared" si="150"/>
        <v>-4.3224551545278326E-3</v>
      </c>
      <c r="AA1038" s="1448">
        <f t="shared" si="150"/>
        <v>4.4999437507031803E-3</v>
      </c>
      <c r="AB1038" s="1448">
        <f t="shared" si="150"/>
        <v>-1.2696397397238264E-3</v>
      </c>
      <c r="AK1038" s="1485">
        <v>45573</v>
      </c>
      <c r="AL1038" s="1486">
        <v>114.63</v>
      </c>
      <c r="AM1038" s="1486">
        <v>49.55</v>
      </c>
      <c r="AN1038" s="1486">
        <v>317.68</v>
      </c>
      <c r="AO1038" s="1486">
        <v>237.17</v>
      </c>
      <c r="AP1038" s="1486">
        <v>98.3</v>
      </c>
      <c r="AQ1038" s="1486">
        <v>220.81</v>
      </c>
      <c r="AR1038" s="1486">
        <v>587.39</v>
      </c>
      <c r="AS1038" s="1486">
        <v>241.13</v>
      </c>
      <c r="AT1038" s="1486">
        <v>890.42</v>
      </c>
      <c r="AU1038" s="1486">
        <v>85.21</v>
      </c>
      <c r="AV1038" s="1486">
        <v>181.29</v>
      </c>
      <c r="AW1038" s="1486">
        <v>134.03</v>
      </c>
      <c r="AX1038" s="1486">
        <v>228.62</v>
      </c>
      <c r="AY1038" s="1486">
        <v>212.66</v>
      </c>
      <c r="AZ1038" s="1486">
        <v>495.09</v>
      </c>
      <c r="BA1038" s="1486">
        <v>49.49</v>
      </c>
      <c r="BB1038" s="1486">
        <v>523.03</v>
      </c>
      <c r="BC1038" s="1486">
        <v>77.835333000000006</v>
      </c>
      <c r="BD1038" s="1486">
        <v>118.8</v>
      </c>
      <c r="BE1038" s="1486">
        <v>79.709999999999994</v>
      </c>
      <c r="BF1038"/>
      <c r="BG1038" s="1487">
        <f t="shared" si="149"/>
        <v>1.1203246294989378E-2</v>
      </c>
      <c r="BH1038" s="1487">
        <f t="shared" si="149"/>
        <v>-7.4118589743590651E-3</v>
      </c>
      <c r="BI1038" s="1487">
        <f t="shared" si="149"/>
        <v>7.2452354701533529E-4</v>
      </c>
      <c r="BJ1038" s="1487">
        <f t="shared" si="149"/>
        <v>-1.2212583171903497E-3</v>
      </c>
      <c r="BK1038" s="1487">
        <f t="shared" si="152"/>
        <v>8.2051282051281756E-3</v>
      </c>
      <c r="BL1038" s="1487">
        <f t="shared" si="152"/>
        <v>5.9681093394077555E-3</v>
      </c>
      <c r="BM1038" s="1487">
        <f t="shared" si="152"/>
        <v>1.6650224137632629E-2</v>
      </c>
      <c r="BN1038" s="1487">
        <f t="shared" si="152"/>
        <v>-7.9812399720245106E-3</v>
      </c>
      <c r="BO1038" s="1487">
        <f t="shared" si="152"/>
        <v>1.9265330418159466E-2</v>
      </c>
      <c r="BP1038" s="1487">
        <f t="shared" si="152"/>
        <v>9.2384223617196122E-3</v>
      </c>
      <c r="BQ1038" s="1487">
        <f t="shared" si="152"/>
        <v>8.2309104054278954E-3</v>
      </c>
      <c r="BR1038" s="1487">
        <f t="shared" si="152"/>
        <v>-3.4203286489702424E-3</v>
      </c>
      <c r="BS1038" s="1487">
        <f t="shared" si="152"/>
        <v>6.6044381824586123E-3</v>
      </c>
      <c r="BT1038" s="1487">
        <f t="shared" si="147"/>
        <v>2.923976608187156E-3</v>
      </c>
      <c r="BU1038" s="1487">
        <f t="shared" si="147"/>
        <v>2.3611139826741286E-2</v>
      </c>
      <c r="BV1038" s="1487">
        <f t="shared" si="147"/>
        <v>5.077173030056864E-3</v>
      </c>
      <c r="BW1038" s="1487">
        <f t="shared" si="147"/>
        <v>7.0791719282134577E-4</v>
      </c>
      <c r="BX1038" s="1487">
        <f t="shared" si="146"/>
        <v>1.3991419351719861E-2</v>
      </c>
      <c r="BY1038" s="1487">
        <f t="shared" si="146"/>
        <v>-9.2506938020351054E-4</v>
      </c>
      <c r="BZ1038" s="1487">
        <f t="shared" si="146"/>
        <v>7.7117572692793866E-3</v>
      </c>
    </row>
    <row r="1039" spans="1:78" ht="15" x14ac:dyDescent="0.25">
      <c r="A1039" s="1444">
        <v>45574</v>
      </c>
      <c r="B1039" s="1447">
        <v>59.56</v>
      </c>
      <c r="C1039" s="1446">
        <v>86.38</v>
      </c>
      <c r="D1039" s="1447">
        <v>97.72</v>
      </c>
      <c r="E1039" s="1446">
        <v>84.45</v>
      </c>
      <c r="F1039" s="1447">
        <v>65.025000000000006</v>
      </c>
      <c r="G1039" s="1446">
        <v>59.57</v>
      </c>
      <c r="H1039" s="1447">
        <v>42.55</v>
      </c>
      <c r="I1039" s="1446">
        <v>100.74</v>
      </c>
      <c r="J1039" s="1447">
        <v>39.94</v>
      </c>
      <c r="K1039" s="1446">
        <v>86.19</v>
      </c>
      <c r="L1039" s="1447">
        <v>46.09</v>
      </c>
      <c r="M1039" s="1446">
        <v>88.93</v>
      </c>
      <c r="N1039" s="1447">
        <v>62.58</v>
      </c>
      <c r="O1039" s="1448"/>
      <c r="P1039" s="1448">
        <f t="shared" si="151"/>
        <v>-5.0344017452594618E-4</v>
      </c>
      <c r="Q1039" s="1448">
        <f t="shared" si="151"/>
        <v>-4.2651296829971704E-3</v>
      </c>
      <c r="R1039" s="1448">
        <f t="shared" si="151"/>
        <v>-4.8879837067210179E-3</v>
      </c>
      <c r="S1039" s="1448">
        <f t="shared" si="151"/>
        <v>-5.1831782306514043E-3</v>
      </c>
      <c r="T1039" s="1448">
        <f t="shared" si="151"/>
        <v>-3.6773155596413832E-3</v>
      </c>
      <c r="U1039" s="1448">
        <f t="shared" si="151"/>
        <v>-4.844637487470751E-3</v>
      </c>
      <c r="V1039" s="1448">
        <f t="shared" si="151"/>
        <v>-4.2124970746548031E-3</v>
      </c>
      <c r="W1039" s="1448">
        <f t="shared" si="150"/>
        <v>-3.0677882236516802E-3</v>
      </c>
      <c r="X1039" s="1448">
        <f t="shared" si="150"/>
        <v>2.5100401606424276E-3</v>
      </c>
      <c r="Y1039" s="1448">
        <f t="shared" si="150"/>
        <v>-5.7676779328642291E-3</v>
      </c>
      <c r="Z1039" s="1448">
        <f t="shared" si="150"/>
        <v>4.3412198827877418E-4</v>
      </c>
      <c r="AA1039" s="1448">
        <f t="shared" si="150"/>
        <v>-4.0318064732892756E-3</v>
      </c>
      <c r="AB1039" s="1448">
        <f t="shared" si="150"/>
        <v>-5.56173526140158E-3</v>
      </c>
      <c r="AK1039" s="1485">
        <v>45574</v>
      </c>
      <c r="AL1039" s="1486">
        <v>115.95</v>
      </c>
      <c r="AM1039" s="1486">
        <v>50.23</v>
      </c>
      <c r="AN1039" s="1486">
        <v>322.41000000000003</v>
      </c>
      <c r="AO1039" s="1486">
        <v>238.21</v>
      </c>
      <c r="AP1039" s="1486">
        <v>99.23</v>
      </c>
      <c r="AQ1039" s="1486">
        <v>221.16</v>
      </c>
      <c r="AR1039" s="1486">
        <v>599.19000000000005</v>
      </c>
      <c r="AS1039" s="1486">
        <v>240.42</v>
      </c>
      <c r="AT1039" s="1486">
        <v>909.1</v>
      </c>
      <c r="AU1039" s="1486">
        <v>86.14</v>
      </c>
      <c r="AV1039" s="1486">
        <v>182.45</v>
      </c>
      <c r="AW1039" s="1486">
        <v>133.55000000000001</v>
      </c>
      <c r="AX1039" s="1486">
        <v>234.3</v>
      </c>
      <c r="AY1039" s="1486">
        <v>215.58</v>
      </c>
      <c r="AZ1039" s="1486">
        <v>502.12</v>
      </c>
      <c r="BA1039" s="1486">
        <v>49.77</v>
      </c>
      <c r="BB1039" s="1486">
        <v>524.78</v>
      </c>
      <c r="BC1039" s="1486">
        <v>78.477333000000002</v>
      </c>
      <c r="BD1039" s="1486">
        <v>120.18</v>
      </c>
      <c r="BE1039" s="1486">
        <v>80.400000000000006</v>
      </c>
      <c r="BF1039"/>
      <c r="BG1039" s="1487">
        <f t="shared" si="149"/>
        <v>1.1515310128238745E-2</v>
      </c>
      <c r="BH1039" s="1487">
        <f t="shared" si="149"/>
        <v>1.3723511604439955E-2</v>
      </c>
      <c r="BI1039" s="1487">
        <f t="shared" si="149"/>
        <v>1.4889196675900334E-2</v>
      </c>
      <c r="BJ1039" s="1487">
        <f t="shared" si="149"/>
        <v>4.3850402664756104E-3</v>
      </c>
      <c r="BK1039" s="1487">
        <f t="shared" si="152"/>
        <v>9.4608341810784018E-3</v>
      </c>
      <c r="BL1039" s="1487">
        <f t="shared" si="152"/>
        <v>1.5850731398034251E-3</v>
      </c>
      <c r="BM1039" s="1487">
        <f t="shared" si="152"/>
        <v>2.0088867702889167E-2</v>
      </c>
      <c r="BN1039" s="1487">
        <f t="shared" si="152"/>
        <v>-2.944469788081151E-3</v>
      </c>
      <c r="BO1039" s="1487">
        <f t="shared" si="152"/>
        <v>2.0978863906920404E-2</v>
      </c>
      <c r="BP1039" s="1487">
        <f t="shared" si="152"/>
        <v>1.0914211946954664E-2</v>
      </c>
      <c r="BQ1039" s="1487">
        <f t="shared" si="152"/>
        <v>6.3985878978432163E-3</v>
      </c>
      <c r="BR1039" s="1487">
        <f t="shared" si="152"/>
        <v>-3.5812877713943874E-3</v>
      </c>
      <c r="BS1039" s="1487">
        <f t="shared" si="152"/>
        <v>2.4844720496894439E-2</v>
      </c>
      <c r="BT1039" s="1487">
        <f t="shared" si="147"/>
        <v>1.3730837957302813E-2</v>
      </c>
      <c r="BU1039" s="1487">
        <f t="shared" si="147"/>
        <v>1.4199438485931911E-2</v>
      </c>
      <c r="BV1039" s="1487">
        <f t="shared" si="147"/>
        <v>5.6577086280056805E-3</v>
      </c>
      <c r="BW1039" s="1487">
        <f t="shared" si="147"/>
        <v>3.3458883811636046E-3</v>
      </c>
      <c r="BX1039" s="1487">
        <f t="shared" si="146"/>
        <v>8.2481820948847977E-3</v>
      </c>
      <c r="BY1039" s="1487">
        <f t="shared" si="146"/>
        <v>1.1616161616161698E-2</v>
      </c>
      <c r="BZ1039" s="1487">
        <f t="shared" si="146"/>
        <v>8.656379375235378E-3</v>
      </c>
    </row>
    <row r="1040" spans="1:78" ht="15" x14ac:dyDescent="0.25">
      <c r="A1040" s="1444">
        <v>45575</v>
      </c>
      <c r="B1040" s="1447">
        <v>58.98</v>
      </c>
      <c r="C1040" s="1446">
        <v>85.81</v>
      </c>
      <c r="D1040" s="1447">
        <v>97.22</v>
      </c>
      <c r="E1040" s="1446">
        <v>83.01</v>
      </c>
      <c r="F1040" s="1447">
        <v>64.53</v>
      </c>
      <c r="G1040" s="1446">
        <v>59.06</v>
      </c>
      <c r="H1040" s="1447">
        <v>42.33</v>
      </c>
      <c r="I1040" s="1446">
        <v>100.11</v>
      </c>
      <c r="J1040" s="1447">
        <v>39.65</v>
      </c>
      <c r="K1040" s="1446">
        <v>85.52</v>
      </c>
      <c r="L1040" s="1447">
        <v>45.96</v>
      </c>
      <c r="M1040" s="1446">
        <v>88.26</v>
      </c>
      <c r="N1040" s="1447">
        <v>62.16</v>
      </c>
      <c r="O1040" s="1448"/>
      <c r="P1040" s="1448">
        <f t="shared" si="151"/>
        <v>-9.7380792478174178E-3</v>
      </c>
      <c r="Q1040" s="1448">
        <f t="shared" si="151"/>
        <v>-6.5987497105810741E-3</v>
      </c>
      <c r="R1040" s="1448">
        <f t="shared" si="151"/>
        <v>-5.1166598444535409E-3</v>
      </c>
      <c r="S1040" s="1448">
        <f t="shared" si="151"/>
        <v>-1.7051509769094111E-2</v>
      </c>
      <c r="T1040" s="1448">
        <f t="shared" si="151"/>
        <v>-7.6124567474049132E-3</v>
      </c>
      <c r="U1040" s="1448">
        <f t="shared" si="151"/>
        <v>-8.5613563874433109E-3</v>
      </c>
      <c r="V1040" s="1448">
        <f t="shared" si="151"/>
        <v>-5.1703877790834048E-3</v>
      </c>
      <c r="W1040" s="1448">
        <f t="shared" si="150"/>
        <v>-6.2537224538415275E-3</v>
      </c>
      <c r="X1040" s="1448">
        <f t="shared" si="150"/>
        <v>-7.2608913370054871E-3</v>
      </c>
      <c r="Y1040" s="1448">
        <f t="shared" si="150"/>
        <v>-7.773523610627703E-3</v>
      </c>
      <c r="Z1040" s="1448">
        <f t="shared" si="150"/>
        <v>-2.8205684530267423E-3</v>
      </c>
      <c r="AA1040" s="1448">
        <f t="shared" si="150"/>
        <v>-7.5340155178230256E-3</v>
      </c>
      <c r="AB1040" s="1448">
        <f t="shared" si="150"/>
        <v>-6.711409395973182E-3</v>
      </c>
      <c r="AK1040" s="1485">
        <v>45575</v>
      </c>
      <c r="AL1040" s="1486">
        <v>115.62</v>
      </c>
      <c r="AM1040" s="1486">
        <v>49.68</v>
      </c>
      <c r="AN1040" s="1486">
        <v>321.01</v>
      </c>
      <c r="AO1040" s="1486">
        <v>235.54</v>
      </c>
      <c r="AP1040" s="1486">
        <v>99.02</v>
      </c>
      <c r="AQ1040" s="1486">
        <v>222.2</v>
      </c>
      <c r="AR1040" s="1486">
        <v>590</v>
      </c>
      <c r="AS1040" s="1486">
        <v>239.6</v>
      </c>
      <c r="AT1040" s="1486">
        <v>893.63</v>
      </c>
      <c r="AU1040" s="1486">
        <v>84.67</v>
      </c>
      <c r="AV1040" s="1486">
        <v>181.58</v>
      </c>
      <c r="AW1040" s="1486">
        <v>133.58000000000001</v>
      </c>
      <c r="AX1040" s="1486">
        <v>233.02</v>
      </c>
      <c r="AY1040" s="1486">
        <v>214.9</v>
      </c>
      <c r="AZ1040" s="1486">
        <v>506.25</v>
      </c>
      <c r="BA1040" s="1486">
        <v>50.77</v>
      </c>
      <c r="BB1040" s="1486">
        <v>523.65</v>
      </c>
      <c r="BC1040" s="1486">
        <v>78.090665999999999</v>
      </c>
      <c r="BD1040" s="1486">
        <v>119.39</v>
      </c>
      <c r="BE1040" s="1486">
        <v>79.61</v>
      </c>
      <c r="BF1040"/>
      <c r="BG1040" s="1487">
        <f t="shared" si="149"/>
        <v>-2.8460543337645388E-3</v>
      </c>
      <c r="BH1040" s="1487">
        <f t="shared" si="149"/>
        <v>-1.0949631694206593E-2</v>
      </c>
      <c r="BI1040" s="1487">
        <f t="shared" si="149"/>
        <v>-4.3422970751528615E-3</v>
      </c>
      <c r="BJ1040" s="1487">
        <f t="shared" si="149"/>
        <v>-1.1208597456026263E-2</v>
      </c>
      <c r="BK1040" s="1487">
        <f t="shared" si="152"/>
        <v>-2.1162954751588023E-3</v>
      </c>
      <c r="BL1040" s="1487">
        <f t="shared" si="152"/>
        <v>4.7024778440947369E-3</v>
      </c>
      <c r="BM1040" s="1487">
        <f t="shared" si="152"/>
        <v>-1.5337372119027443E-2</v>
      </c>
      <c r="BN1040" s="1487">
        <f t="shared" si="152"/>
        <v>-3.410697945262429E-3</v>
      </c>
      <c r="BO1040" s="1487">
        <f t="shared" si="152"/>
        <v>-1.7016829831701712E-2</v>
      </c>
      <c r="BP1040" s="1487">
        <f t="shared" si="152"/>
        <v>-1.706524262827953E-2</v>
      </c>
      <c r="BQ1040" s="1487">
        <f t="shared" si="152"/>
        <v>-4.7684297067688468E-3</v>
      </c>
      <c r="BR1040" s="1487">
        <f t="shared" si="152"/>
        <v>2.2463496817672133E-4</v>
      </c>
      <c r="BS1040" s="1487">
        <f t="shared" si="152"/>
        <v>-5.4630815194195523E-3</v>
      </c>
      <c r="BT1040" s="1487">
        <f t="shared" si="147"/>
        <v>-3.1542814732350255E-3</v>
      </c>
      <c r="BU1040" s="1487">
        <f t="shared" si="147"/>
        <v>8.2251254680156052E-3</v>
      </c>
      <c r="BV1040" s="1487">
        <f t="shared" si="147"/>
        <v>2.0092425155716295E-2</v>
      </c>
      <c r="BW1040" s="1487">
        <f t="shared" si="147"/>
        <v>-2.1532832806128196E-3</v>
      </c>
      <c r="BX1040" s="1487">
        <f t="shared" si="146"/>
        <v>-4.9271169803897742E-3</v>
      </c>
      <c r="BY1040" s="1487">
        <f t="shared" si="146"/>
        <v>-6.5734731236479129E-3</v>
      </c>
      <c r="BZ1040" s="1487">
        <f t="shared" si="146"/>
        <v>-9.8258706467662469E-3</v>
      </c>
    </row>
    <row r="1041" spans="1:78" ht="15" x14ac:dyDescent="0.25">
      <c r="A1041" s="1444">
        <v>45576</v>
      </c>
      <c r="B1041" s="1447">
        <v>59.67</v>
      </c>
      <c r="C1041" s="1446">
        <v>86.45</v>
      </c>
      <c r="D1041" s="1447">
        <v>98.25</v>
      </c>
      <c r="E1041" s="1446">
        <v>83.61</v>
      </c>
      <c r="F1041" s="1447">
        <v>65.319999999999993</v>
      </c>
      <c r="G1041" s="1446">
        <v>59.34</v>
      </c>
      <c r="H1041" s="1447">
        <v>42.71</v>
      </c>
      <c r="I1041" s="1446">
        <v>101.09</v>
      </c>
      <c r="J1041" s="1447">
        <v>39.840000000000003</v>
      </c>
      <c r="K1041" s="1446">
        <v>85.9</v>
      </c>
      <c r="L1041" s="1447">
        <v>46.48</v>
      </c>
      <c r="M1041" s="1446">
        <v>88.96</v>
      </c>
      <c r="N1041" s="1447">
        <v>62.31</v>
      </c>
      <c r="O1041" s="1448"/>
      <c r="P1041" s="1448">
        <f t="shared" si="151"/>
        <v>1.169888097660232E-2</v>
      </c>
      <c r="Q1041" s="1448">
        <f t="shared" si="151"/>
        <v>7.458338189022265E-3</v>
      </c>
      <c r="R1041" s="1448">
        <f t="shared" si="151"/>
        <v>1.0594527874922868E-2</v>
      </c>
      <c r="S1041" s="1448">
        <f t="shared" si="151"/>
        <v>7.2280448138777771E-3</v>
      </c>
      <c r="T1041" s="1448">
        <f t="shared" si="151"/>
        <v>1.2242367890903333E-2</v>
      </c>
      <c r="U1041" s="1448">
        <f t="shared" si="151"/>
        <v>4.7409414155096703E-3</v>
      </c>
      <c r="V1041" s="1448">
        <f t="shared" si="151"/>
        <v>8.9770848098276058E-3</v>
      </c>
      <c r="W1041" s="1448">
        <f t="shared" si="150"/>
        <v>9.7892318449705716E-3</v>
      </c>
      <c r="X1041" s="1448">
        <f t="shared" si="150"/>
        <v>4.7919293820934388E-3</v>
      </c>
      <c r="Y1041" s="1448">
        <f t="shared" si="150"/>
        <v>4.4434050514500665E-3</v>
      </c>
      <c r="Z1041" s="1448">
        <f t="shared" si="150"/>
        <v>1.1314186248912011E-2</v>
      </c>
      <c r="AA1041" s="1448">
        <f t="shared" si="150"/>
        <v>7.9311126217991006E-3</v>
      </c>
      <c r="AB1041" s="1448">
        <f t="shared" si="150"/>
        <v>2.4131274131275046E-3</v>
      </c>
      <c r="AK1041" s="1485">
        <v>45576</v>
      </c>
      <c r="AL1041" s="1486">
        <v>116.12</v>
      </c>
      <c r="AM1041" s="1486">
        <v>49.84</v>
      </c>
      <c r="AN1041" s="1486">
        <v>328.35</v>
      </c>
      <c r="AO1041" s="1486">
        <v>236.5</v>
      </c>
      <c r="AP1041" s="1486">
        <v>101.01</v>
      </c>
      <c r="AQ1041" s="1486">
        <v>222.56</v>
      </c>
      <c r="AR1041" s="1486">
        <v>589.88</v>
      </c>
      <c r="AS1041" s="1486">
        <v>241.06</v>
      </c>
      <c r="AT1041" s="1486">
        <v>889.03</v>
      </c>
      <c r="AU1041" s="1486">
        <v>84.95</v>
      </c>
      <c r="AV1041" s="1486">
        <v>183.38</v>
      </c>
      <c r="AW1041" s="1486">
        <v>133.41</v>
      </c>
      <c r="AX1041" s="1486">
        <v>233.26</v>
      </c>
      <c r="AY1041" s="1486">
        <v>216.39</v>
      </c>
      <c r="AZ1041" s="1486">
        <v>505.59</v>
      </c>
      <c r="BA1041" s="1486">
        <v>51.31</v>
      </c>
      <c r="BB1041" s="1486">
        <v>525.23</v>
      </c>
      <c r="BC1041" s="1486">
        <v>79.168666000000002</v>
      </c>
      <c r="BD1041" s="1486">
        <v>120.1</v>
      </c>
      <c r="BE1041" s="1486">
        <v>80.099999999999994</v>
      </c>
      <c r="BF1041"/>
      <c r="BG1041" s="1487">
        <f t="shared" si="149"/>
        <v>4.3245113302196854E-3</v>
      </c>
      <c r="BH1041" s="1487">
        <f t="shared" si="149"/>
        <v>3.2206119162641648E-3</v>
      </c>
      <c r="BI1041" s="1487">
        <f t="shared" si="149"/>
        <v>2.2865331298090503E-2</v>
      </c>
      <c r="BJ1041" s="1487">
        <f t="shared" si="149"/>
        <v>4.0757408508109369E-3</v>
      </c>
      <c r="BK1041" s="1487">
        <f t="shared" si="152"/>
        <v>2.0096950111088762E-2</v>
      </c>
      <c r="BL1041" s="1487">
        <f t="shared" si="152"/>
        <v>1.6201620162016816E-3</v>
      </c>
      <c r="BM1041" s="1487">
        <f t="shared" si="152"/>
        <v>-2.0338983050848227E-4</v>
      </c>
      <c r="BN1041" s="1487">
        <f t="shared" si="152"/>
        <v>6.0934891485810013E-3</v>
      </c>
      <c r="BO1041" s="1487">
        <f t="shared" si="152"/>
        <v>-5.147544285666353E-3</v>
      </c>
      <c r="BP1041" s="1487">
        <f t="shared" si="152"/>
        <v>3.3069564190386339E-3</v>
      </c>
      <c r="BQ1041" s="1487">
        <f t="shared" si="152"/>
        <v>9.9129860116751994E-3</v>
      </c>
      <c r="BR1041" s="1487">
        <f t="shared" si="152"/>
        <v>-1.2726456056297044E-3</v>
      </c>
      <c r="BS1041" s="1487">
        <f t="shared" si="152"/>
        <v>1.0299545103423769E-3</v>
      </c>
      <c r="BT1041" s="1487">
        <f t="shared" si="147"/>
        <v>6.93345742205668E-3</v>
      </c>
      <c r="BU1041" s="1487">
        <f t="shared" si="147"/>
        <v>-1.3037037037037531E-3</v>
      </c>
      <c r="BV1041" s="1487">
        <f t="shared" si="147"/>
        <v>1.0636202481780562E-2</v>
      </c>
      <c r="BW1041" s="1487">
        <f t="shared" si="147"/>
        <v>3.0172825360451467E-3</v>
      </c>
      <c r="BX1041" s="1487">
        <f t="shared" si="146"/>
        <v>1.3804466720773043E-2</v>
      </c>
      <c r="BY1041" s="1487">
        <f t="shared" si="146"/>
        <v>5.9468967250187934E-3</v>
      </c>
      <c r="BZ1041" s="1487">
        <f t="shared" si="146"/>
        <v>6.155005652556147E-3</v>
      </c>
    </row>
    <row r="1042" spans="1:78" ht="15" x14ac:dyDescent="0.25">
      <c r="A1042" s="1444">
        <v>45579</v>
      </c>
      <c r="B1042" s="1447">
        <v>60.38</v>
      </c>
      <c r="C1042" s="1446">
        <v>87.25</v>
      </c>
      <c r="D1042" s="1447">
        <v>98.79</v>
      </c>
      <c r="E1042" s="1446">
        <v>84.54</v>
      </c>
      <c r="F1042" s="1447">
        <v>65.95</v>
      </c>
      <c r="G1042" s="1446">
        <v>59.73</v>
      </c>
      <c r="H1042" s="1447">
        <v>43.17</v>
      </c>
      <c r="I1042" s="1446">
        <v>102.6</v>
      </c>
      <c r="J1042" s="1447">
        <v>40.11</v>
      </c>
      <c r="K1042" s="1446">
        <v>86.53</v>
      </c>
      <c r="L1042" s="1447">
        <v>47.55</v>
      </c>
      <c r="M1042" s="1446">
        <v>89.84</v>
      </c>
      <c r="N1042" s="1447">
        <v>63.02</v>
      </c>
      <c r="O1042" s="1448"/>
      <c r="P1042" s="1448">
        <f t="shared" si="151"/>
        <v>1.1898776604658972E-2</v>
      </c>
      <c r="Q1042" s="1448">
        <f t="shared" si="151"/>
        <v>9.2539039907460624E-3</v>
      </c>
      <c r="R1042" s="1448">
        <f t="shared" si="151"/>
        <v>5.4961832061069336E-3</v>
      </c>
      <c r="S1042" s="1448">
        <f t="shared" si="151"/>
        <v>1.1123071402942313E-2</v>
      </c>
      <c r="T1042" s="1448">
        <f t="shared" si="151"/>
        <v>9.6448254745867996E-3</v>
      </c>
      <c r="U1042" s="1448">
        <f t="shared" si="151"/>
        <v>6.5722952477248638E-3</v>
      </c>
      <c r="V1042" s="1448">
        <f t="shared" si="151"/>
        <v>1.0770311402481874E-2</v>
      </c>
      <c r="W1042" s="1448">
        <f t="shared" si="150"/>
        <v>1.4937184686912562E-2</v>
      </c>
      <c r="X1042" s="1448">
        <f t="shared" si="150"/>
        <v>6.7771084337348393E-3</v>
      </c>
      <c r="Y1042" s="1448">
        <f t="shared" si="150"/>
        <v>7.3341094295692128E-3</v>
      </c>
      <c r="Z1042" s="1448">
        <f t="shared" si="150"/>
        <v>2.3020654044750438E-2</v>
      </c>
      <c r="AA1042" s="1448">
        <f t="shared" si="150"/>
        <v>9.8920863309353603E-3</v>
      </c>
      <c r="AB1042" s="1448">
        <f t="shared" si="150"/>
        <v>1.1394639704702308E-2</v>
      </c>
      <c r="AK1042" s="1485">
        <v>45579</v>
      </c>
      <c r="AL1042" s="1486">
        <v>117.25</v>
      </c>
      <c r="AM1042" s="1486">
        <v>49.86</v>
      </c>
      <c r="AN1042" s="1486">
        <v>324.62</v>
      </c>
      <c r="AO1042" s="1486">
        <v>240.02</v>
      </c>
      <c r="AP1042" s="1486">
        <v>102.17</v>
      </c>
      <c r="AQ1042" s="1486">
        <v>224.81</v>
      </c>
      <c r="AR1042" s="1486">
        <v>600.27</v>
      </c>
      <c r="AS1042" s="1486">
        <v>245.71</v>
      </c>
      <c r="AT1042" s="1486">
        <v>889.76</v>
      </c>
      <c r="AU1042" s="1486">
        <v>85.05</v>
      </c>
      <c r="AV1042" s="1486">
        <v>184.29</v>
      </c>
      <c r="AW1042" s="1486">
        <v>134.38</v>
      </c>
      <c r="AX1042" s="1486">
        <v>235.26</v>
      </c>
      <c r="AY1042" s="1486">
        <v>216.85</v>
      </c>
      <c r="AZ1042" s="1486">
        <v>509.28</v>
      </c>
      <c r="BA1042" s="1486">
        <v>51.68</v>
      </c>
      <c r="BB1042" s="1486">
        <v>526.99</v>
      </c>
      <c r="BC1042" s="1486">
        <v>80.172666000000007</v>
      </c>
      <c r="BD1042" s="1486">
        <v>120.08</v>
      </c>
      <c r="BE1042" s="1486">
        <v>80.290000000000006</v>
      </c>
      <c r="BF1042"/>
      <c r="BG1042" s="1487">
        <f t="shared" si="149"/>
        <v>9.7313124354116032E-3</v>
      </c>
      <c r="BH1042" s="1487">
        <f t="shared" si="149"/>
        <v>4.0128410914919783E-4</v>
      </c>
      <c r="BI1042" s="1487">
        <f t="shared" si="149"/>
        <v>-1.1359829450281767E-2</v>
      </c>
      <c r="BJ1042" s="1487">
        <f t="shared" si="149"/>
        <v>1.4883720930232601E-2</v>
      </c>
      <c r="BK1042" s="1487">
        <f t="shared" si="152"/>
        <v>1.148401148401145E-2</v>
      </c>
      <c r="BL1042" s="1487">
        <f t="shared" si="152"/>
        <v>1.0109633357296909E-2</v>
      </c>
      <c r="BM1042" s="1487">
        <f t="shared" si="152"/>
        <v>1.7613751949549037E-2</v>
      </c>
      <c r="BN1042" s="1487">
        <f t="shared" si="152"/>
        <v>1.928980336845601E-2</v>
      </c>
      <c r="BO1042" s="1487">
        <f t="shared" si="152"/>
        <v>8.2111964725601857E-4</v>
      </c>
      <c r="BP1042" s="1487">
        <f t="shared" si="152"/>
        <v>1.1771630370805688E-3</v>
      </c>
      <c r="BQ1042" s="1487">
        <f t="shared" si="152"/>
        <v>4.9623732140909402E-3</v>
      </c>
      <c r="BR1042" s="1487">
        <f t="shared" si="152"/>
        <v>7.2708192789146158E-3</v>
      </c>
      <c r="BS1042" s="1487">
        <f t="shared" si="152"/>
        <v>8.5741232958929953E-3</v>
      </c>
      <c r="BT1042" s="1487">
        <f t="shared" si="147"/>
        <v>2.1257913951661721E-3</v>
      </c>
      <c r="BU1042" s="1487">
        <f t="shared" si="147"/>
        <v>7.2984038450127535E-3</v>
      </c>
      <c r="BV1042" s="1487">
        <f t="shared" si="147"/>
        <v>7.2110699668680063E-3</v>
      </c>
      <c r="BW1042" s="1487">
        <f t="shared" si="147"/>
        <v>3.3509129333815489E-3</v>
      </c>
      <c r="BX1042" s="1487">
        <f t="shared" si="146"/>
        <v>1.2681784988015395E-2</v>
      </c>
      <c r="BY1042" s="1487">
        <f t="shared" si="146"/>
        <v>-1.665278934221151E-4</v>
      </c>
      <c r="BZ1042" s="1487">
        <f t="shared" si="146"/>
        <v>2.3720349563047683E-3</v>
      </c>
    </row>
    <row r="1043" spans="1:78" ht="15" x14ac:dyDescent="0.25">
      <c r="A1043" s="1444">
        <v>45580</v>
      </c>
      <c r="B1043" s="1447">
        <v>61.08</v>
      </c>
      <c r="C1043" s="1446">
        <v>87.93</v>
      </c>
      <c r="D1043" s="1447">
        <v>99.66</v>
      </c>
      <c r="E1043" s="1446">
        <v>85.07</v>
      </c>
      <c r="F1043" s="1447">
        <v>66.680000000000007</v>
      </c>
      <c r="G1043" s="1446">
        <v>60.34</v>
      </c>
      <c r="H1043" s="1447">
        <v>43.5</v>
      </c>
      <c r="I1043" s="1446">
        <v>103.67</v>
      </c>
      <c r="J1043" s="1447">
        <v>40.619999999999997</v>
      </c>
      <c r="K1043" s="1446">
        <v>87.05</v>
      </c>
      <c r="L1043" s="1447">
        <v>48.26</v>
      </c>
      <c r="M1043" s="1446">
        <v>90.71</v>
      </c>
      <c r="N1043" s="1447">
        <v>63.43</v>
      </c>
      <c r="O1043" s="1448"/>
      <c r="P1043" s="1448">
        <f t="shared" si="151"/>
        <v>1.1593242795627619E-2</v>
      </c>
      <c r="Q1043" s="1448">
        <f t="shared" si="151"/>
        <v>7.7936962750717112E-3</v>
      </c>
      <c r="R1043" s="1448">
        <f t="shared" si="151"/>
        <v>8.8065593683570222E-3</v>
      </c>
      <c r="S1043" s="1448">
        <f t="shared" si="151"/>
        <v>6.2692216702151275E-3</v>
      </c>
      <c r="T1043" s="1448">
        <f t="shared" si="151"/>
        <v>1.1068991660348809E-2</v>
      </c>
      <c r="U1043" s="1448">
        <f t="shared" si="151"/>
        <v>1.0212623472292091E-2</v>
      </c>
      <c r="V1043" s="1448">
        <f t="shared" si="151"/>
        <v>7.6441973592772357E-3</v>
      </c>
      <c r="W1043" s="1448">
        <f t="shared" si="150"/>
        <v>1.0428849902534185E-2</v>
      </c>
      <c r="X1043" s="1448">
        <f t="shared" si="150"/>
        <v>1.2715033657441985E-2</v>
      </c>
      <c r="Y1043" s="1448">
        <f t="shared" si="150"/>
        <v>6.0094764821448749E-3</v>
      </c>
      <c r="Z1043" s="1448">
        <f t="shared" si="150"/>
        <v>1.4931650893796023E-2</v>
      </c>
      <c r="AA1043" s="1448">
        <f t="shared" si="150"/>
        <v>9.6838824577024744E-3</v>
      </c>
      <c r="AB1043" s="1448">
        <f t="shared" si="150"/>
        <v>6.505871152015179E-3</v>
      </c>
      <c r="AK1043" s="1485">
        <v>45580</v>
      </c>
      <c r="AL1043" s="1486">
        <v>116.05</v>
      </c>
      <c r="AM1043" s="1486">
        <v>49.9</v>
      </c>
      <c r="AN1043" s="1486">
        <v>325.08999999999997</v>
      </c>
      <c r="AO1043" s="1486">
        <v>241.82</v>
      </c>
      <c r="AP1043" s="1486">
        <v>103.89</v>
      </c>
      <c r="AQ1043" s="1486">
        <v>233.12</v>
      </c>
      <c r="AR1043" s="1486">
        <v>601.97</v>
      </c>
      <c r="AS1043" s="1486">
        <v>244.07</v>
      </c>
      <c r="AT1043" s="1486">
        <v>894.61</v>
      </c>
      <c r="AU1043" s="1486">
        <v>85.82</v>
      </c>
      <c r="AV1043" s="1486">
        <v>184.71</v>
      </c>
      <c r="AW1043" s="1486">
        <v>135.07</v>
      </c>
      <c r="AX1043" s="1486">
        <v>232.96</v>
      </c>
      <c r="AY1043" s="1486">
        <v>216.68</v>
      </c>
      <c r="AZ1043" s="1486">
        <v>513.66999999999996</v>
      </c>
      <c r="BA1043" s="1486">
        <v>52.62</v>
      </c>
      <c r="BB1043" s="1486">
        <v>526.54999999999995</v>
      </c>
      <c r="BC1043" s="1486">
        <v>79.333332999999996</v>
      </c>
      <c r="BD1043" s="1486">
        <v>120.42</v>
      </c>
      <c r="BE1043" s="1486">
        <v>81.650000000000006</v>
      </c>
      <c r="BF1043"/>
      <c r="BG1043" s="1487">
        <f t="shared" si="149"/>
        <v>-1.0234541577825183E-2</v>
      </c>
      <c r="BH1043" s="1487">
        <f t="shared" si="149"/>
        <v>8.0224628961089348E-4</v>
      </c>
      <c r="BI1043" s="1487">
        <f t="shared" si="149"/>
        <v>1.4478467130798177E-3</v>
      </c>
      <c r="BJ1043" s="1487">
        <f t="shared" si="149"/>
        <v>7.4993750520789219E-3</v>
      </c>
      <c r="BK1043" s="1487">
        <f t="shared" si="152"/>
        <v>1.6834687285896044E-2</v>
      </c>
      <c r="BL1043" s="1487">
        <f t="shared" si="152"/>
        <v>3.6964547840398571E-2</v>
      </c>
      <c r="BM1043" s="1487">
        <f t="shared" si="152"/>
        <v>2.8320589068253376E-3</v>
      </c>
      <c r="BN1043" s="1487">
        <f t="shared" si="152"/>
        <v>-6.6745350209597275E-3</v>
      </c>
      <c r="BO1043" s="1487">
        <f t="shared" si="152"/>
        <v>5.4509081100521748E-3</v>
      </c>
      <c r="BP1043" s="1487">
        <f t="shared" si="152"/>
        <v>9.0534979423867856E-3</v>
      </c>
      <c r="BQ1043" s="1487">
        <f t="shared" si="152"/>
        <v>2.2790167670520157E-3</v>
      </c>
      <c r="BR1043" s="1487">
        <f t="shared" si="152"/>
        <v>5.1346926625985842E-3</v>
      </c>
      <c r="BS1043" s="1487">
        <f t="shared" si="152"/>
        <v>-9.7764175805491078E-3</v>
      </c>
      <c r="BT1043" s="1487">
        <f t="shared" si="147"/>
        <v>-7.8395204058098918E-4</v>
      </c>
      <c r="BU1043" s="1487">
        <f t="shared" si="147"/>
        <v>8.6200125667608915E-3</v>
      </c>
      <c r="BV1043" s="1487">
        <f t="shared" si="147"/>
        <v>1.8188854489164043E-2</v>
      </c>
      <c r="BW1043" s="1487">
        <f t="shared" si="147"/>
        <v>-8.3493045408841639E-4</v>
      </c>
      <c r="BX1043" s="1487">
        <f t="shared" si="146"/>
        <v>-1.0469066851288324E-2</v>
      </c>
      <c r="BY1043" s="1487">
        <f t="shared" si="146"/>
        <v>2.8314457028647852E-3</v>
      </c>
      <c r="BZ1043" s="1487">
        <f t="shared" si="146"/>
        <v>1.6938597583758867E-2</v>
      </c>
    </row>
    <row r="1044" spans="1:78" ht="15" x14ac:dyDescent="0.25">
      <c r="A1044" s="1444">
        <v>45581</v>
      </c>
      <c r="B1044" s="1447">
        <v>62.29</v>
      </c>
      <c r="C1044" s="1446">
        <v>88.73</v>
      </c>
      <c r="D1044" s="1447">
        <v>101.32</v>
      </c>
      <c r="E1044" s="1446">
        <v>85.96</v>
      </c>
      <c r="F1044" s="1447">
        <v>67.16</v>
      </c>
      <c r="G1044" s="1446">
        <v>61.15</v>
      </c>
      <c r="H1044" s="1447">
        <v>43.9</v>
      </c>
      <c r="I1044" s="1446">
        <v>104.47</v>
      </c>
      <c r="J1044" s="1447">
        <v>40.99</v>
      </c>
      <c r="K1044" s="1446">
        <v>87.58</v>
      </c>
      <c r="L1044" s="1447">
        <v>48.72</v>
      </c>
      <c r="M1044" s="1446">
        <v>92.29</v>
      </c>
      <c r="N1044" s="1447">
        <v>64.010000000000005</v>
      </c>
      <c r="O1044" s="1448"/>
      <c r="P1044" s="1448">
        <f t="shared" si="151"/>
        <v>1.9810085134250179E-2</v>
      </c>
      <c r="Q1044" s="1448">
        <f t="shared" si="151"/>
        <v>9.0981462527009796E-3</v>
      </c>
      <c r="R1044" s="1448">
        <f t="shared" si="151"/>
        <v>1.6656632550672252E-2</v>
      </c>
      <c r="S1044" s="1448">
        <f t="shared" si="151"/>
        <v>1.0461972493240868E-2</v>
      </c>
      <c r="T1044" s="1448">
        <f t="shared" si="151"/>
        <v>7.1985602879422574E-3</v>
      </c>
      <c r="U1044" s="1448">
        <f t="shared" si="151"/>
        <v>1.3423931057341649E-2</v>
      </c>
      <c r="V1044" s="1448">
        <f t="shared" si="151"/>
        <v>9.1954022988505416E-3</v>
      </c>
      <c r="W1044" s="1448">
        <f t="shared" si="150"/>
        <v>7.7167936722291617E-3</v>
      </c>
      <c r="X1044" s="1448">
        <f t="shared" si="150"/>
        <v>9.1088133924176404E-3</v>
      </c>
      <c r="Y1044" s="1448">
        <f t="shared" si="150"/>
        <v>6.08845491097072E-3</v>
      </c>
      <c r="Z1044" s="1448">
        <f t="shared" si="150"/>
        <v>9.5317032739328823E-3</v>
      </c>
      <c r="AA1044" s="1448">
        <f t="shared" si="150"/>
        <v>1.741814573916892E-2</v>
      </c>
      <c r="AB1044" s="1448">
        <f t="shared" si="150"/>
        <v>9.1439381995901837E-3</v>
      </c>
      <c r="AK1044" s="1485">
        <v>45581</v>
      </c>
      <c r="AL1044" s="1486">
        <v>117.82</v>
      </c>
      <c r="AM1044" s="1486">
        <v>50.16</v>
      </c>
      <c r="AN1044" s="1486">
        <v>321.63</v>
      </c>
      <c r="AO1044" s="1486">
        <v>240.24</v>
      </c>
      <c r="AP1044" s="1486">
        <v>105.62</v>
      </c>
      <c r="AQ1044" s="1486">
        <v>236.57</v>
      </c>
      <c r="AR1044" s="1486">
        <v>607.26</v>
      </c>
      <c r="AS1044" s="1486">
        <v>243.59</v>
      </c>
      <c r="AT1044" s="1486">
        <v>887.38</v>
      </c>
      <c r="AU1044" s="1486">
        <v>86.75</v>
      </c>
      <c r="AV1044" s="1486">
        <v>185.67</v>
      </c>
      <c r="AW1044" s="1486">
        <v>135.52000000000001</v>
      </c>
      <c r="AX1044" s="1486">
        <v>233.67</v>
      </c>
      <c r="AY1044" s="1486">
        <v>216.69</v>
      </c>
      <c r="AZ1044" s="1486">
        <v>510.93</v>
      </c>
      <c r="BA1044" s="1486">
        <v>53.58</v>
      </c>
      <c r="BB1044" s="1486">
        <v>529.92999999999995</v>
      </c>
      <c r="BC1044" s="1486">
        <v>79.926665999999997</v>
      </c>
      <c r="BD1044" s="1486">
        <v>120.89</v>
      </c>
      <c r="BE1044" s="1486">
        <v>81.22</v>
      </c>
      <c r="BF1044"/>
      <c r="BG1044" s="1487">
        <f t="shared" si="149"/>
        <v>1.5252046531667351E-2</v>
      </c>
      <c r="BH1044" s="1487">
        <f t="shared" si="149"/>
        <v>5.2104208416833267E-3</v>
      </c>
      <c r="BI1044" s="1487">
        <f t="shared" si="149"/>
        <v>-1.0643206496662401E-2</v>
      </c>
      <c r="BJ1044" s="1487">
        <f t="shared" si="149"/>
        <v>-6.5337854602596319E-3</v>
      </c>
      <c r="BK1044" s="1487">
        <f t="shared" si="152"/>
        <v>1.6652228318413745E-2</v>
      </c>
      <c r="BL1044" s="1487">
        <f t="shared" si="152"/>
        <v>1.4799245024021914E-2</v>
      </c>
      <c r="BM1044" s="1487">
        <f t="shared" si="152"/>
        <v>8.7878133461799807E-3</v>
      </c>
      <c r="BN1044" s="1487">
        <f t="shared" si="152"/>
        <v>-1.9666489121972787E-3</v>
      </c>
      <c r="BO1044" s="1487">
        <f t="shared" si="152"/>
        <v>-8.0817339399291508E-3</v>
      </c>
      <c r="BP1044" s="1487">
        <f t="shared" si="152"/>
        <v>1.0836634817059041E-2</v>
      </c>
      <c r="BQ1044" s="1487">
        <f t="shared" si="152"/>
        <v>5.1973363651127685E-3</v>
      </c>
      <c r="BR1044" s="1487">
        <f t="shared" si="152"/>
        <v>3.3316058340121203E-3</v>
      </c>
      <c r="BS1044" s="1487">
        <f t="shared" si="152"/>
        <v>3.0477335164834285E-3</v>
      </c>
      <c r="BT1044" s="1487">
        <f t="shared" si="147"/>
        <v>4.6151006091890826E-5</v>
      </c>
      <c r="BU1044" s="1487">
        <f t="shared" si="147"/>
        <v>-5.3341639574044667E-3</v>
      </c>
      <c r="BV1044" s="1487">
        <f t="shared" si="147"/>
        <v>1.824401368301028E-2</v>
      </c>
      <c r="BW1044" s="1487">
        <f t="shared" si="147"/>
        <v>6.41914348115088E-3</v>
      </c>
      <c r="BX1044" s="1487">
        <f t="shared" si="146"/>
        <v>7.478987426382316E-3</v>
      </c>
      <c r="BY1044" s="1487">
        <f t="shared" si="146"/>
        <v>3.9030061451586018E-3</v>
      </c>
      <c r="BZ1044" s="1487">
        <f t="shared" si="146"/>
        <v>-5.2663808940600952E-3</v>
      </c>
    </row>
    <row r="1045" spans="1:78" ht="15" x14ac:dyDescent="0.25">
      <c r="A1045" s="1444">
        <v>45582</v>
      </c>
      <c r="B1045" s="1447">
        <v>61.98</v>
      </c>
      <c r="C1045" s="1446">
        <v>88.31</v>
      </c>
      <c r="D1045" s="1447">
        <v>100.91</v>
      </c>
      <c r="E1045" s="1446">
        <v>84.64</v>
      </c>
      <c r="F1045" s="1447">
        <v>67.314999999999998</v>
      </c>
      <c r="G1045" s="1446">
        <v>60.78</v>
      </c>
      <c r="H1045" s="1447">
        <v>43.49</v>
      </c>
      <c r="I1045" s="1446">
        <v>103.83</v>
      </c>
      <c r="J1045" s="1447">
        <v>40.57</v>
      </c>
      <c r="K1045" s="1446">
        <v>87.09</v>
      </c>
      <c r="L1045" s="1447">
        <v>48.26</v>
      </c>
      <c r="M1045" s="1446">
        <v>92.7</v>
      </c>
      <c r="N1045" s="1447">
        <v>63.25</v>
      </c>
      <c r="O1045" s="1448"/>
      <c r="P1045" s="1448">
        <f t="shared" si="151"/>
        <v>-4.976721785198303E-3</v>
      </c>
      <c r="Q1045" s="1448">
        <f t="shared" si="151"/>
        <v>-4.7334610616477143E-3</v>
      </c>
      <c r="R1045" s="1448">
        <f t="shared" si="151"/>
        <v>-4.0465850769837806E-3</v>
      </c>
      <c r="S1045" s="1448">
        <f t="shared" si="151"/>
        <v>-1.5355979525360554E-2</v>
      </c>
      <c r="T1045" s="1448">
        <f t="shared" si="151"/>
        <v>2.3079213817748831E-3</v>
      </c>
      <c r="U1045" s="1448">
        <f t="shared" si="151"/>
        <v>-6.050695012264881E-3</v>
      </c>
      <c r="V1045" s="1448">
        <f t="shared" si="151"/>
        <v>-9.3394077448746386E-3</v>
      </c>
      <c r="W1045" s="1448">
        <f t="shared" si="150"/>
        <v>-6.1261606202737684E-3</v>
      </c>
      <c r="X1045" s="1448">
        <f t="shared" si="150"/>
        <v>-1.0246401561356469E-2</v>
      </c>
      <c r="Y1045" s="1448">
        <f t="shared" si="150"/>
        <v>-5.5948846768668061E-3</v>
      </c>
      <c r="Z1045" s="1448">
        <f t="shared" si="150"/>
        <v>-9.4417077175698045E-3</v>
      </c>
      <c r="AA1045" s="1448">
        <f t="shared" si="150"/>
        <v>4.4425181493119139E-3</v>
      </c>
      <c r="AB1045" s="1448">
        <f t="shared" si="150"/>
        <v>-1.1873144821121779E-2</v>
      </c>
      <c r="AK1045" s="1485">
        <v>45582</v>
      </c>
      <c r="AL1045" s="1486">
        <v>117.89</v>
      </c>
      <c r="AM1045" s="1486">
        <v>49.74</v>
      </c>
      <c r="AN1045" s="1486">
        <v>321.33</v>
      </c>
      <c r="AO1045" s="1486">
        <v>240.33</v>
      </c>
      <c r="AP1045" s="1486">
        <v>106.3</v>
      </c>
      <c r="AQ1045" s="1486">
        <v>235.64</v>
      </c>
      <c r="AR1045" s="1486">
        <v>612.59</v>
      </c>
      <c r="AS1045" s="1486">
        <v>240.04</v>
      </c>
      <c r="AT1045" s="1486">
        <v>885.29</v>
      </c>
      <c r="AU1045" s="1486">
        <v>87.36</v>
      </c>
      <c r="AV1045" s="1486">
        <v>185.98</v>
      </c>
      <c r="AW1045" s="1486">
        <v>134.82</v>
      </c>
      <c r="AX1045" s="1486">
        <v>232.88</v>
      </c>
      <c r="AY1045" s="1486">
        <v>215.13</v>
      </c>
      <c r="AZ1045" s="1486">
        <v>508.72</v>
      </c>
      <c r="BA1045" s="1486">
        <v>53.44</v>
      </c>
      <c r="BB1045" s="1486">
        <v>528.79999999999995</v>
      </c>
      <c r="BC1045" s="1486">
        <v>80.281333000000004</v>
      </c>
      <c r="BD1045" s="1486">
        <v>120.14</v>
      </c>
      <c r="BE1045" s="1486">
        <v>80.89</v>
      </c>
      <c r="BF1045"/>
      <c r="BG1045" s="1487">
        <f t="shared" si="149"/>
        <v>5.9412663384830582E-4</v>
      </c>
      <c r="BH1045" s="1487">
        <f t="shared" si="149"/>
        <v>-8.373205741626687E-3</v>
      </c>
      <c r="BI1045" s="1487">
        <f t="shared" si="149"/>
        <v>-9.3274881074530169E-4</v>
      </c>
      <c r="BJ1045" s="1487">
        <f t="shared" si="149"/>
        <v>3.7462537462538883E-4</v>
      </c>
      <c r="BK1045" s="1487">
        <f t="shared" si="152"/>
        <v>6.4381745881461139E-3</v>
      </c>
      <c r="BL1045" s="1487">
        <f t="shared" si="152"/>
        <v>-3.9311831593186238E-3</v>
      </c>
      <c r="BM1045" s="1487">
        <f t="shared" si="152"/>
        <v>8.7771300596120958E-3</v>
      </c>
      <c r="BN1045" s="1487">
        <f t="shared" si="152"/>
        <v>-1.4573668869822289E-2</v>
      </c>
      <c r="BO1045" s="1487">
        <f t="shared" si="152"/>
        <v>-2.3552480335369648E-3</v>
      </c>
      <c r="BP1045" s="1487">
        <f t="shared" si="152"/>
        <v>7.0317002881844313E-3</v>
      </c>
      <c r="BQ1045" s="1487">
        <f t="shared" si="152"/>
        <v>1.6696289115096801E-3</v>
      </c>
      <c r="BR1045" s="1487">
        <f t="shared" si="152"/>
        <v>-5.1652892561984722E-3</v>
      </c>
      <c r="BS1045" s="1487">
        <f t="shared" si="152"/>
        <v>-3.3808362220224767E-3</v>
      </c>
      <c r="BT1045" s="1487">
        <f t="shared" si="147"/>
        <v>-7.1992246988785927E-3</v>
      </c>
      <c r="BU1045" s="1487">
        <f t="shared" si="147"/>
        <v>-4.3254457557786383E-3</v>
      </c>
      <c r="BV1045" s="1487">
        <f t="shared" si="147"/>
        <v>-2.6129152668906415E-3</v>
      </c>
      <c r="BW1045" s="1487">
        <f t="shared" si="147"/>
        <v>-2.1323571037684137E-3</v>
      </c>
      <c r="BX1045" s="1487">
        <f t="shared" si="146"/>
        <v>4.4374051583736312E-3</v>
      </c>
      <c r="BY1045" s="1487">
        <f t="shared" si="146"/>
        <v>-6.2039870957068411E-3</v>
      </c>
      <c r="BZ1045" s="1487">
        <f t="shared" si="146"/>
        <v>-4.0630386604284452E-3</v>
      </c>
    </row>
    <row r="1046" spans="1:78" ht="15" x14ac:dyDescent="0.25">
      <c r="A1046" s="1444">
        <v>45583</v>
      </c>
      <c r="B1046" s="1447">
        <v>62.17</v>
      </c>
      <c r="C1046" s="1446">
        <v>88.84</v>
      </c>
      <c r="D1046" s="1447">
        <v>100.69</v>
      </c>
      <c r="E1046" s="1446">
        <v>85.43</v>
      </c>
      <c r="F1046" s="1447">
        <v>67.64</v>
      </c>
      <c r="G1046" s="1446">
        <v>61.12</v>
      </c>
      <c r="H1046" s="1447">
        <v>43.66</v>
      </c>
      <c r="I1046" s="1446">
        <v>104.77</v>
      </c>
      <c r="J1046" s="1447">
        <v>41.15</v>
      </c>
      <c r="K1046" s="1446">
        <v>87.92</v>
      </c>
      <c r="L1046" s="1447">
        <v>48.4</v>
      </c>
      <c r="M1046" s="1446">
        <v>93.24</v>
      </c>
      <c r="N1046" s="1447">
        <v>64.069999999999993</v>
      </c>
      <c r="O1046" s="1448"/>
      <c r="P1046" s="1448">
        <f t="shared" si="151"/>
        <v>3.0655050016135019E-3</v>
      </c>
      <c r="Q1046" s="1448">
        <f t="shared" si="151"/>
        <v>6.0015853244253323E-3</v>
      </c>
      <c r="R1046" s="1448">
        <f t="shared" si="151"/>
        <v>-2.1801605390942311E-3</v>
      </c>
      <c r="S1046" s="1448">
        <f t="shared" si="151"/>
        <v>9.3336483931947805E-3</v>
      </c>
      <c r="T1046" s="1448">
        <f t="shared" si="151"/>
        <v>4.8280472405853505E-3</v>
      </c>
      <c r="U1046" s="1448">
        <f t="shared" si="151"/>
        <v>5.5939453767686132E-3</v>
      </c>
      <c r="V1046" s="1448">
        <f t="shared" si="151"/>
        <v>3.9089445849619358E-3</v>
      </c>
      <c r="W1046" s="1448">
        <f t="shared" si="150"/>
        <v>9.0532601367619928E-3</v>
      </c>
      <c r="X1046" s="1448">
        <f t="shared" si="150"/>
        <v>1.4296278037959041E-2</v>
      </c>
      <c r="Y1046" s="1448">
        <f t="shared" si="150"/>
        <v>9.530370880698108E-3</v>
      </c>
      <c r="Z1046" s="1448">
        <f t="shared" si="150"/>
        <v>2.9009531703274053E-3</v>
      </c>
      <c r="AA1046" s="1448">
        <f t="shared" si="150"/>
        <v>5.8252427184465163E-3</v>
      </c>
      <c r="AB1046" s="1448">
        <f t="shared" si="150"/>
        <v>1.2964426877470249E-2</v>
      </c>
      <c r="AK1046" s="1485">
        <v>45583</v>
      </c>
      <c r="AL1046" s="1486">
        <v>119.39</v>
      </c>
      <c r="AM1046" s="1486">
        <v>49.61</v>
      </c>
      <c r="AN1046" s="1486">
        <v>321.66000000000003</v>
      </c>
      <c r="AO1046" s="1486">
        <v>243.75</v>
      </c>
      <c r="AP1046" s="1486">
        <v>104.07</v>
      </c>
      <c r="AQ1046" s="1486">
        <v>237.43</v>
      </c>
      <c r="AR1046" s="1486">
        <v>610.17999999999995</v>
      </c>
      <c r="AS1046" s="1486">
        <v>241.52</v>
      </c>
      <c r="AT1046" s="1486">
        <v>889.56</v>
      </c>
      <c r="AU1046" s="1486">
        <v>86.72</v>
      </c>
      <c r="AV1046" s="1486">
        <v>186.12</v>
      </c>
      <c r="AW1046" s="1486">
        <v>134.26</v>
      </c>
      <c r="AX1046" s="1486">
        <v>232.2</v>
      </c>
      <c r="AY1046" s="1486">
        <v>215.77</v>
      </c>
      <c r="AZ1046" s="1486">
        <v>509.2</v>
      </c>
      <c r="BA1046" s="1486">
        <v>54.05</v>
      </c>
      <c r="BB1046" s="1486">
        <v>525.02</v>
      </c>
      <c r="BC1046" s="1486">
        <v>80.730665999999999</v>
      </c>
      <c r="BD1046" s="1486">
        <v>120.21</v>
      </c>
      <c r="BE1046" s="1486">
        <v>81.31</v>
      </c>
      <c r="BF1046"/>
      <c r="BG1046" s="1487">
        <f t="shared" si="149"/>
        <v>1.2723725506828399E-2</v>
      </c>
      <c r="BH1046" s="1487">
        <f t="shared" si="149"/>
        <v>-2.6135906714918086E-3</v>
      </c>
      <c r="BI1046" s="1487">
        <f t="shared" si="149"/>
        <v>1.0269816076931533E-3</v>
      </c>
      <c r="BJ1046" s="1487">
        <f t="shared" si="149"/>
        <v>1.4230433154412629E-2</v>
      </c>
      <c r="BK1046" s="1487">
        <f t="shared" si="152"/>
        <v>-2.0978363123236161E-2</v>
      </c>
      <c r="BL1046" s="1487">
        <f t="shared" si="152"/>
        <v>7.5963333899169098E-3</v>
      </c>
      <c r="BM1046" s="1487">
        <f t="shared" si="152"/>
        <v>-3.9341158033922878E-3</v>
      </c>
      <c r="BN1046" s="1487">
        <f t="shared" si="152"/>
        <v>6.1656390601567169E-3</v>
      </c>
      <c r="BO1046" s="1487">
        <f t="shared" si="152"/>
        <v>4.8232782478057831E-3</v>
      </c>
      <c r="BP1046" s="1487">
        <f t="shared" si="152"/>
        <v>-7.3260073260073329E-3</v>
      </c>
      <c r="BQ1046" s="1487">
        <f t="shared" si="152"/>
        <v>7.5276911495867716E-4</v>
      </c>
      <c r="BR1046" s="1487">
        <f t="shared" si="152"/>
        <v>-4.1536863966770681E-3</v>
      </c>
      <c r="BS1046" s="1487">
        <f t="shared" si="152"/>
        <v>-2.9199587770525888E-3</v>
      </c>
      <c r="BT1046" s="1487">
        <f t="shared" si="147"/>
        <v>2.9749453818621987E-3</v>
      </c>
      <c r="BU1046" s="1487">
        <f t="shared" si="147"/>
        <v>9.4354458248144626E-4</v>
      </c>
      <c r="BV1046" s="1487">
        <f t="shared" si="147"/>
        <v>1.1414670658682624E-2</v>
      </c>
      <c r="BW1046" s="1487">
        <f t="shared" si="147"/>
        <v>-7.1482602118002518E-3</v>
      </c>
      <c r="BX1046" s="1487">
        <f t="shared" si="146"/>
        <v>5.5969798109853971E-3</v>
      </c>
      <c r="BY1046" s="1487">
        <f t="shared" si="146"/>
        <v>5.8265357083397019E-4</v>
      </c>
      <c r="BZ1046" s="1487">
        <f t="shared" si="146"/>
        <v>5.1922363703795485E-3</v>
      </c>
    </row>
    <row r="1047" spans="1:78" ht="15" x14ac:dyDescent="0.25">
      <c r="A1047" s="1444">
        <v>45586</v>
      </c>
      <c r="B1047" s="1447">
        <v>61.36</v>
      </c>
      <c r="C1047" s="1446">
        <v>88.23</v>
      </c>
      <c r="D1047" s="1447">
        <v>100.16</v>
      </c>
      <c r="E1047" s="1446">
        <v>84.61</v>
      </c>
      <c r="F1047" s="1447">
        <v>67.52</v>
      </c>
      <c r="G1047" s="1446">
        <v>61.2</v>
      </c>
      <c r="H1047" s="1447">
        <v>43.7</v>
      </c>
      <c r="I1047" s="1446">
        <v>103.83</v>
      </c>
      <c r="J1047" s="1447">
        <v>40.799999999999997</v>
      </c>
      <c r="K1047" s="1446">
        <v>87.46</v>
      </c>
      <c r="L1047" s="1447">
        <v>48.5</v>
      </c>
      <c r="M1047" s="1446">
        <v>92.73</v>
      </c>
      <c r="N1047" s="1447">
        <v>63.43</v>
      </c>
      <c r="O1047" s="1448"/>
      <c r="P1047" s="1448">
        <f t="shared" si="151"/>
        <v>-1.3028792021875539E-2</v>
      </c>
      <c r="Q1047" s="1448">
        <f t="shared" si="151"/>
        <v>-6.86627645204862E-3</v>
      </c>
      <c r="R1047" s="1448">
        <f t="shared" si="151"/>
        <v>-5.2636806038335602E-3</v>
      </c>
      <c r="S1047" s="1448">
        <f t="shared" si="151"/>
        <v>-9.5985016972961173E-3</v>
      </c>
      <c r="T1047" s="1448">
        <f t="shared" si="151"/>
        <v>-1.7740981667652949E-3</v>
      </c>
      <c r="U1047" s="1448">
        <f t="shared" si="151"/>
        <v>1.3089005235602978E-3</v>
      </c>
      <c r="V1047" s="1448">
        <f t="shared" si="151"/>
        <v>9.1617040769597475E-4</v>
      </c>
      <c r="W1047" s="1448">
        <f t="shared" si="150"/>
        <v>-8.9720339791924952E-3</v>
      </c>
      <c r="X1047" s="1448">
        <f t="shared" si="150"/>
        <v>-8.5054678007290743E-3</v>
      </c>
      <c r="Y1047" s="1448">
        <f t="shared" si="150"/>
        <v>-5.2320291173795263E-3</v>
      </c>
      <c r="Z1047" s="1448">
        <f t="shared" si="150"/>
        <v>2.0661157024793684E-3</v>
      </c>
      <c r="AA1047" s="1448">
        <f t="shared" si="150"/>
        <v>-5.4697554697553724E-3</v>
      </c>
      <c r="AB1047" s="1448">
        <f t="shared" si="150"/>
        <v>-9.9890744498204072E-3</v>
      </c>
      <c r="AK1047" s="1485">
        <v>45586</v>
      </c>
      <c r="AL1047" s="1486">
        <v>116.99</v>
      </c>
      <c r="AM1047" s="1486">
        <v>49.06</v>
      </c>
      <c r="AN1047" s="1486">
        <v>316.74</v>
      </c>
      <c r="AO1047" s="1486">
        <v>240.52</v>
      </c>
      <c r="AP1047" s="1486">
        <v>104.1</v>
      </c>
      <c r="AQ1047" s="1486">
        <v>236.54</v>
      </c>
      <c r="AR1047" s="1486">
        <v>600.58000000000004</v>
      </c>
      <c r="AS1047" s="1486">
        <v>239.21</v>
      </c>
      <c r="AT1047" s="1486">
        <v>886.77</v>
      </c>
      <c r="AU1047" s="1486">
        <v>86.29</v>
      </c>
      <c r="AV1047" s="1486">
        <v>184.97</v>
      </c>
      <c r="AW1047" s="1486">
        <v>133.93</v>
      </c>
      <c r="AX1047" s="1486">
        <v>231.75</v>
      </c>
      <c r="AY1047" s="1486">
        <v>214.13</v>
      </c>
      <c r="AZ1047" s="1486">
        <v>508.32</v>
      </c>
      <c r="BA1047" s="1486">
        <v>53.77</v>
      </c>
      <c r="BB1047" s="1486">
        <v>519.29</v>
      </c>
      <c r="BC1047" s="1486">
        <v>81.267332999999994</v>
      </c>
      <c r="BD1047" s="1486">
        <v>118.96</v>
      </c>
      <c r="BE1047" s="1486">
        <v>80.81</v>
      </c>
      <c r="BF1047"/>
      <c r="BG1047" s="1487">
        <f t="shared" si="149"/>
        <v>-2.0102186112739808E-2</v>
      </c>
      <c r="BH1047" s="1487">
        <f t="shared" si="149"/>
        <v>-1.1086474501108591E-2</v>
      </c>
      <c r="BI1047" s="1487">
        <f t="shared" si="149"/>
        <v>-1.5295653795933643E-2</v>
      </c>
      <c r="BJ1047" s="1487">
        <f t="shared" si="149"/>
        <v>-1.325128205128201E-2</v>
      </c>
      <c r="BK1047" s="1487">
        <f t="shared" si="152"/>
        <v>2.8826751225138024E-4</v>
      </c>
      <c r="BL1047" s="1487">
        <f t="shared" si="152"/>
        <v>-3.7484732342164626E-3</v>
      </c>
      <c r="BM1047" s="1487">
        <f t="shared" si="152"/>
        <v>-1.5733062375036726E-2</v>
      </c>
      <c r="BN1047" s="1487">
        <f t="shared" si="152"/>
        <v>-9.5644253063928535E-3</v>
      </c>
      <c r="BO1047" s="1487">
        <f t="shared" si="152"/>
        <v>-3.1363820315661269E-3</v>
      </c>
      <c r="BP1047" s="1487">
        <f t="shared" si="152"/>
        <v>-4.9584870848707633E-3</v>
      </c>
      <c r="BQ1047" s="1487">
        <f t="shared" si="152"/>
        <v>-6.1788093702987625E-3</v>
      </c>
      <c r="BR1047" s="1487">
        <f t="shared" si="152"/>
        <v>-2.457917473558648E-3</v>
      </c>
      <c r="BS1047" s="1487">
        <f t="shared" si="152"/>
        <v>-1.9379844961239822E-3</v>
      </c>
      <c r="BT1047" s="1487">
        <f t="shared" si="147"/>
        <v>-7.6006859155583013E-3</v>
      </c>
      <c r="BU1047" s="1487">
        <f t="shared" si="147"/>
        <v>-1.7282010997643274E-3</v>
      </c>
      <c r="BV1047" s="1487">
        <f t="shared" si="147"/>
        <v>-5.1803885291395752E-3</v>
      </c>
      <c r="BW1047" s="1487">
        <f t="shared" si="147"/>
        <v>-1.0913869947811548E-2</v>
      </c>
      <c r="BX1047" s="1487">
        <f t="shared" si="146"/>
        <v>6.6476226022958145E-3</v>
      </c>
      <c r="BY1047" s="1487">
        <f t="shared" si="146"/>
        <v>-1.0398469345312371E-2</v>
      </c>
      <c r="BZ1047" s="1487">
        <f t="shared" si="146"/>
        <v>-6.1493051285204771E-3</v>
      </c>
    </row>
    <row r="1048" spans="1:78" ht="15" x14ac:dyDescent="0.25">
      <c r="A1048" s="1444">
        <v>45587</v>
      </c>
      <c r="B1048" s="1447">
        <v>61.04</v>
      </c>
      <c r="C1048" s="1446">
        <v>87.76</v>
      </c>
      <c r="D1048" s="1447">
        <v>99.89</v>
      </c>
      <c r="E1048" s="1446">
        <v>85.83</v>
      </c>
      <c r="F1048" s="1447">
        <v>67.489999999999995</v>
      </c>
      <c r="G1048" s="1446">
        <v>61.51</v>
      </c>
      <c r="H1048" s="1447">
        <v>43.84</v>
      </c>
      <c r="I1048" s="1446">
        <v>103.82</v>
      </c>
      <c r="J1048" s="1447">
        <v>40.72</v>
      </c>
      <c r="K1048" s="1446">
        <v>88.12</v>
      </c>
      <c r="L1048" s="1447">
        <v>48.55</v>
      </c>
      <c r="M1048" s="1446">
        <v>93.08</v>
      </c>
      <c r="N1048" s="1447">
        <v>63.68</v>
      </c>
      <c r="O1048" s="1448"/>
      <c r="P1048" s="1448">
        <f t="shared" si="151"/>
        <v>-5.2151238591916609E-3</v>
      </c>
      <c r="Q1048" s="1448">
        <f t="shared" si="151"/>
        <v>-5.3269862858438041E-3</v>
      </c>
      <c r="R1048" s="1448">
        <f t="shared" si="151"/>
        <v>-2.6956869009584269E-3</v>
      </c>
      <c r="S1048" s="1448">
        <f t="shared" si="151"/>
        <v>1.4419099397234356E-2</v>
      </c>
      <c r="T1048" s="1448">
        <f t="shared" si="151"/>
        <v>-4.4431279620854764E-4</v>
      </c>
      <c r="U1048" s="1448">
        <f t="shared" si="151"/>
        <v>5.0653594771241034E-3</v>
      </c>
      <c r="V1048" s="1448">
        <f t="shared" si="151"/>
        <v>3.2036613272311341E-3</v>
      </c>
      <c r="W1048" s="1448">
        <f t="shared" si="150"/>
        <v>-9.631127805070901E-5</v>
      </c>
      <c r="X1048" s="1448">
        <f t="shared" si="150"/>
        <v>-1.9607843137254485E-3</v>
      </c>
      <c r="Y1048" s="1448">
        <f t="shared" si="150"/>
        <v>7.5463068831467051E-3</v>
      </c>
      <c r="Z1048" s="1448">
        <f t="shared" si="150"/>
        <v>1.0309278350514879E-3</v>
      </c>
      <c r="AA1048" s="1448">
        <f t="shared" si="150"/>
        <v>3.7743987921923252E-3</v>
      </c>
      <c r="AB1048" s="1448">
        <f t="shared" si="150"/>
        <v>3.9413526722371119E-3</v>
      </c>
      <c r="AK1048" s="1485">
        <v>45587</v>
      </c>
      <c r="AL1048" s="1486">
        <v>116.12</v>
      </c>
      <c r="AM1048" s="1486">
        <v>50.06</v>
      </c>
      <c r="AN1048" s="1486">
        <v>319.66000000000003</v>
      </c>
      <c r="AO1048" s="1486">
        <v>239.71</v>
      </c>
      <c r="AP1048" s="1486">
        <v>103.14</v>
      </c>
      <c r="AQ1048" s="1486">
        <v>234.17</v>
      </c>
      <c r="AR1048" s="1486">
        <v>593.55999999999995</v>
      </c>
      <c r="AS1048" s="1486">
        <v>241.61</v>
      </c>
      <c r="AT1048" s="1486">
        <v>893.49</v>
      </c>
      <c r="AU1048" s="1486">
        <v>88.16</v>
      </c>
      <c r="AV1048" s="1486">
        <v>183.28</v>
      </c>
      <c r="AW1048" s="1486">
        <v>134.38999999999999</v>
      </c>
      <c r="AX1048" s="1486">
        <v>232.25</v>
      </c>
      <c r="AY1048" s="1486">
        <v>220.51</v>
      </c>
      <c r="AZ1048" s="1486">
        <v>505.38</v>
      </c>
      <c r="BA1048" s="1486">
        <v>53.6</v>
      </c>
      <c r="BB1048" s="1486">
        <v>519.61</v>
      </c>
      <c r="BC1048" s="1486">
        <v>80.358665999999999</v>
      </c>
      <c r="BD1048" s="1486">
        <v>131.41</v>
      </c>
      <c r="BE1048" s="1486">
        <v>82.02</v>
      </c>
      <c r="BF1048"/>
      <c r="BG1048" s="1487">
        <f t="shared" si="149"/>
        <v>-7.4365330370116285E-3</v>
      </c>
      <c r="BH1048" s="1487">
        <f t="shared" si="149"/>
        <v>2.0383204239706482E-2</v>
      </c>
      <c r="BI1048" s="1487">
        <f t="shared" si="149"/>
        <v>9.2189177243165235E-3</v>
      </c>
      <c r="BJ1048" s="1487">
        <f t="shared" si="149"/>
        <v>-3.3677033094961012E-3</v>
      </c>
      <c r="BK1048" s="1487">
        <f t="shared" si="152"/>
        <v>-9.221902017291006E-3</v>
      </c>
      <c r="BL1048" s="1487">
        <f t="shared" si="152"/>
        <v>-1.0019447027986829E-2</v>
      </c>
      <c r="BM1048" s="1487">
        <f t="shared" si="152"/>
        <v>-1.1688700922441798E-2</v>
      </c>
      <c r="BN1048" s="1487">
        <f t="shared" si="152"/>
        <v>1.0033025375193369E-2</v>
      </c>
      <c r="BO1048" s="1487">
        <f t="shared" si="152"/>
        <v>7.5780642105619583E-3</v>
      </c>
      <c r="BP1048" s="1487">
        <f t="shared" si="152"/>
        <v>2.1671109050874843E-2</v>
      </c>
      <c r="BQ1048" s="1487">
        <f t="shared" si="152"/>
        <v>-9.136616748661933E-3</v>
      </c>
      <c r="BR1048" s="1487">
        <f t="shared" si="152"/>
        <v>3.434630030612854E-3</v>
      </c>
      <c r="BS1048" s="1487">
        <f t="shared" si="152"/>
        <v>2.1574973031283709E-3</v>
      </c>
      <c r="BT1048" s="1487">
        <f t="shared" si="147"/>
        <v>2.9794984355298162E-2</v>
      </c>
      <c r="BU1048" s="1487">
        <f t="shared" si="147"/>
        <v>-5.7837582625117996E-3</v>
      </c>
      <c r="BV1048" s="1487">
        <f t="shared" si="147"/>
        <v>-3.1616142830574985E-3</v>
      </c>
      <c r="BW1048" s="1487">
        <f t="shared" si="147"/>
        <v>6.1622600088592121E-4</v>
      </c>
      <c r="BX1048" s="1487">
        <f t="shared" si="146"/>
        <v>-1.1181208567530992E-2</v>
      </c>
      <c r="BY1048" s="1487">
        <f t="shared" si="146"/>
        <v>0.10465702757229324</v>
      </c>
      <c r="BZ1048" s="1487">
        <f t="shared" si="146"/>
        <v>1.4973394381883352E-2</v>
      </c>
    </row>
    <row r="1049" spans="1:78" ht="15" x14ac:dyDescent="0.25">
      <c r="A1049" s="1444">
        <v>45588</v>
      </c>
      <c r="B1049" s="1447">
        <v>61.92</v>
      </c>
      <c r="C1049" s="1446">
        <v>89.2</v>
      </c>
      <c r="D1049" s="1447">
        <v>100.83</v>
      </c>
      <c r="E1049" s="1446">
        <v>86</v>
      </c>
      <c r="F1049" s="1447">
        <v>68.474999999999994</v>
      </c>
      <c r="G1049" s="1446">
        <v>61.96</v>
      </c>
      <c r="H1049" s="1447">
        <v>44.27</v>
      </c>
      <c r="I1049" s="1446">
        <v>104.98</v>
      </c>
      <c r="J1049" s="1447">
        <v>41.02</v>
      </c>
      <c r="K1049" s="1446">
        <v>89.31</v>
      </c>
      <c r="L1049" s="1447">
        <v>49</v>
      </c>
      <c r="M1049" s="1446">
        <v>94.15</v>
      </c>
      <c r="N1049" s="1447">
        <v>64.319999999999993</v>
      </c>
      <c r="O1049" s="1448"/>
      <c r="P1049" s="1448">
        <f t="shared" si="151"/>
        <v>1.4416775884665835E-2</v>
      </c>
      <c r="Q1049" s="1448">
        <f t="shared" si="151"/>
        <v>1.6408386508659955E-2</v>
      </c>
      <c r="R1049" s="1448">
        <f t="shared" si="151"/>
        <v>9.4103513865251547E-3</v>
      </c>
      <c r="S1049" s="1448">
        <f t="shared" si="151"/>
        <v>1.9806594430851884E-3</v>
      </c>
      <c r="T1049" s="1448">
        <f t="shared" si="151"/>
        <v>1.4594754778485694E-2</v>
      </c>
      <c r="U1049" s="1448">
        <f t="shared" si="151"/>
        <v>7.315883596163272E-3</v>
      </c>
      <c r="V1049" s="1448">
        <f t="shared" si="151"/>
        <v>9.8083941605839348E-3</v>
      </c>
      <c r="W1049" s="1448">
        <f t="shared" si="150"/>
        <v>1.1173184357542004E-2</v>
      </c>
      <c r="X1049" s="1448">
        <f t="shared" si="150"/>
        <v>7.3673870333989264E-3</v>
      </c>
      <c r="Y1049" s="1448">
        <f t="shared" si="150"/>
        <v>1.3504312301407145E-2</v>
      </c>
      <c r="Z1049" s="1448">
        <f t="shared" si="150"/>
        <v>9.2687950566426956E-3</v>
      </c>
      <c r="AA1049" s="1448">
        <f t="shared" si="150"/>
        <v>1.1495487752471072E-2</v>
      </c>
      <c r="AB1049" s="1448">
        <f t="shared" si="150"/>
        <v>1.0050251256281305E-2</v>
      </c>
      <c r="AK1049" s="1485">
        <v>45588</v>
      </c>
      <c r="AL1049" s="1486">
        <v>117.01</v>
      </c>
      <c r="AM1049" s="1486">
        <v>49.8</v>
      </c>
      <c r="AN1049" s="1486">
        <v>314.89999999999998</v>
      </c>
      <c r="AO1049" s="1486">
        <v>240.52</v>
      </c>
      <c r="AP1049" s="1486">
        <v>103.14</v>
      </c>
      <c r="AQ1049" s="1486">
        <v>234.52</v>
      </c>
      <c r="AR1049" s="1486">
        <v>593.15</v>
      </c>
      <c r="AS1049" s="1486">
        <v>241.42</v>
      </c>
      <c r="AT1049" s="1486">
        <v>899.17</v>
      </c>
      <c r="AU1049" s="1486">
        <v>87.23</v>
      </c>
      <c r="AV1049" s="1486">
        <v>184.42</v>
      </c>
      <c r="AW1049" s="1486">
        <v>135.97</v>
      </c>
      <c r="AX1049" s="1486">
        <v>232.75</v>
      </c>
      <c r="AY1049" s="1486">
        <v>219.9</v>
      </c>
      <c r="AZ1049" s="1486">
        <v>501.76</v>
      </c>
      <c r="BA1049" s="1486">
        <v>53.56</v>
      </c>
      <c r="BB1049" s="1486">
        <v>518.61</v>
      </c>
      <c r="BC1049" s="1486">
        <v>79.95</v>
      </c>
      <c r="BD1049" s="1486">
        <v>131.41</v>
      </c>
      <c r="BE1049" s="1486">
        <v>83.27</v>
      </c>
      <c r="BF1049"/>
      <c r="BG1049" s="1487">
        <f t="shared" si="149"/>
        <v>7.6644850155012101E-3</v>
      </c>
      <c r="BH1049" s="1487">
        <f t="shared" si="149"/>
        <v>-5.1937674790252719E-3</v>
      </c>
      <c r="BI1049" s="1487">
        <f t="shared" si="149"/>
        <v>-1.4890821497841605E-2</v>
      </c>
      <c r="BJ1049" s="1487">
        <f t="shared" si="149"/>
        <v>3.3790830586959337E-3</v>
      </c>
      <c r="BK1049" s="1487">
        <f t="shared" si="152"/>
        <v>0</v>
      </c>
      <c r="BL1049" s="1487">
        <f t="shared" si="152"/>
        <v>1.494640645684856E-3</v>
      </c>
      <c r="BM1049" s="1487">
        <f t="shared" si="152"/>
        <v>-6.9074735494300188E-4</v>
      </c>
      <c r="BN1049" s="1487">
        <f t="shared" si="152"/>
        <v>-7.8639129175127743E-4</v>
      </c>
      <c r="BO1049" s="1487">
        <f t="shared" si="152"/>
        <v>6.3570940917077419E-3</v>
      </c>
      <c r="BP1049" s="1487">
        <f t="shared" si="152"/>
        <v>-1.0549001814881949E-2</v>
      </c>
      <c r="BQ1049" s="1487">
        <f t="shared" si="152"/>
        <v>6.2199912701876164E-3</v>
      </c>
      <c r="BR1049" s="1487">
        <f t="shared" si="152"/>
        <v>1.1756827144876945E-2</v>
      </c>
      <c r="BS1049" s="1487">
        <f t="shared" si="152"/>
        <v>2.1528525296017221E-3</v>
      </c>
      <c r="BT1049" s="1487">
        <f t="shared" si="147"/>
        <v>-2.7663144528592139E-3</v>
      </c>
      <c r="BU1049" s="1487">
        <f t="shared" si="147"/>
        <v>-7.1629269064862177E-3</v>
      </c>
      <c r="BV1049" s="1487">
        <f t="shared" si="147"/>
        <v>-7.4626865671640198E-4</v>
      </c>
      <c r="BW1049" s="1487">
        <f t="shared" si="147"/>
        <v>-1.9245203133119069E-3</v>
      </c>
      <c r="BX1049" s="1487">
        <f t="shared" si="146"/>
        <v>-5.0855249389032495E-3</v>
      </c>
      <c r="BY1049" s="1487">
        <f t="shared" si="146"/>
        <v>0</v>
      </c>
      <c r="BZ1049" s="1487">
        <f t="shared" si="146"/>
        <v>1.52401853206535E-2</v>
      </c>
    </row>
    <row r="1050" spans="1:78" ht="15" x14ac:dyDescent="0.25">
      <c r="A1050" s="1444">
        <v>45589</v>
      </c>
      <c r="B1050" s="1447">
        <v>61.91</v>
      </c>
      <c r="C1050" s="1446">
        <v>89.01</v>
      </c>
      <c r="D1050" s="1447">
        <v>99.39</v>
      </c>
      <c r="E1050" s="1446">
        <v>85.62</v>
      </c>
      <c r="F1050" s="1447">
        <v>68.734999999999999</v>
      </c>
      <c r="G1050" s="1446">
        <v>61.64</v>
      </c>
      <c r="H1050" s="1447">
        <v>44.09</v>
      </c>
      <c r="I1050" s="1446">
        <v>104.78</v>
      </c>
      <c r="J1050" s="1447">
        <v>40.98</v>
      </c>
      <c r="K1050" s="1446">
        <v>89.61</v>
      </c>
      <c r="L1050" s="1447">
        <v>48.81</v>
      </c>
      <c r="M1050" s="1446">
        <v>93.61</v>
      </c>
      <c r="N1050" s="1447">
        <v>65.11</v>
      </c>
      <c r="O1050" s="1448"/>
      <c r="P1050" s="1448">
        <f t="shared" si="151"/>
        <v>-1.6149870801041854E-4</v>
      </c>
      <c r="Q1050" s="1448">
        <f t="shared" si="151"/>
        <v>-2.1300448430493016E-3</v>
      </c>
      <c r="R1050" s="1448">
        <f t="shared" si="151"/>
        <v>-1.4281463850044607E-2</v>
      </c>
      <c r="S1050" s="1448">
        <f t="shared" si="151"/>
        <v>-4.4186046511627379E-3</v>
      </c>
      <c r="T1050" s="1448">
        <f t="shared" si="151"/>
        <v>3.7970062066448357E-3</v>
      </c>
      <c r="U1050" s="1448">
        <f t="shared" si="151"/>
        <v>-5.1646223369916124E-3</v>
      </c>
      <c r="V1050" s="1448">
        <f t="shared" si="151"/>
        <v>-4.0659588886378974E-3</v>
      </c>
      <c r="W1050" s="1448">
        <f t="shared" si="150"/>
        <v>-1.9051247856734885E-3</v>
      </c>
      <c r="X1050" s="1448">
        <f t="shared" si="150"/>
        <v>-9.7513408093628112E-4</v>
      </c>
      <c r="Y1050" s="1448">
        <f t="shared" si="150"/>
        <v>3.359086328518611E-3</v>
      </c>
      <c r="Z1050" s="1448">
        <f t="shared" si="150"/>
        <v>-3.877551020408117E-3</v>
      </c>
      <c r="AA1050" s="1448">
        <f t="shared" si="150"/>
        <v>-5.735528412108404E-3</v>
      </c>
      <c r="AB1050" s="1448">
        <f t="shared" si="150"/>
        <v>1.228233830845781E-2</v>
      </c>
      <c r="AK1050" s="1485">
        <v>45589</v>
      </c>
      <c r="AL1050" s="1486">
        <v>116.54</v>
      </c>
      <c r="AM1050" s="1486">
        <v>49.94</v>
      </c>
      <c r="AN1050" s="1486">
        <v>315.69</v>
      </c>
      <c r="AO1050" s="1486">
        <v>238.62</v>
      </c>
      <c r="AP1050" s="1486">
        <v>102.16</v>
      </c>
      <c r="AQ1050" s="1486">
        <v>235.16</v>
      </c>
      <c r="AR1050" s="1486">
        <v>596.85</v>
      </c>
      <c r="AS1050" s="1486">
        <v>240.71</v>
      </c>
      <c r="AT1050" s="1486">
        <v>893.42</v>
      </c>
      <c r="AU1050" s="1486">
        <v>88.78</v>
      </c>
      <c r="AV1050" s="1486">
        <v>184.59</v>
      </c>
      <c r="AW1050" s="1486">
        <v>135.59</v>
      </c>
      <c r="AX1050" s="1486">
        <v>218.39</v>
      </c>
      <c r="AY1050" s="1486">
        <v>230.07</v>
      </c>
      <c r="AZ1050" s="1486">
        <v>504.96</v>
      </c>
      <c r="BA1050" s="1486">
        <v>53.44</v>
      </c>
      <c r="BB1050" s="1486">
        <v>540.39</v>
      </c>
      <c r="BC1050" s="1486">
        <v>79.984666000000004</v>
      </c>
      <c r="BD1050" s="1486">
        <v>132.80000000000001</v>
      </c>
      <c r="BE1050" s="1486">
        <v>83.04</v>
      </c>
      <c r="BF1050"/>
      <c r="BG1050" s="1487">
        <f t="shared" si="149"/>
        <v>-4.0167507050679332E-3</v>
      </c>
      <c r="BH1050" s="1487">
        <f t="shared" si="149"/>
        <v>2.8112449799196902E-3</v>
      </c>
      <c r="BI1050" s="1487">
        <f t="shared" si="149"/>
        <v>2.5087329310892999E-3</v>
      </c>
      <c r="BJ1050" s="1487">
        <f t="shared" si="149"/>
        <v>-7.8995509728920898E-3</v>
      </c>
      <c r="BK1050" s="1487">
        <f t="shared" si="152"/>
        <v>-9.5016482451037807E-3</v>
      </c>
      <c r="BL1050" s="1487">
        <f t="shared" si="152"/>
        <v>2.7289783387343782E-3</v>
      </c>
      <c r="BM1050" s="1487">
        <f t="shared" si="152"/>
        <v>6.2378824917812452E-3</v>
      </c>
      <c r="BN1050" s="1487">
        <f t="shared" si="152"/>
        <v>-2.9409328141826673E-3</v>
      </c>
      <c r="BO1050" s="1487">
        <f t="shared" si="152"/>
        <v>-6.394786302923808E-3</v>
      </c>
      <c r="BP1050" s="1487">
        <f t="shared" si="152"/>
        <v>1.7769116129771834E-2</v>
      </c>
      <c r="BQ1050" s="1487">
        <f t="shared" si="152"/>
        <v>9.2180891443452949E-4</v>
      </c>
      <c r="BR1050" s="1487">
        <f t="shared" si="152"/>
        <v>-2.7947341325292008E-3</v>
      </c>
      <c r="BS1050" s="1487">
        <f t="shared" si="152"/>
        <v>-6.1697099892588675E-2</v>
      </c>
      <c r="BT1050" s="1487">
        <f t="shared" si="147"/>
        <v>4.6248294679399671E-2</v>
      </c>
      <c r="BU1050" s="1487">
        <f t="shared" si="147"/>
        <v>6.3775510204081409E-3</v>
      </c>
      <c r="BV1050" s="1487">
        <f t="shared" si="147"/>
        <v>-2.2404779686333934E-3</v>
      </c>
      <c r="BW1050" s="1487">
        <f t="shared" si="147"/>
        <v>4.1996876265401696E-2</v>
      </c>
      <c r="BX1050" s="1487">
        <f t="shared" si="146"/>
        <v>4.3359599749845422E-4</v>
      </c>
      <c r="BY1050" s="1487">
        <f t="shared" si="146"/>
        <v>1.0577581614793507E-2</v>
      </c>
      <c r="BZ1050" s="1487">
        <f t="shared" si="146"/>
        <v>-2.7620991953883726E-3</v>
      </c>
    </row>
    <row r="1051" spans="1:78" ht="15" x14ac:dyDescent="0.25">
      <c r="A1051" s="1444">
        <v>45590</v>
      </c>
      <c r="B1051" s="1447">
        <v>60.74</v>
      </c>
      <c r="C1051" s="1446">
        <v>87.8</v>
      </c>
      <c r="D1051" s="1447">
        <v>98.19</v>
      </c>
      <c r="E1051" s="1446">
        <v>83.91</v>
      </c>
      <c r="F1051" s="1447">
        <v>67.69</v>
      </c>
      <c r="G1051" s="1446">
        <v>60.77</v>
      </c>
      <c r="H1051" s="1447">
        <v>43.41</v>
      </c>
      <c r="I1051" s="1446">
        <v>103.65</v>
      </c>
      <c r="J1051" s="1447">
        <v>40.47</v>
      </c>
      <c r="K1051" s="1446">
        <v>88.2</v>
      </c>
      <c r="L1051" s="1447">
        <v>48.34</v>
      </c>
      <c r="M1051" s="1446">
        <v>91.88</v>
      </c>
      <c r="N1051" s="1447">
        <v>64.459999999999994</v>
      </c>
      <c r="O1051" s="1448"/>
      <c r="P1051" s="1448">
        <f t="shared" si="151"/>
        <v>-1.8898400904538759E-2</v>
      </c>
      <c r="Q1051" s="1448">
        <f t="shared" si="151"/>
        <v>-1.359397820469619E-2</v>
      </c>
      <c r="R1051" s="1448">
        <f t="shared" si="151"/>
        <v>-1.2073649260489011E-2</v>
      </c>
      <c r="S1051" s="1448">
        <f t="shared" si="151"/>
        <v>-1.9971969166082782E-2</v>
      </c>
      <c r="T1051" s="1448">
        <f t="shared" si="151"/>
        <v>-1.520331708736454E-2</v>
      </c>
      <c r="U1051" s="1448">
        <f t="shared" si="151"/>
        <v>-1.4114211550940906E-2</v>
      </c>
      <c r="V1051" s="1448">
        <f t="shared" si="151"/>
        <v>-1.5422998412338552E-2</v>
      </c>
      <c r="W1051" s="1448">
        <f t="shared" si="150"/>
        <v>-1.0784500858942503E-2</v>
      </c>
      <c r="X1051" s="1448">
        <f t="shared" si="150"/>
        <v>-1.2445095168374769E-2</v>
      </c>
      <c r="Y1051" s="1448">
        <f t="shared" si="150"/>
        <v>-1.5734851021091359E-2</v>
      </c>
      <c r="Z1051" s="1448">
        <f t="shared" si="150"/>
        <v>-9.6291743495185173E-3</v>
      </c>
      <c r="AA1051" s="1448">
        <f t="shared" si="150"/>
        <v>-1.8480931524409827E-2</v>
      </c>
      <c r="AB1051" s="1448">
        <f t="shared" si="150"/>
        <v>-9.9831055137460552E-3</v>
      </c>
      <c r="AK1051" s="1485">
        <v>45590</v>
      </c>
      <c r="AL1051" s="1486">
        <v>114.22</v>
      </c>
      <c r="AM1051" s="1486">
        <v>49.71</v>
      </c>
      <c r="AN1051" s="1486">
        <v>316.98</v>
      </c>
      <c r="AO1051" s="1486">
        <v>238.13</v>
      </c>
      <c r="AP1051" s="1486">
        <v>100.01</v>
      </c>
      <c r="AQ1051" s="1486">
        <v>234.47</v>
      </c>
      <c r="AR1051" s="1486">
        <v>602.98</v>
      </c>
      <c r="AS1051" s="1486">
        <v>239.38</v>
      </c>
      <c r="AT1051" s="1486">
        <v>891.22</v>
      </c>
      <c r="AU1051" s="1486">
        <v>89</v>
      </c>
      <c r="AV1051" s="1486">
        <v>182.44</v>
      </c>
      <c r="AW1051" s="1486">
        <v>135</v>
      </c>
      <c r="AX1051" s="1486">
        <v>214.67</v>
      </c>
      <c r="AY1051" s="1486">
        <v>228.63</v>
      </c>
      <c r="AZ1051" s="1486">
        <v>507.41</v>
      </c>
      <c r="BA1051" s="1486">
        <v>53.37</v>
      </c>
      <c r="BB1051" s="1486">
        <v>538.64</v>
      </c>
      <c r="BC1051" s="1486">
        <v>79.681332999999995</v>
      </c>
      <c r="BD1051" s="1486">
        <v>129.86000000000001</v>
      </c>
      <c r="BE1051" s="1486">
        <v>82.51</v>
      </c>
      <c r="BF1051"/>
      <c r="BG1051" s="1487">
        <f t="shared" si="149"/>
        <v>-1.9907327956066648E-2</v>
      </c>
      <c r="BH1051" s="1487">
        <f t="shared" si="149"/>
        <v>-4.6055266319582873E-3</v>
      </c>
      <c r="BI1051" s="1487">
        <f t="shared" si="149"/>
        <v>4.0862871804619103E-3</v>
      </c>
      <c r="BJ1051" s="1487">
        <f t="shared" si="149"/>
        <v>-2.0534741429888907E-3</v>
      </c>
      <c r="BK1051" s="1487">
        <f t="shared" si="152"/>
        <v>-2.1045418950665539E-2</v>
      </c>
      <c r="BL1051" s="1487">
        <f t="shared" si="152"/>
        <v>-2.9341724783126287E-3</v>
      </c>
      <c r="BM1051" s="1487">
        <f t="shared" si="152"/>
        <v>1.0270587249727729E-2</v>
      </c>
      <c r="BN1051" s="1487">
        <f t="shared" si="152"/>
        <v>-5.5253209255951658E-3</v>
      </c>
      <c r="BO1051" s="1487">
        <f t="shared" si="152"/>
        <v>-2.4624476729868728E-3</v>
      </c>
      <c r="BP1051" s="1487">
        <f t="shared" si="152"/>
        <v>2.4780355936021496E-3</v>
      </c>
      <c r="BQ1051" s="1487">
        <f t="shared" si="152"/>
        <v>-1.1647434855626013E-2</v>
      </c>
      <c r="BR1051" s="1487">
        <f t="shared" si="152"/>
        <v>-4.3513533446419604E-3</v>
      </c>
      <c r="BS1051" s="1487">
        <f t="shared" si="152"/>
        <v>-1.7033746966436187E-2</v>
      </c>
      <c r="BT1051" s="1487">
        <f t="shared" si="147"/>
        <v>-6.2589646629286639E-3</v>
      </c>
      <c r="BU1051" s="1487">
        <f t="shared" si="147"/>
        <v>4.8518694550064275E-3</v>
      </c>
      <c r="BV1051" s="1487">
        <f t="shared" si="147"/>
        <v>-1.3098802395209634E-3</v>
      </c>
      <c r="BW1051" s="1487">
        <f t="shared" si="147"/>
        <v>-3.2384018949277375E-3</v>
      </c>
      <c r="BX1051" s="1487">
        <f t="shared" si="146"/>
        <v>-3.7923894062395556E-3</v>
      </c>
      <c r="BY1051" s="1487">
        <f t="shared" si="146"/>
        <v>-2.2138554216867452E-2</v>
      </c>
      <c r="BZ1051" s="1487">
        <f t="shared" si="146"/>
        <v>-6.3824662813102249E-3</v>
      </c>
    </row>
    <row r="1052" spans="1:78" ht="15" x14ac:dyDescent="0.25">
      <c r="A1052" s="1444">
        <v>45593</v>
      </c>
      <c r="B1052" s="1447">
        <v>61.14</v>
      </c>
      <c r="C1052" s="1446">
        <v>88.12</v>
      </c>
      <c r="D1052" s="1447">
        <v>99.11</v>
      </c>
      <c r="E1052" s="1446">
        <v>84.48</v>
      </c>
      <c r="F1052" s="1447">
        <v>68.16</v>
      </c>
      <c r="G1052" s="1446">
        <v>60.97</v>
      </c>
      <c r="H1052" s="1447">
        <v>43.68</v>
      </c>
      <c r="I1052" s="1446">
        <v>103.82</v>
      </c>
      <c r="J1052" s="1447">
        <v>40.65</v>
      </c>
      <c r="K1052" s="1446">
        <v>88.23</v>
      </c>
      <c r="L1052" s="1447">
        <v>48.7</v>
      </c>
      <c r="M1052" s="1446">
        <v>91.79</v>
      </c>
      <c r="N1052" s="1447">
        <v>64.48</v>
      </c>
      <c r="O1052" s="1448"/>
      <c r="P1052" s="1448">
        <f t="shared" si="151"/>
        <v>6.5854461639775859E-3</v>
      </c>
      <c r="Q1052" s="1448">
        <f t="shared" si="151"/>
        <v>3.6446469248292415E-3</v>
      </c>
      <c r="R1052" s="1448">
        <f t="shared" si="151"/>
        <v>9.3695895712394509E-3</v>
      </c>
      <c r="S1052" s="1448">
        <f t="shared" ref="S1052:Y1089" si="153">IFERROR(IF(E1051="NA", "NA", (E1052-E1051)/E1051), "NA")</f>
        <v>6.7929924919557551E-3</v>
      </c>
      <c r="T1052" s="1448">
        <f t="shared" si="153"/>
        <v>6.943418525631539E-3</v>
      </c>
      <c r="U1052" s="1448">
        <f t="shared" si="153"/>
        <v>3.2910975810432077E-3</v>
      </c>
      <c r="V1052" s="1448">
        <f t="shared" si="153"/>
        <v>6.2197650310988973E-3</v>
      </c>
      <c r="W1052" s="1448">
        <f t="shared" si="150"/>
        <v>1.6401350699468162E-3</v>
      </c>
      <c r="X1052" s="1448">
        <f t="shared" si="150"/>
        <v>4.447739065974789E-3</v>
      </c>
      <c r="Y1052" s="1448">
        <f t="shared" si="150"/>
        <v>3.4013605442178159E-4</v>
      </c>
      <c r="Z1052" s="1448">
        <f t="shared" si="150"/>
        <v>7.4472486553578696E-3</v>
      </c>
      <c r="AA1052" s="1448">
        <f t="shared" si="150"/>
        <v>-9.7953852851533746E-4</v>
      </c>
      <c r="AB1052" s="1448">
        <f t="shared" si="150"/>
        <v>3.1026993484347244E-4</v>
      </c>
      <c r="AK1052" s="1485">
        <v>45593</v>
      </c>
      <c r="AL1052" s="1486">
        <v>114.07</v>
      </c>
      <c r="AM1052" s="1486">
        <v>50.25</v>
      </c>
      <c r="AN1052" s="1486">
        <v>317.17</v>
      </c>
      <c r="AO1052" s="1486">
        <v>238.91</v>
      </c>
      <c r="AP1052" s="1486">
        <v>101.03</v>
      </c>
      <c r="AQ1052" s="1486">
        <v>233.57</v>
      </c>
      <c r="AR1052" s="1486">
        <v>608.85</v>
      </c>
      <c r="AS1052" s="1486">
        <v>237.51</v>
      </c>
      <c r="AT1052" s="1486">
        <v>890.96</v>
      </c>
      <c r="AU1052" s="1486">
        <v>88.76</v>
      </c>
      <c r="AV1052" s="1486">
        <v>183.57</v>
      </c>
      <c r="AW1052" s="1486">
        <v>134.84</v>
      </c>
      <c r="AX1052" s="1486">
        <v>212.91</v>
      </c>
      <c r="AY1052" s="1486">
        <v>227.38</v>
      </c>
      <c r="AZ1052" s="1486">
        <v>508.95</v>
      </c>
      <c r="BA1052" s="1486">
        <v>53.1</v>
      </c>
      <c r="BB1052" s="1486">
        <v>537.04999999999995</v>
      </c>
      <c r="BC1052" s="1486">
        <v>79.807333</v>
      </c>
      <c r="BD1052" s="1486">
        <v>130.5</v>
      </c>
      <c r="BE1052" s="1486">
        <v>82.75</v>
      </c>
      <c r="BF1052"/>
      <c r="BG1052" s="1487">
        <f t="shared" si="149"/>
        <v>-1.3132551216950244E-3</v>
      </c>
      <c r="BH1052" s="1487">
        <f t="shared" si="149"/>
        <v>1.0863005431502698E-2</v>
      </c>
      <c r="BI1052" s="1487">
        <f t="shared" si="149"/>
        <v>5.9940690264369267E-4</v>
      </c>
      <c r="BJ1052" s="1487">
        <f t="shared" si="149"/>
        <v>3.2755217738210268E-3</v>
      </c>
      <c r="BK1052" s="1487">
        <f t="shared" si="152"/>
        <v>1.019898010198976E-2</v>
      </c>
      <c r="BL1052" s="1487">
        <f t="shared" si="152"/>
        <v>-3.8384441506376325E-3</v>
      </c>
      <c r="BM1052" s="1487">
        <f t="shared" si="152"/>
        <v>9.7349829181730806E-3</v>
      </c>
      <c r="BN1052" s="1487">
        <f t="shared" ref="BN1052:BZ1075" si="154">IFERROR(IF(AS1051="NA", "NA", (AS1052-AS1051)/AS1051), "NA")</f>
        <v>-7.8118472721196612E-3</v>
      </c>
      <c r="BO1052" s="1487">
        <f t="shared" si="154"/>
        <v>-2.9173492515876089E-4</v>
      </c>
      <c r="BP1052" s="1487">
        <f t="shared" si="154"/>
        <v>-2.6966292134830887E-3</v>
      </c>
      <c r="BQ1052" s="1487">
        <f t="shared" si="154"/>
        <v>6.1938171453628345E-3</v>
      </c>
      <c r="BR1052" s="1487">
        <f t="shared" si="154"/>
        <v>-1.18518518518516E-3</v>
      </c>
      <c r="BS1052" s="1487">
        <f t="shared" si="154"/>
        <v>-8.198630456048777E-3</v>
      </c>
      <c r="BT1052" s="1487">
        <f t="shared" si="147"/>
        <v>-5.4673489918208463E-3</v>
      </c>
      <c r="BU1052" s="1487">
        <f t="shared" si="147"/>
        <v>3.0350209889437804E-3</v>
      </c>
      <c r="BV1052" s="1487">
        <f t="shared" si="147"/>
        <v>-5.0590219224282565E-3</v>
      </c>
      <c r="BW1052" s="1487">
        <f t="shared" si="147"/>
        <v>-2.9518788058815384E-3</v>
      </c>
      <c r="BX1052" s="1487">
        <f t="shared" si="146"/>
        <v>1.5812988469960057E-3</v>
      </c>
      <c r="BY1052" s="1487">
        <f t="shared" si="146"/>
        <v>4.9283844139841855E-3</v>
      </c>
      <c r="BZ1052" s="1487">
        <f t="shared" si="146"/>
        <v>2.9087383347472413E-3</v>
      </c>
    </row>
    <row r="1053" spans="1:78" ht="15" x14ac:dyDescent="0.25">
      <c r="A1053" s="1444">
        <v>45594</v>
      </c>
      <c r="B1053" s="1447">
        <v>59.7</v>
      </c>
      <c r="C1053" s="1446">
        <v>86.01</v>
      </c>
      <c r="D1053" s="1447">
        <v>97.39</v>
      </c>
      <c r="E1053" s="1446">
        <v>83.14</v>
      </c>
      <c r="F1053" s="1447">
        <v>67.064999999999998</v>
      </c>
      <c r="G1053" s="1446">
        <v>59.91</v>
      </c>
      <c r="H1053" s="1447">
        <v>42.83</v>
      </c>
      <c r="I1053" s="1446">
        <v>101.94</v>
      </c>
      <c r="J1053" s="1447">
        <v>40.03</v>
      </c>
      <c r="K1053" s="1446">
        <v>87.44</v>
      </c>
      <c r="L1053" s="1447">
        <v>47.68</v>
      </c>
      <c r="M1053" s="1446">
        <v>89.82</v>
      </c>
      <c r="N1053" s="1447">
        <v>63.34</v>
      </c>
      <c r="O1053" s="1448"/>
      <c r="P1053" s="1448">
        <f t="shared" ref="P1053:W1107" si="155">IFERROR(IF(B1052="NA", "NA", (B1053-B1052)/B1052), "NA")</f>
        <v>-2.3552502453385634E-2</v>
      </c>
      <c r="Q1053" s="1448">
        <f t="shared" si="155"/>
        <v>-2.3944620971402625E-2</v>
      </c>
      <c r="R1053" s="1448">
        <f t="shared" si="155"/>
        <v>-1.7354454646352525E-2</v>
      </c>
      <c r="S1053" s="1448">
        <f t="shared" si="153"/>
        <v>-1.5861742424242462E-2</v>
      </c>
      <c r="T1053" s="1448">
        <f t="shared" si="153"/>
        <v>-1.6065140845070408E-2</v>
      </c>
      <c r="U1053" s="1448">
        <f t="shared" si="153"/>
        <v>-1.7385599475151753E-2</v>
      </c>
      <c r="V1053" s="1448">
        <f t="shared" si="153"/>
        <v>-1.9459706959706991E-2</v>
      </c>
      <c r="W1053" s="1448">
        <f t="shared" si="150"/>
        <v>-1.8108264303602347E-2</v>
      </c>
      <c r="X1053" s="1448">
        <f t="shared" si="150"/>
        <v>-1.5252152521525153E-2</v>
      </c>
      <c r="Y1053" s="1448">
        <f t="shared" si="150"/>
        <v>-8.9538705655673387E-3</v>
      </c>
      <c r="Z1053" s="1448">
        <f t="shared" si="150"/>
        <v>-2.0944558521560637E-2</v>
      </c>
      <c r="AA1053" s="1448">
        <f t="shared" si="150"/>
        <v>-2.1462032901187634E-2</v>
      </c>
      <c r="AB1053" s="1448">
        <f t="shared" si="150"/>
        <v>-1.7679900744416881E-2</v>
      </c>
      <c r="AK1053" s="1485">
        <v>45594</v>
      </c>
      <c r="AL1053" s="1486">
        <v>113.4</v>
      </c>
      <c r="AM1053" s="1486">
        <v>49.95</v>
      </c>
      <c r="AN1053" s="1486">
        <v>316</v>
      </c>
      <c r="AO1053" s="1486">
        <v>237.51</v>
      </c>
      <c r="AP1053" s="1486">
        <v>102.41</v>
      </c>
      <c r="AQ1053" s="1486">
        <v>231.77</v>
      </c>
      <c r="AR1053" s="1486">
        <v>609.79999999999995</v>
      </c>
      <c r="AS1053" s="1486">
        <v>236.07</v>
      </c>
      <c r="AT1053" s="1486">
        <v>886.99</v>
      </c>
      <c r="AU1053" s="1486">
        <v>88.08</v>
      </c>
      <c r="AV1053" s="1486">
        <v>182.66</v>
      </c>
      <c r="AW1053" s="1486">
        <v>133.36000000000001</v>
      </c>
      <c r="AX1053" s="1486">
        <v>210.43</v>
      </c>
      <c r="AY1053" s="1486">
        <v>228.09</v>
      </c>
      <c r="AZ1053" s="1486">
        <v>499.18</v>
      </c>
      <c r="BA1053" s="1486">
        <v>52.48</v>
      </c>
      <c r="BB1053" s="1486">
        <v>537.59</v>
      </c>
      <c r="BC1053" s="1486">
        <v>78.393332999999998</v>
      </c>
      <c r="BD1053" s="1486">
        <v>131.57</v>
      </c>
      <c r="BE1053" s="1486">
        <v>81.7</v>
      </c>
      <c r="BF1053"/>
      <c r="BG1053" s="1487">
        <f t="shared" si="149"/>
        <v>-5.8735863943191685E-3</v>
      </c>
      <c r="BH1053" s="1487">
        <f t="shared" si="149"/>
        <v>-5.970149253731287E-3</v>
      </c>
      <c r="BI1053" s="1487">
        <f t="shared" si="149"/>
        <v>-3.6888734747927477E-3</v>
      </c>
      <c r="BJ1053" s="1487">
        <f t="shared" si="149"/>
        <v>-5.8599472604746799E-3</v>
      </c>
      <c r="BK1053" s="1487">
        <f t="shared" si="149"/>
        <v>1.3659309116104083E-2</v>
      </c>
      <c r="BL1053" s="1487">
        <f t="shared" si="149"/>
        <v>-7.7064691527164572E-3</v>
      </c>
      <c r="BM1053" s="1487">
        <f t="shared" si="149"/>
        <v>1.560318633489253E-3</v>
      </c>
      <c r="BN1053" s="1487">
        <f t="shared" si="154"/>
        <v>-6.062902614626743E-3</v>
      </c>
      <c r="BO1053" s="1487">
        <f t="shared" si="154"/>
        <v>-4.4558678279608818E-3</v>
      </c>
      <c r="BP1053" s="1487">
        <f t="shared" si="154"/>
        <v>-7.6611086074809239E-3</v>
      </c>
      <c r="BQ1053" s="1487">
        <f t="shared" si="154"/>
        <v>-4.9572370212997586E-3</v>
      </c>
      <c r="BR1053" s="1487">
        <f t="shared" si="154"/>
        <v>-1.0975971521803542E-2</v>
      </c>
      <c r="BS1053" s="1487">
        <f t="shared" si="154"/>
        <v>-1.1648114226668498E-2</v>
      </c>
      <c r="BT1053" s="1487">
        <f t="shared" si="147"/>
        <v>3.1225261676489048E-3</v>
      </c>
      <c r="BU1053" s="1487">
        <f t="shared" si="147"/>
        <v>-1.9196384713626058E-2</v>
      </c>
      <c r="BV1053" s="1487">
        <f t="shared" si="147"/>
        <v>-1.1676082862523626E-2</v>
      </c>
      <c r="BW1053" s="1487">
        <f t="shared" si="147"/>
        <v>1.0054929708594681E-3</v>
      </c>
      <c r="BX1053" s="1487">
        <f t="shared" si="146"/>
        <v>-1.7717670129385247E-2</v>
      </c>
      <c r="BY1053" s="1487">
        <f t="shared" si="146"/>
        <v>8.1992337164750427E-3</v>
      </c>
      <c r="BZ1053" s="1487">
        <f t="shared" si="146"/>
        <v>-1.2688821752265827E-2</v>
      </c>
    </row>
    <row r="1054" spans="1:78" ht="15" x14ac:dyDescent="0.25">
      <c r="A1054" s="1444">
        <v>45595</v>
      </c>
      <c r="B1054" s="1447">
        <v>59.28</v>
      </c>
      <c r="C1054" s="1446">
        <v>86.61</v>
      </c>
      <c r="D1054" s="1447">
        <v>97.4</v>
      </c>
      <c r="E1054" s="1446">
        <v>83.24</v>
      </c>
      <c r="F1054" s="1447">
        <v>67.2</v>
      </c>
      <c r="G1054" s="1446">
        <v>60.06</v>
      </c>
      <c r="H1054" s="1447">
        <v>42.17</v>
      </c>
      <c r="I1054" s="1446">
        <v>102.16</v>
      </c>
      <c r="J1054" s="1447">
        <v>39.69</v>
      </c>
      <c r="K1054" s="1446">
        <v>87.53</v>
      </c>
      <c r="L1054" s="1447">
        <v>47.47</v>
      </c>
      <c r="M1054" s="1446">
        <v>89.36</v>
      </c>
      <c r="N1054" s="1447">
        <v>63.05</v>
      </c>
      <c r="O1054" s="1448"/>
      <c r="P1054" s="1448">
        <f t="shared" si="155"/>
        <v>-7.035175879397013E-3</v>
      </c>
      <c r="Q1054" s="1448">
        <f t="shared" si="155"/>
        <v>6.9759330310428351E-3</v>
      </c>
      <c r="R1054" s="1448">
        <f t="shared" si="155"/>
        <v>1.0267994660648029E-4</v>
      </c>
      <c r="S1054" s="1448">
        <f t="shared" si="153"/>
        <v>1.2027904738993783E-3</v>
      </c>
      <c r="T1054" s="1448">
        <f t="shared" si="153"/>
        <v>2.0129724893760549E-3</v>
      </c>
      <c r="U1054" s="1448">
        <f t="shared" si="153"/>
        <v>2.5037556334502704E-3</v>
      </c>
      <c r="V1054" s="1448">
        <f t="shared" si="153"/>
        <v>-1.5409759514359016E-2</v>
      </c>
      <c r="W1054" s="1448">
        <f t="shared" si="150"/>
        <v>2.1581322346478208E-3</v>
      </c>
      <c r="X1054" s="1448">
        <f t="shared" si="150"/>
        <v>-8.4936297776668345E-3</v>
      </c>
      <c r="Y1054" s="1448">
        <f t="shared" si="150"/>
        <v>1.0292772186642658E-3</v>
      </c>
      <c r="Z1054" s="1448">
        <f t="shared" ref="Z1054:AB1117" si="156">IFERROR(IF(L1053="NA", "NA", (L1054-L1053)/L1053), "NA")</f>
        <v>-4.4043624161074005E-3</v>
      </c>
      <c r="AA1054" s="1448">
        <f t="shared" si="156"/>
        <v>-5.1213538187485389E-3</v>
      </c>
      <c r="AB1054" s="1448">
        <f t="shared" si="156"/>
        <v>-4.5784654246922366E-3</v>
      </c>
      <c r="AK1054" s="1485">
        <v>45595</v>
      </c>
      <c r="AL1054" s="1486">
        <v>114.45</v>
      </c>
      <c r="AM1054" s="1486">
        <v>50.5</v>
      </c>
      <c r="AN1054" s="1486">
        <v>315.54000000000002</v>
      </c>
      <c r="AO1054" s="1486">
        <v>236.61</v>
      </c>
      <c r="AP1054" s="1486">
        <v>101.29</v>
      </c>
      <c r="AQ1054" s="1486">
        <v>229.48</v>
      </c>
      <c r="AR1054" s="1486">
        <v>535.79999999999995</v>
      </c>
      <c r="AS1054" s="1486">
        <v>235.47</v>
      </c>
      <c r="AT1054" s="1486">
        <v>879.09</v>
      </c>
      <c r="AU1054" s="1486">
        <v>88.29</v>
      </c>
      <c r="AV1054" s="1486">
        <v>182.78</v>
      </c>
      <c r="AW1054" s="1486">
        <v>133.63999999999999</v>
      </c>
      <c r="AX1054" s="1486">
        <v>204.9</v>
      </c>
      <c r="AY1054" s="1486">
        <v>230.56</v>
      </c>
      <c r="AZ1054" s="1486">
        <v>499.34</v>
      </c>
      <c r="BA1054" s="1486">
        <v>52.6</v>
      </c>
      <c r="BB1054" s="1486">
        <v>531.66999999999996</v>
      </c>
      <c r="BC1054" s="1486">
        <v>77.480665999999999</v>
      </c>
      <c r="BD1054" s="1486">
        <v>132.11000000000001</v>
      </c>
      <c r="BE1054" s="1486">
        <v>81.39</v>
      </c>
      <c r="BF1054"/>
      <c r="BG1054" s="1487">
        <f t="shared" si="149"/>
        <v>9.2592592592592345E-3</v>
      </c>
      <c r="BH1054" s="1487">
        <f t="shared" si="149"/>
        <v>1.1011011011010954E-2</v>
      </c>
      <c r="BI1054" s="1487">
        <f t="shared" si="149"/>
        <v>-1.4556962025315807E-3</v>
      </c>
      <c r="BJ1054" s="1487">
        <f t="shared" si="149"/>
        <v>-3.7893141341416247E-3</v>
      </c>
      <c r="BK1054" s="1487">
        <f t="shared" si="149"/>
        <v>-1.0936431989063473E-2</v>
      </c>
      <c r="BL1054" s="1487">
        <f t="shared" si="149"/>
        <v>-9.8804849635415297E-3</v>
      </c>
      <c r="BM1054" s="1487">
        <f t="shared" si="149"/>
        <v>-0.12135126270908496</v>
      </c>
      <c r="BN1054" s="1487">
        <f t="shared" si="154"/>
        <v>-2.5416190113101804E-3</v>
      </c>
      <c r="BO1054" s="1487">
        <f t="shared" si="154"/>
        <v>-8.9065265673795389E-3</v>
      </c>
      <c r="BP1054" s="1487">
        <f t="shared" si="154"/>
        <v>2.3841961852861938E-3</v>
      </c>
      <c r="BQ1054" s="1487">
        <f t="shared" si="154"/>
        <v>6.5695828314904492E-4</v>
      </c>
      <c r="BR1054" s="1487">
        <f t="shared" si="154"/>
        <v>2.0995800839829987E-3</v>
      </c>
      <c r="BS1054" s="1487">
        <f t="shared" si="154"/>
        <v>-2.6279522881718392E-2</v>
      </c>
      <c r="BT1054" s="1487">
        <f t="shared" si="147"/>
        <v>1.0829058704897185E-2</v>
      </c>
      <c r="BU1054" s="1487">
        <f t="shared" si="147"/>
        <v>3.2052566208575699E-4</v>
      </c>
      <c r="BV1054" s="1487">
        <f t="shared" si="147"/>
        <v>2.2865853658537451E-3</v>
      </c>
      <c r="BW1054" s="1487">
        <f t="shared" si="147"/>
        <v>-1.1012109600253115E-2</v>
      </c>
      <c r="BX1054" s="1487">
        <f t="shared" si="147"/>
        <v>-1.1642150742589284E-2</v>
      </c>
      <c r="BY1054" s="1487">
        <f t="shared" si="147"/>
        <v>4.1042790909783427E-3</v>
      </c>
      <c r="BZ1054" s="1487">
        <f t="shared" si="147"/>
        <v>-3.7943696450428673E-3</v>
      </c>
    </row>
    <row r="1055" spans="1:78" ht="15" x14ac:dyDescent="0.25">
      <c r="A1055" s="1444">
        <v>45596</v>
      </c>
      <c r="B1055" s="1447">
        <v>60</v>
      </c>
      <c r="C1055" s="1446">
        <v>87.11</v>
      </c>
      <c r="D1055" s="1447">
        <v>98.75</v>
      </c>
      <c r="E1055" s="1446">
        <v>82.4</v>
      </c>
      <c r="F1055" s="1447">
        <v>77.39</v>
      </c>
      <c r="G1055" s="1446">
        <v>60.44</v>
      </c>
      <c r="H1055" s="1447">
        <v>41.83</v>
      </c>
      <c r="I1055" s="1446">
        <v>103.48</v>
      </c>
      <c r="J1055" s="1447">
        <v>39.99</v>
      </c>
      <c r="K1055" s="1446">
        <v>87.81</v>
      </c>
      <c r="L1055" s="1447">
        <v>47.4</v>
      </c>
      <c r="M1055" s="1446">
        <v>91.03</v>
      </c>
      <c r="N1055" s="1447">
        <v>66.81</v>
      </c>
      <c r="O1055" s="1448"/>
      <c r="P1055" s="1448">
        <f t="shared" si="155"/>
        <v>1.2145748987854232E-2</v>
      </c>
      <c r="Q1055" s="1448">
        <f t="shared" si="155"/>
        <v>5.773005426625101E-3</v>
      </c>
      <c r="R1055" s="1448">
        <f t="shared" si="155"/>
        <v>1.3860369609856203E-2</v>
      </c>
      <c r="S1055" s="1448">
        <f t="shared" si="153"/>
        <v>-1.0091302258529423E-2</v>
      </c>
      <c r="T1055" s="1448">
        <f t="shared" si="153"/>
        <v>0.15163690476190472</v>
      </c>
      <c r="U1055" s="1448">
        <f t="shared" si="153"/>
        <v>6.3270063270062507E-3</v>
      </c>
      <c r="V1055" s="1448">
        <f t="shared" si="153"/>
        <v>-8.0626037467394687E-3</v>
      </c>
      <c r="W1055" s="1448">
        <f t="shared" si="153"/>
        <v>1.2920908379013385E-2</v>
      </c>
      <c r="X1055" s="1448">
        <f t="shared" si="153"/>
        <v>7.5585789871505235E-3</v>
      </c>
      <c r="Y1055" s="1448">
        <f t="shared" si="153"/>
        <v>3.1989032331772092E-3</v>
      </c>
      <c r="Z1055" s="1448">
        <f t="shared" si="156"/>
        <v>-1.474615546661055E-3</v>
      </c>
      <c r="AA1055" s="1448">
        <f t="shared" si="156"/>
        <v>1.868845120859447E-2</v>
      </c>
      <c r="AB1055" s="1448">
        <f t="shared" si="156"/>
        <v>5.9635210150674155E-2</v>
      </c>
      <c r="AK1055" s="1485">
        <v>45596</v>
      </c>
      <c r="AL1055" s="1486">
        <v>113.37</v>
      </c>
      <c r="AM1055" s="1486">
        <v>54.46</v>
      </c>
      <c r="AN1055" s="1486">
        <v>320.16000000000003</v>
      </c>
      <c r="AO1055" s="1486">
        <v>233.59</v>
      </c>
      <c r="AP1055" s="1486">
        <v>97.88</v>
      </c>
      <c r="AQ1055" s="1486">
        <v>228.08</v>
      </c>
      <c r="AR1055" s="1486">
        <v>540.24</v>
      </c>
      <c r="AS1055" s="1486">
        <v>232.34</v>
      </c>
      <c r="AT1055" s="1486">
        <v>874.18</v>
      </c>
      <c r="AU1055" s="1486">
        <v>88.82</v>
      </c>
      <c r="AV1055" s="1486">
        <v>181.93</v>
      </c>
      <c r="AW1055" s="1486">
        <v>132.76</v>
      </c>
      <c r="AX1055" s="1486">
        <v>206.72</v>
      </c>
      <c r="AY1055" s="1486">
        <v>228.27</v>
      </c>
      <c r="AZ1055" s="1486">
        <v>500.59</v>
      </c>
      <c r="BA1055" s="1486">
        <v>52.68</v>
      </c>
      <c r="BB1055" s="1486">
        <v>524.97</v>
      </c>
      <c r="BC1055" s="1486">
        <v>76.876000000000005</v>
      </c>
      <c r="BD1055" s="1486">
        <v>132.69999999999999</v>
      </c>
      <c r="BE1055" s="1486">
        <v>81.95</v>
      </c>
      <c r="BF1055"/>
      <c r="BG1055" s="1487">
        <f t="shared" si="149"/>
        <v>-9.4364351245085042E-3</v>
      </c>
      <c r="BH1055" s="1487">
        <f t="shared" si="149"/>
        <v>7.841584158415843E-2</v>
      </c>
      <c r="BI1055" s="1487">
        <f t="shared" si="149"/>
        <v>1.4641566837801876E-2</v>
      </c>
      <c r="BJ1055" s="1487">
        <f t="shared" si="149"/>
        <v>-1.276361945818017E-2</v>
      </c>
      <c r="BK1055" s="1487">
        <f t="shared" si="149"/>
        <v>-3.3665712311185807E-2</v>
      </c>
      <c r="BL1055" s="1487">
        <f t="shared" si="149"/>
        <v>-6.1007495206552957E-3</v>
      </c>
      <c r="BM1055" s="1487">
        <f t="shared" si="149"/>
        <v>8.2866741321389603E-3</v>
      </c>
      <c r="BN1055" s="1487">
        <f t="shared" si="154"/>
        <v>-1.3292563808553088E-2</v>
      </c>
      <c r="BO1055" s="1487">
        <f t="shared" si="154"/>
        <v>-5.5853211844066955E-3</v>
      </c>
      <c r="BP1055" s="1487">
        <f t="shared" si="154"/>
        <v>6.0029448408651818E-3</v>
      </c>
      <c r="BQ1055" s="1487">
        <f t="shared" si="154"/>
        <v>-4.6503993872414615E-3</v>
      </c>
      <c r="BR1055" s="1487">
        <f t="shared" si="154"/>
        <v>-6.5848548338820383E-3</v>
      </c>
      <c r="BS1055" s="1487">
        <f t="shared" si="154"/>
        <v>8.8823816495851304E-3</v>
      </c>
      <c r="BT1055" s="1487">
        <f t="shared" si="147"/>
        <v>-9.9323386537126645E-3</v>
      </c>
      <c r="BU1055" s="1487">
        <f t="shared" si="147"/>
        <v>2.5033043617575202E-3</v>
      </c>
      <c r="BV1055" s="1487">
        <f t="shared" si="147"/>
        <v>1.5209125475284847E-3</v>
      </c>
      <c r="BW1055" s="1487">
        <f t="shared" si="147"/>
        <v>-1.2601801869580627E-2</v>
      </c>
      <c r="BX1055" s="1487">
        <f t="shared" si="147"/>
        <v>-7.8040888290763352E-3</v>
      </c>
      <c r="BY1055" s="1487">
        <f t="shared" si="147"/>
        <v>4.4659753235937851E-3</v>
      </c>
      <c r="BZ1055" s="1487">
        <f t="shared" si="147"/>
        <v>6.8804521439980622E-3</v>
      </c>
    </row>
    <row r="1056" spans="1:78" ht="15" x14ac:dyDescent="0.25">
      <c r="A1056" s="1444">
        <v>45597</v>
      </c>
      <c r="B1056" s="1447">
        <v>57.74</v>
      </c>
      <c r="C1056" s="1446">
        <v>85.88</v>
      </c>
      <c r="D1056" s="1447">
        <v>97.25</v>
      </c>
      <c r="E1056" s="1446">
        <v>81.13</v>
      </c>
      <c r="F1056" s="1447">
        <v>72.394999999999996</v>
      </c>
      <c r="G1056" s="1446">
        <v>59.58</v>
      </c>
      <c r="H1056" s="1447">
        <v>41.73</v>
      </c>
      <c r="I1056" s="1446">
        <v>105.85</v>
      </c>
      <c r="J1056" s="1447">
        <v>39.659999999999997</v>
      </c>
      <c r="K1056" s="1446">
        <v>85.83</v>
      </c>
      <c r="L1056" s="1447">
        <v>46.1</v>
      </c>
      <c r="M1056" s="1446">
        <v>88.54</v>
      </c>
      <c r="N1056" s="1447">
        <v>66.69</v>
      </c>
      <c r="O1056" s="1448"/>
      <c r="P1056" s="1448">
        <f t="shared" si="155"/>
        <v>-3.7666666666666633E-2</v>
      </c>
      <c r="Q1056" s="1448">
        <f t="shared" si="155"/>
        <v>-1.4120078062220227E-2</v>
      </c>
      <c r="R1056" s="1448">
        <f t="shared" si="155"/>
        <v>-1.5189873417721518E-2</v>
      </c>
      <c r="S1056" s="1448">
        <f t="shared" si="153"/>
        <v>-1.5412621359223425E-2</v>
      </c>
      <c r="T1056" s="1448">
        <f t="shared" si="153"/>
        <v>-6.454322263858385E-2</v>
      </c>
      <c r="U1056" s="1448">
        <f t="shared" si="153"/>
        <v>-1.4228987425545988E-2</v>
      </c>
      <c r="V1056" s="1448">
        <f t="shared" si="153"/>
        <v>-2.390628735357433E-3</v>
      </c>
      <c r="W1056" s="1448">
        <f t="shared" si="153"/>
        <v>2.2902976420564266E-2</v>
      </c>
      <c r="X1056" s="1448">
        <f t="shared" si="153"/>
        <v>-8.2520630157540738E-3</v>
      </c>
      <c r="Y1056" s="1448">
        <f t="shared" si="153"/>
        <v>-2.254868466006154E-2</v>
      </c>
      <c r="Z1056" s="1448">
        <f t="shared" si="156"/>
        <v>-2.7426160337552682E-2</v>
      </c>
      <c r="AA1056" s="1448">
        <f t="shared" si="156"/>
        <v>-2.7353619685817804E-2</v>
      </c>
      <c r="AB1056" s="1448">
        <f t="shared" si="156"/>
        <v>-1.796138302649372E-3</v>
      </c>
      <c r="AK1056" s="1485">
        <v>45597</v>
      </c>
      <c r="AL1056" s="1486">
        <v>118.6</v>
      </c>
      <c r="AM1056" s="1486">
        <v>53.87</v>
      </c>
      <c r="AN1056" s="1486">
        <v>319.22000000000003</v>
      </c>
      <c r="AO1056" s="1486">
        <v>235.24</v>
      </c>
      <c r="AP1056" s="1486">
        <v>99.34</v>
      </c>
      <c r="AQ1056" s="1486">
        <v>234.27</v>
      </c>
      <c r="AR1056" s="1486">
        <v>531.67999999999995</v>
      </c>
      <c r="AS1056" s="1486">
        <v>232.77</v>
      </c>
      <c r="AT1056" s="1486">
        <v>877.31</v>
      </c>
      <c r="AU1056" s="1486">
        <v>89.51</v>
      </c>
      <c r="AV1056" s="1486">
        <v>183.06</v>
      </c>
      <c r="AW1056" s="1486">
        <v>133.77000000000001</v>
      </c>
      <c r="AX1056" s="1486">
        <v>208.25</v>
      </c>
      <c r="AY1056" s="1486">
        <v>227.1</v>
      </c>
      <c r="AZ1056" s="1486">
        <v>526.34</v>
      </c>
      <c r="BA1056" s="1486">
        <v>52.3</v>
      </c>
      <c r="BB1056" s="1486">
        <v>530.41</v>
      </c>
      <c r="BC1056" s="1486">
        <v>76.439333000000005</v>
      </c>
      <c r="BD1056" s="1486">
        <v>130.65</v>
      </c>
      <c r="BE1056" s="1486">
        <v>82.19</v>
      </c>
      <c r="BF1056"/>
      <c r="BG1056" s="1487">
        <f t="shared" si="149"/>
        <v>4.6132133721442974E-2</v>
      </c>
      <c r="BH1056" s="1487">
        <f t="shared" si="149"/>
        <v>-1.0833639368343801E-2</v>
      </c>
      <c r="BI1056" s="1487">
        <f t="shared" si="149"/>
        <v>-2.9360319840079888E-3</v>
      </c>
      <c r="BJ1056" s="1487">
        <f t="shared" si="149"/>
        <v>7.0636585470268661E-3</v>
      </c>
      <c r="BK1056" s="1487">
        <f t="shared" si="149"/>
        <v>1.4916223947691131E-2</v>
      </c>
      <c r="BL1056" s="1487">
        <f t="shared" si="149"/>
        <v>2.7139600140301638E-2</v>
      </c>
      <c r="BM1056" s="1487">
        <f t="shared" si="149"/>
        <v>-1.5844809714201206E-2</v>
      </c>
      <c r="BN1056" s="1487">
        <f t="shared" si="154"/>
        <v>1.8507359903589861E-3</v>
      </c>
      <c r="BO1056" s="1487">
        <f t="shared" si="154"/>
        <v>3.5804982955455348E-3</v>
      </c>
      <c r="BP1056" s="1487">
        <f t="shared" si="154"/>
        <v>7.7685206034678227E-3</v>
      </c>
      <c r="BQ1056" s="1487">
        <f t="shared" si="154"/>
        <v>6.2111801242235769E-3</v>
      </c>
      <c r="BR1056" s="1487">
        <f t="shared" si="154"/>
        <v>7.6077131666165967E-3</v>
      </c>
      <c r="BS1056" s="1487">
        <f t="shared" si="154"/>
        <v>7.4013157894736899E-3</v>
      </c>
      <c r="BT1056" s="1487">
        <f t="shared" si="147"/>
        <v>-5.1255092653437412E-3</v>
      </c>
      <c r="BU1056" s="1487">
        <f t="shared" si="147"/>
        <v>5.1439301624083694E-2</v>
      </c>
      <c r="BV1056" s="1487">
        <f t="shared" si="147"/>
        <v>-7.2133637053910888E-3</v>
      </c>
      <c r="BW1056" s="1487">
        <f t="shared" si="147"/>
        <v>1.0362496904584911E-2</v>
      </c>
      <c r="BX1056" s="1487">
        <f t="shared" si="147"/>
        <v>-5.6801472501170703E-3</v>
      </c>
      <c r="BY1056" s="1487">
        <f t="shared" si="147"/>
        <v>-1.5448379804069202E-2</v>
      </c>
      <c r="BZ1056" s="1487">
        <f t="shared" si="147"/>
        <v>2.9286150091518593E-3</v>
      </c>
    </row>
    <row r="1057" spans="1:78" ht="15" x14ac:dyDescent="0.25">
      <c r="A1057" s="1444">
        <v>45600</v>
      </c>
      <c r="B1057" s="1447">
        <v>57.51</v>
      </c>
      <c r="C1057" s="1446">
        <v>86.02</v>
      </c>
      <c r="D1057" s="1447">
        <v>98.4</v>
      </c>
      <c r="E1057" s="1446">
        <v>81</v>
      </c>
      <c r="F1057" s="1447">
        <v>71.215000000000003</v>
      </c>
      <c r="G1057" s="1446">
        <v>59.79</v>
      </c>
      <c r="H1057" s="1447">
        <v>41.55</v>
      </c>
      <c r="I1057" s="1446">
        <v>106.94</v>
      </c>
      <c r="J1057" s="1447">
        <v>39.840000000000003</v>
      </c>
      <c r="K1057" s="1446">
        <v>85.71</v>
      </c>
      <c r="L1057" s="1447">
        <v>46.14</v>
      </c>
      <c r="M1057" s="1446">
        <v>88.12</v>
      </c>
      <c r="N1057" s="1447">
        <v>65.819999999999993</v>
      </c>
      <c r="O1057" s="1448"/>
      <c r="P1057" s="1448">
        <f t="shared" si="155"/>
        <v>-3.9833737443713884E-3</v>
      </c>
      <c r="Q1057" s="1448">
        <f t="shared" si="155"/>
        <v>1.630181648812303E-3</v>
      </c>
      <c r="R1057" s="1448">
        <f t="shared" si="155"/>
        <v>1.1825192802056614E-2</v>
      </c>
      <c r="S1057" s="1448">
        <f t="shared" si="153"/>
        <v>-1.6023665721680693E-3</v>
      </c>
      <c r="T1057" s="1448">
        <f t="shared" si="153"/>
        <v>-1.6299468195317256E-2</v>
      </c>
      <c r="U1057" s="1448">
        <f t="shared" si="153"/>
        <v>3.5246727089627535E-3</v>
      </c>
      <c r="V1057" s="1448">
        <f t="shared" si="153"/>
        <v>-4.3134435657800081E-3</v>
      </c>
      <c r="W1057" s="1448">
        <f t="shared" si="153"/>
        <v>1.0297590930562149E-2</v>
      </c>
      <c r="X1057" s="1448">
        <f t="shared" si="153"/>
        <v>4.5385779122543331E-3</v>
      </c>
      <c r="Y1057" s="1448">
        <f t="shared" si="153"/>
        <v>-1.3981125480601719E-3</v>
      </c>
      <c r="Z1057" s="1448">
        <f t="shared" si="156"/>
        <v>8.6767895878523099E-4</v>
      </c>
      <c r="AA1057" s="1448">
        <f t="shared" si="156"/>
        <v>-4.7436187034109066E-3</v>
      </c>
      <c r="AB1057" s="1448">
        <f t="shared" si="156"/>
        <v>-1.3045434098065746E-2</v>
      </c>
      <c r="AK1057" s="1485">
        <v>45600</v>
      </c>
      <c r="AL1057" s="1486">
        <v>117.65</v>
      </c>
      <c r="AM1057" s="1486">
        <v>53.88</v>
      </c>
      <c r="AN1057" s="1486">
        <v>316.91000000000003</v>
      </c>
      <c r="AO1057" s="1486">
        <v>234.33</v>
      </c>
      <c r="AP1057" s="1486">
        <v>99.45</v>
      </c>
      <c r="AQ1057" s="1486">
        <v>233.89</v>
      </c>
      <c r="AR1057" s="1486">
        <v>525.03</v>
      </c>
      <c r="AS1057" s="1486">
        <v>239.74</v>
      </c>
      <c r="AT1057" s="1486">
        <v>886.07</v>
      </c>
      <c r="AU1057" s="1486">
        <v>89.84</v>
      </c>
      <c r="AV1057" s="1486">
        <v>184.32</v>
      </c>
      <c r="AW1057" s="1486">
        <v>134.04</v>
      </c>
      <c r="AX1057" s="1486">
        <v>206.32</v>
      </c>
      <c r="AY1057" s="1486">
        <v>227.17</v>
      </c>
      <c r="AZ1057" s="1486">
        <v>525.94000000000005</v>
      </c>
      <c r="BA1057" s="1486">
        <v>54.06</v>
      </c>
      <c r="BB1057" s="1486">
        <v>524.87</v>
      </c>
      <c r="BC1057" s="1486">
        <v>77.170665999999997</v>
      </c>
      <c r="BD1057" s="1486">
        <v>130.33000000000001</v>
      </c>
      <c r="BE1057" s="1486">
        <v>82.45</v>
      </c>
      <c r="BF1057"/>
      <c r="BG1057" s="1487">
        <f t="shared" si="149"/>
        <v>-8.0101180438447613E-3</v>
      </c>
      <c r="BH1057" s="1487">
        <f t="shared" si="149"/>
        <v>1.8563207722303911E-4</v>
      </c>
      <c r="BI1057" s="1487">
        <f t="shared" si="149"/>
        <v>-7.2363886974500411E-3</v>
      </c>
      <c r="BJ1057" s="1487">
        <f t="shared" si="149"/>
        <v>-3.8683897296378019E-3</v>
      </c>
      <c r="BK1057" s="1487">
        <f t="shared" si="149"/>
        <v>1.1073082343466825E-3</v>
      </c>
      <c r="BL1057" s="1487">
        <f t="shared" si="149"/>
        <v>-1.6220600162207019E-3</v>
      </c>
      <c r="BM1057" s="1487">
        <f t="shared" si="149"/>
        <v>-1.2507523322299086E-2</v>
      </c>
      <c r="BN1057" s="1487">
        <f t="shared" si="154"/>
        <v>2.9943721269923094E-2</v>
      </c>
      <c r="BO1057" s="1487">
        <f t="shared" si="154"/>
        <v>9.9850679919299967E-3</v>
      </c>
      <c r="BP1057" s="1487">
        <f t="shared" si="154"/>
        <v>3.686738911853405E-3</v>
      </c>
      <c r="BQ1057" s="1487">
        <f t="shared" si="154"/>
        <v>6.8829891838740895E-3</v>
      </c>
      <c r="BR1057" s="1487">
        <f t="shared" si="154"/>
        <v>2.018389773491678E-3</v>
      </c>
      <c r="BS1057" s="1487">
        <f t="shared" si="154"/>
        <v>-9.2677070828331657E-3</v>
      </c>
      <c r="BT1057" s="1487">
        <f t="shared" si="147"/>
        <v>3.0823425803607743E-4</v>
      </c>
      <c r="BU1057" s="1487">
        <f t="shared" si="147"/>
        <v>-7.5996504160804278E-4</v>
      </c>
      <c r="BV1057" s="1487">
        <f t="shared" si="147"/>
        <v>3.3652007648183657E-2</v>
      </c>
      <c r="BW1057" s="1487">
        <f t="shared" si="147"/>
        <v>-1.0444750287513365E-2</v>
      </c>
      <c r="BX1057" s="1487">
        <f t="shared" si="147"/>
        <v>9.5674958335912243E-3</v>
      </c>
      <c r="BY1057" s="1487">
        <f t="shared" si="147"/>
        <v>-2.4492920015307552E-3</v>
      </c>
      <c r="BZ1057" s="1487">
        <f t="shared" si="147"/>
        <v>3.1634018737073258E-3</v>
      </c>
    </row>
    <row r="1058" spans="1:78" ht="15" x14ac:dyDescent="0.25">
      <c r="A1058" s="1444">
        <v>45601</v>
      </c>
      <c r="B1058" s="1447">
        <v>58.12</v>
      </c>
      <c r="C1058" s="1446">
        <v>87.66</v>
      </c>
      <c r="D1058" s="1447">
        <v>100.4</v>
      </c>
      <c r="E1058" s="1446">
        <v>81.97</v>
      </c>
      <c r="F1058" s="1447">
        <v>72.974999999999994</v>
      </c>
      <c r="G1058" s="1446">
        <v>61.06</v>
      </c>
      <c r="H1058" s="1447">
        <v>41.9</v>
      </c>
      <c r="I1058" s="1446">
        <v>109.52</v>
      </c>
      <c r="J1058" s="1447">
        <v>41.03</v>
      </c>
      <c r="K1058" s="1446">
        <v>86.71</v>
      </c>
      <c r="L1058" s="1447">
        <v>46.72</v>
      </c>
      <c r="M1058" s="1446">
        <v>88.7</v>
      </c>
      <c r="N1058" s="1447">
        <v>66.33</v>
      </c>
      <c r="O1058" s="1448"/>
      <c r="P1058" s="1448">
        <f t="shared" si="155"/>
        <v>1.0606850982437827E-2</v>
      </c>
      <c r="Q1058" s="1448">
        <f t="shared" si="155"/>
        <v>1.9065333643338764E-2</v>
      </c>
      <c r="R1058" s="1448">
        <f t="shared" si="155"/>
        <v>2.032520325203252E-2</v>
      </c>
      <c r="S1058" s="1448">
        <f t="shared" si="153"/>
        <v>1.1975308641975295E-2</v>
      </c>
      <c r="T1058" s="1448">
        <f t="shared" si="153"/>
        <v>2.4713894544688489E-2</v>
      </c>
      <c r="U1058" s="1448">
        <f t="shared" si="153"/>
        <v>2.1241010202375031E-2</v>
      </c>
      <c r="V1058" s="1448">
        <f t="shared" si="153"/>
        <v>8.4235860409145949E-3</v>
      </c>
      <c r="W1058" s="1448">
        <f t="shared" si="153"/>
        <v>2.4125677950252462E-2</v>
      </c>
      <c r="X1058" s="1448">
        <f t="shared" si="153"/>
        <v>2.9869477911646528E-2</v>
      </c>
      <c r="Y1058" s="1448">
        <f t="shared" si="153"/>
        <v>1.1667250029168127E-2</v>
      </c>
      <c r="Z1058" s="1448">
        <f t="shared" si="156"/>
        <v>1.2570437798006031E-2</v>
      </c>
      <c r="AA1058" s="1448">
        <f t="shared" si="156"/>
        <v>6.5819337267362492E-3</v>
      </c>
      <c r="AB1058" s="1448">
        <f t="shared" si="156"/>
        <v>7.7484047402006252E-3</v>
      </c>
      <c r="AK1058" s="1485">
        <v>45601</v>
      </c>
      <c r="AL1058" s="1486">
        <v>117.73</v>
      </c>
      <c r="AM1058" s="1486">
        <v>54.19</v>
      </c>
      <c r="AN1058" s="1486">
        <v>319.29000000000002</v>
      </c>
      <c r="AO1058" s="1486">
        <v>237.3</v>
      </c>
      <c r="AP1058" s="1486">
        <v>101.82</v>
      </c>
      <c r="AQ1058" s="1486">
        <v>233.99</v>
      </c>
      <c r="AR1058" s="1486">
        <v>533.16999999999996</v>
      </c>
      <c r="AS1058" s="1486">
        <v>237.15</v>
      </c>
      <c r="AT1058" s="1486">
        <v>890.17</v>
      </c>
      <c r="AU1058" s="1486">
        <v>90.22</v>
      </c>
      <c r="AV1058" s="1486">
        <v>185.52</v>
      </c>
      <c r="AW1058" s="1486">
        <v>154.86000000000001</v>
      </c>
      <c r="AX1058" s="1486">
        <v>207.57</v>
      </c>
      <c r="AY1058" s="1486">
        <v>229.11</v>
      </c>
      <c r="AZ1058" s="1486">
        <v>525.28</v>
      </c>
      <c r="BA1058" s="1486">
        <v>54.11</v>
      </c>
      <c r="BB1058" s="1486">
        <v>534.41999999999996</v>
      </c>
      <c r="BC1058" s="1486">
        <v>77.488665999999995</v>
      </c>
      <c r="BD1058" s="1486">
        <v>132.19</v>
      </c>
      <c r="BE1058" s="1486">
        <v>83.68</v>
      </c>
      <c r="BF1058"/>
      <c r="BG1058" s="1487">
        <f t="shared" si="149"/>
        <v>6.7998300042497483E-4</v>
      </c>
      <c r="BH1058" s="1487">
        <f t="shared" si="149"/>
        <v>5.7535263548625674E-3</v>
      </c>
      <c r="BI1058" s="1487">
        <f t="shared" si="149"/>
        <v>7.5100186172730281E-3</v>
      </c>
      <c r="BJ1058" s="1487">
        <f t="shared" si="149"/>
        <v>1.267443349123031E-2</v>
      </c>
      <c r="BK1058" s="1487">
        <f t="shared" si="149"/>
        <v>2.3831070889894321E-2</v>
      </c>
      <c r="BL1058" s="1487">
        <f t="shared" si="149"/>
        <v>4.2755141305751742E-4</v>
      </c>
      <c r="BM1058" s="1487">
        <f t="shared" si="149"/>
        <v>1.5503875968992224E-2</v>
      </c>
      <c r="BN1058" s="1487">
        <f t="shared" si="154"/>
        <v>-1.0803370317844346E-2</v>
      </c>
      <c r="BO1058" s="1487">
        <f t="shared" si="154"/>
        <v>4.6271739253105383E-3</v>
      </c>
      <c r="BP1058" s="1487">
        <f t="shared" si="154"/>
        <v>4.2297417631344102E-3</v>
      </c>
      <c r="BQ1058" s="1487">
        <f t="shared" si="154"/>
        <v>6.5104166666667598E-3</v>
      </c>
      <c r="BR1058" s="1487">
        <f t="shared" si="154"/>
        <v>0.15532676812891691</v>
      </c>
      <c r="BS1058" s="1487">
        <f t="shared" si="154"/>
        <v>6.0585498255137649E-3</v>
      </c>
      <c r="BT1058" s="1487">
        <f t="shared" si="147"/>
        <v>8.5398600167276763E-3</v>
      </c>
      <c r="BU1058" s="1487">
        <f t="shared" si="147"/>
        <v>-1.2548959957411146E-3</v>
      </c>
      <c r="BV1058" s="1487">
        <f t="shared" si="147"/>
        <v>9.2489826119121639E-4</v>
      </c>
      <c r="BW1058" s="1487">
        <f t="shared" si="147"/>
        <v>1.819498161449493E-2</v>
      </c>
      <c r="BX1058" s="1487">
        <f t="shared" si="147"/>
        <v>4.1207367576690064E-3</v>
      </c>
      <c r="BY1058" s="1487">
        <f t="shared" si="147"/>
        <v>1.4271464743343705E-2</v>
      </c>
      <c r="BZ1058" s="1487">
        <f t="shared" si="147"/>
        <v>1.491813220133419E-2</v>
      </c>
    </row>
    <row r="1059" spans="1:78" ht="15" x14ac:dyDescent="0.25">
      <c r="A1059" s="1444">
        <v>45602</v>
      </c>
      <c r="B1059" s="1447">
        <v>57</v>
      </c>
      <c r="C1059" s="1446">
        <v>87.77</v>
      </c>
      <c r="D1059" s="1447">
        <v>96.25</v>
      </c>
      <c r="E1059" s="1446">
        <v>81.17</v>
      </c>
      <c r="F1059" s="1447">
        <v>73.03</v>
      </c>
      <c r="G1059" s="1446">
        <v>61.05</v>
      </c>
      <c r="H1059" s="1447">
        <v>41.58</v>
      </c>
      <c r="I1059" s="1446">
        <v>111.44</v>
      </c>
      <c r="J1059" s="1447">
        <v>42.19</v>
      </c>
      <c r="K1059" s="1446">
        <v>90.1</v>
      </c>
      <c r="L1059" s="1447">
        <v>47.19</v>
      </c>
      <c r="M1059" s="1446">
        <v>87.42</v>
      </c>
      <c r="N1059" s="1447">
        <v>66.489999999999995</v>
      </c>
      <c r="O1059" s="1448"/>
      <c r="P1059" s="1448">
        <f t="shared" si="155"/>
        <v>-1.927047487955949E-2</v>
      </c>
      <c r="Q1059" s="1448">
        <f t="shared" si="155"/>
        <v>1.2548482774355401E-3</v>
      </c>
      <c r="R1059" s="1448">
        <f t="shared" si="155"/>
        <v>-4.1334661354581727E-2</v>
      </c>
      <c r="S1059" s="1448">
        <f t="shared" si="153"/>
        <v>-9.7596681712821421E-3</v>
      </c>
      <c r="T1059" s="1448">
        <f t="shared" si="153"/>
        <v>7.5368276807135086E-4</v>
      </c>
      <c r="U1059" s="1448">
        <f t="shared" si="153"/>
        <v>-1.6377333770070611E-4</v>
      </c>
      <c r="V1059" s="1448">
        <f t="shared" si="153"/>
        <v>-7.6372315035799594E-3</v>
      </c>
      <c r="W1059" s="1448">
        <f t="shared" si="153"/>
        <v>1.7531044558071602E-2</v>
      </c>
      <c r="X1059" s="1448">
        <f t="shared" si="153"/>
        <v>2.8271996100414247E-2</v>
      </c>
      <c r="Y1059" s="1448">
        <f t="shared" si="153"/>
        <v>3.9095836697036104E-2</v>
      </c>
      <c r="Z1059" s="1448">
        <f t="shared" si="156"/>
        <v>1.0059931506849291E-2</v>
      </c>
      <c r="AA1059" s="1448">
        <f t="shared" si="156"/>
        <v>-1.4430665163472391E-2</v>
      </c>
      <c r="AB1059" s="1448">
        <f t="shared" si="156"/>
        <v>2.4121815166590773E-3</v>
      </c>
      <c r="AK1059" s="1485">
        <v>45602</v>
      </c>
      <c r="AL1059" s="1486">
        <v>116.8</v>
      </c>
      <c r="AM1059" s="1486">
        <v>54.29</v>
      </c>
      <c r="AN1059" s="1486">
        <v>321.79000000000002</v>
      </c>
      <c r="AO1059" s="1486">
        <v>240.06</v>
      </c>
      <c r="AP1059" s="1486">
        <v>106.91</v>
      </c>
      <c r="AQ1059" s="1486">
        <v>245.38</v>
      </c>
      <c r="AR1059" s="1486">
        <v>549.99</v>
      </c>
      <c r="AS1059" s="1486">
        <v>229.58</v>
      </c>
      <c r="AT1059" s="1486">
        <v>899.25</v>
      </c>
      <c r="AU1059" s="1486">
        <v>91.69</v>
      </c>
      <c r="AV1059" s="1486">
        <v>180.4</v>
      </c>
      <c r="AW1059" s="1486">
        <v>150.52000000000001</v>
      </c>
      <c r="AX1059" s="1486">
        <v>213.6</v>
      </c>
      <c r="AY1059" s="1486">
        <v>234.38</v>
      </c>
      <c r="AZ1059" s="1486">
        <v>549.30999999999995</v>
      </c>
      <c r="BA1059" s="1486">
        <v>54.44</v>
      </c>
      <c r="BB1059" s="1486">
        <v>563.85</v>
      </c>
      <c r="BC1059" s="1486">
        <v>82.276666000000006</v>
      </c>
      <c r="BD1059" s="1486">
        <v>125.31</v>
      </c>
      <c r="BE1059" s="1486">
        <v>83.44</v>
      </c>
      <c r="BF1059"/>
      <c r="BG1059" s="1487">
        <f t="shared" si="149"/>
        <v>-7.8994309012147008E-3</v>
      </c>
      <c r="BH1059" s="1487">
        <f t="shared" si="149"/>
        <v>1.8453589223104156E-3</v>
      </c>
      <c r="BI1059" s="1487">
        <f t="shared" si="149"/>
        <v>7.8298725296752168E-3</v>
      </c>
      <c r="BJ1059" s="1487">
        <f t="shared" si="149"/>
        <v>1.1630847029077079E-2</v>
      </c>
      <c r="BK1059" s="1487">
        <f t="shared" si="149"/>
        <v>4.9990178746808132E-2</v>
      </c>
      <c r="BL1059" s="1487">
        <f t="shared" si="149"/>
        <v>4.8677293901448718E-2</v>
      </c>
      <c r="BM1059" s="1487">
        <f t="shared" si="149"/>
        <v>3.1547161318153778E-2</v>
      </c>
      <c r="BN1059" s="1487">
        <f t="shared" si="154"/>
        <v>-3.1920725279359026E-2</v>
      </c>
      <c r="BO1059" s="1487">
        <f t="shared" si="154"/>
        <v>1.0200298819326692E-2</v>
      </c>
      <c r="BP1059" s="1487">
        <f t="shared" si="154"/>
        <v>1.6293504766127231E-2</v>
      </c>
      <c r="BQ1059" s="1487">
        <f t="shared" si="154"/>
        <v>-2.7598102630444179E-2</v>
      </c>
      <c r="BR1059" s="1487">
        <f t="shared" si="154"/>
        <v>-2.8025313186103597E-2</v>
      </c>
      <c r="BS1059" s="1487">
        <f t="shared" si="154"/>
        <v>2.9050440815146704E-2</v>
      </c>
      <c r="BT1059" s="1487">
        <f t="shared" si="154"/>
        <v>2.3002051416350144E-2</v>
      </c>
      <c r="BU1059" s="1487">
        <f t="shared" si="154"/>
        <v>4.5747030155345668E-2</v>
      </c>
      <c r="BV1059" s="1487">
        <f t="shared" si="154"/>
        <v>6.0986878580668695E-3</v>
      </c>
      <c r="BW1059" s="1487">
        <f t="shared" si="154"/>
        <v>5.5069046817110265E-2</v>
      </c>
      <c r="BX1059" s="1487">
        <f t="shared" si="154"/>
        <v>6.1789681603242615E-2</v>
      </c>
      <c r="BY1059" s="1487">
        <f t="shared" si="154"/>
        <v>-5.2046296996747073E-2</v>
      </c>
      <c r="BZ1059" s="1487">
        <f t="shared" si="154"/>
        <v>-2.8680688336521162E-3</v>
      </c>
    </row>
    <row r="1060" spans="1:78" ht="15" x14ac:dyDescent="0.25">
      <c r="A1060" s="1444">
        <v>45603</v>
      </c>
      <c r="B1060" s="1447">
        <v>56.24</v>
      </c>
      <c r="C1060" s="1446">
        <v>86.55</v>
      </c>
      <c r="D1060" s="1447">
        <v>96.33</v>
      </c>
      <c r="E1060" s="1446">
        <v>81.45</v>
      </c>
      <c r="F1060" s="1447">
        <v>72.98</v>
      </c>
      <c r="G1060" s="1446">
        <v>61.41</v>
      </c>
      <c r="H1060" s="1447">
        <v>41.23</v>
      </c>
      <c r="I1060" s="1446">
        <v>111.22</v>
      </c>
      <c r="J1060" s="1447">
        <v>42.14</v>
      </c>
      <c r="K1060" s="1446">
        <v>89.22</v>
      </c>
      <c r="L1060" s="1447">
        <v>46.49</v>
      </c>
      <c r="M1060" s="1446">
        <v>86.93</v>
      </c>
      <c r="N1060" s="1447">
        <v>66.2</v>
      </c>
      <c r="O1060" s="1448"/>
      <c r="P1060" s="1448">
        <f t="shared" si="155"/>
        <v>-1.3333333333333298E-2</v>
      </c>
      <c r="Q1060" s="1448">
        <f t="shared" si="155"/>
        <v>-1.3899965819756169E-2</v>
      </c>
      <c r="R1060" s="1448">
        <f t="shared" si="155"/>
        <v>8.3116883116881343E-4</v>
      </c>
      <c r="S1060" s="1448">
        <f t="shared" si="153"/>
        <v>3.4495503264753125E-3</v>
      </c>
      <c r="T1060" s="1448">
        <f t="shared" si="153"/>
        <v>-6.8465014377649123E-4</v>
      </c>
      <c r="U1060" s="1448">
        <f t="shared" si="153"/>
        <v>5.896805896805888E-3</v>
      </c>
      <c r="V1060" s="1448">
        <f t="shared" si="153"/>
        <v>-8.4175084175084521E-3</v>
      </c>
      <c r="W1060" s="1448">
        <f t="shared" si="153"/>
        <v>-1.9741564967695521E-3</v>
      </c>
      <c r="X1060" s="1448">
        <f t="shared" si="153"/>
        <v>-1.1851149561506794E-3</v>
      </c>
      <c r="Y1060" s="1448">
        <f t="shared" si="153"/>
        <v>-9.7669256381797496E-3</v>
      </c>
      <c r="Z1060" s="1448">
        <f t="shared" si="156"/>
        <v>-1.4833651197287471E-2</v>
      </c>
      <c r="AA1060" s="1448">
        <f t="shared" si="156"/>
        <v>-5.6051246854266169E-3</v>
      </c>
      <c r="AB1060" s="1448">
        <f t="shared" si="156"/>
        <v>-4.3615581290418421E-3</v>
      </c>
      <c r="AK1060" s="1485">
        <v>45603</v>
      </c>
      <c r="AL1060" s="1486">
        <v>115.3</v>
      </c>
      <c r="AM1060" s="1486">
        <v>53.54</v>
      </c>
      <c r="AN1060" s="1486">
        <v>321.91000000000003</v>
      </c>
      <c r="AO1060" s="1486">
        <v>227.11</v>
      </c>
      <c r="AP1060" s="1486">
        <v>106.5</v>
      </c>
      <c r="AQ1060" s="1486">
        <v>247.76</v>
      </c>
      <c r="AR1060" s="1486">
        <v>554.72</v>
      </c>
      <c r="AS1060" s="1486">
        <v>233.28</v>
      </c>
      <c r="AT1060" s="1486">
        <v>913.93</v>
      </c>
      <c r="AU1060" s="1486">
        <v>97.9</v>
      </c>
      <c r="AV1060" s="1486">
        <v>179.97</v>
      </c>
      <c r="AW1060" s="1486">
        <v>150</v>
      </c>
      <c r="AX1060" s="1486">
        <v>213.69</v>
      </c>
      <c r="AY1060" s="1486">
        <v>239.05</v>
      </c>
      <c r="AZ1060" s="1486">
        <v>607.51</v>
      </c>
      <c r="BA1060" s="1486">
        <v>54.73</v>
      </c>
      <c r="BB1060" s="1486">
        <v>558.88</v>
      </c>
      <c r="BC1060" s="1486">
        <v>80.967332999999996</v>
      </c>
      <c r="BD1060" s="1486">
        <v>123.78</v>
      </c>
      <c r="BE1060" s="1486">
        <v>83.85</v>
      </c>
      <c r="BF1060"/>
      <c r="BG1060" s="1487">
        <f t="shared" si="149"/>
        <v>-1.2842465753424659E-2</v>
      </c>
      <c r="BH1060" s="1487">
        <f t="shared" si="149"/>
        <v>-1.3814698839565298E-2</v>
      </c>
      <c r="BI1060" s="1487">
        <f t="shared" si="149"/>
        <v>3.7291401224402417E-4</v>
      </c>
      <c r="BJ1060" s="1487">
        <f t="shared" si="149"/>
        <v>-5.3944847121552897E-2</v>
      </c>
      <c r="BK1060" s="1487">
        <f t="shared" si="149"/>
        <v>-3.8350014030492621E-3</v>
      </c>
      <c r="BL1060" s="1487">
        <f t="shared" si="149"/>
        <v>9.6992419920123706E-3</v>
      </c>
      <c r="BM1060" s="1487">
        <f t="shared" si="149"/>
        <v>8.6001563664794226E-3</v>
      </c>
      <c r="BN1060" s="1487">
        <f t="shared" si="154"/>
        <v>1.6116386444812215E-2</v>
      </c>
      <c r="BO1060" s="1487">
        <f t="shared" si="154"/>
        <v>1.6324715040311313E-2</v>
      </c>
      <c r="BP1060" s="1487">
        <f t="shared" si="154"/>
        <v>6.7728214636274486E-2</v>
      </c>
      <c r="BQ1060" s="1487">
        <f t="shared" si="154"/>
        <v>-2.383592017738397E-3</v>
      </c>
      <c r="BR1060" s="1487">
        <f t="shared" si="154"/>
        <v>-3.454690406590554E-3</v>
      </c>
      <c r="BS1060" s="1487">
        <f t="shared" si="154"/>
        <v>4.2134831460675758E-4</v>
      </c>
      <c r="BT1060" s="1487">
        <f t="shared" si="154"/>
        <v>1.992490826862367E-2</v>
      </c>
      <c r="BU1060" s="1487">
        <f t="shared" si="154"/>
        <v>0.10595110229196637</v>
      </c>
      <c r="BV1060" s="1487">
        <f t="shared" si="154"/>
        <v>5.3269654665686842E-3</v>
      </c>
      <c r="BW1060" s="1487">
        <f t="shared" si="154"/>
        <v>-8.8144009931719908E-3</v>
      </c>
      <c r="BX1060" s="1487">
        <f t="shared" si="154"/>
        <v>-1.5913782894411511E-2</v>
      </c>
      <c r="BY1060" s="1487">
        <f t="shared" si="154"/>
        <v>-1.2209719894661249E-2</v>
      </c>
      <c r="BZ1060" s="1487">
        <f t="shared" si="154"/>
        <v>4.9137104506231611E-3</v>
      </c>
    </row>
    <row r="1061" spans="1:78" ht="15" x14ac:dyDescent="0.25">
      <c r="A1061" s="1444">
        <v>45604</v>
      </c>
      <c r="B1061" s="1447">
        <v>57.75</v>
      </c>
      <c r="C1061" s="1446">
        <v>90.19</v>
      </c>
      <c r="D1061" s="1447">
        <v>96.4</v>
      </c>
      <c r="E1061" s="1446">
        <v>83.1</v>
      </c>
      <c r="F1061" s="1447">
        <v>74.489999999999995</v>
      </c>
      <c r="G1061" s="1446">
        <v>62.51</v>
      </c>
      <c r="H1061" s="1447">
        <v>41.54</v>
      </c>
      <c r="I1061" s="1446">
        <v>113.83</v>
      </c>
      <c r="J1061" s="1447">
        <v>42.9</v>
      </c>
      <c r="K1061" s="1446">
        <v>91.81</v>
      </c>
      <c r="L1061" s="1447">
        <v>47.02</v>
      </c>
      <c r="M1061" s="1446">
        <v>88.64</v>
      </c>
      <c r="N1061" s="1447">
        <v>67.37</v>
      </c>
      <c r="O1061" s="1448"/>
      <c r="P1061" s="1448">
        <f t="shared" si="155"/>
        <v>2.6849217638691285E-2</v>
      </c>
      <c r="Q1061" s="1448">
        <f t="shared" si="155"/>
        <v>4.2056614673599085E-2</v>
      </c>
      <c r="R1061" s="1448">
        <f t="shared" si="155"/>
        <v>7.2666874286315161E-4</v>
      </c>
      <c r="S1061" s="1448">
        <f t="shared" si="153"/>
        <v>2.0257826887661038E-2</v>
      </c>
      <c r="T1061" s="1448">
        <f t="shared" si="153"/>
        <v>2.0690600164428485E-2</v>
      </c>
      <c r="U1061" s="1448">
        <f t="shared" si="153"/>
        <v>1.791239211854749E-2</v>
      </c>
      <c r="V1061" s="1448">
        <f t="shared" si="153"/>
        <v>7.518796992481259E-3</v>
      </c>
      <c r="W1061" s="1448">
        <f t="shared" si="153"/>
        <v>2.3467002337709042E-2</v>
      </c>
      <c r="X1061" s="1448">
        <f t="shared" si="153"/>
        <v>1.8035121025154199E-2</v>
      </c>
      <c r="Y1061" s="1448">
        <f t="shared" si="153"/>
        <v>2.9029365613091274E-2</v>
      </c>
      <c r="Z1061" s="1448">
        <f t="shared" si="156"/>
        <v>1.1400301140030138E-2</v>
      </c>
      <c r="AA1061" s="1448">
        <f t="shared" si="156"/>
        <v>1.9670999654894668E-2</v>
      </c>
      <c r="AB1061" s="1448">
        <f t="shared" si="156"/>
        <v>1.7673716012084617E-2</v>
      </c>
      <c r="AK1061" s="1485">
        <v>45604</v>
      </c>
      <c r="AL1061" s="1486">
        <v>116.59</v>
      </c>
      <c r="AM1061" s="1486">
        <v>54.05</v>
      </c>
      <c r="AN1061" s="1486">
        <v>325.27999999999997</v>
      </c>
      <c r="AO1061" s="1486">
        <v>231.64</v>
      </c>
      <c r="AP1061" s="1486">
        <v>106.59</v>
      </c>
      <c r="AQ1061" s="1486">
        <v>248.41</v>
      </c>
      <c r="AR1061" s="1486">
        <v>558.27</v>
      </c>
      <c r="AS1061" s="1486">
        <v>234.38</v>
      </c>
      <c r="AT1061" s="1486">
        <v>943.8</v>
      </c>
      <c r="AU1061" s="1486">
        <v>96.564999999999998</v>
      </c>
      <c r="AV1061" s="1486">
        <v>179.77</v>
      </c>
      <c r="AW1061" s="1486">
        <v>151.55000000000001</v>
      </c>
      <c r="AX1061" s="1486">
        <v>213.72</v>
      </c>
      <c r="AY1061" s="1486">
        <v>242.39</v>
      </c>
      <c r="AZ1061" s="1486">
        <v>613</v>
      </c>
      <c r="BA1061" s="1486">
        <v>54.14</v>
      </c>
      <c r="BB1061" s="1486">
        <v>557.30999999999995</v>
      </c>
      <c r="BC1061" s="1486">
        <v>81.180000000000007</v>
      </c>
      <c r="BD1061" s="1486">
        <v>126.24</v>
      </c>
      <c r="BE1061" s="1486">
        <v>84.83</v>
      </c>
      <c r="BF1061"/>
      <c r="BG1061" s="1487">
        <f t="shared" si="149"/>
        <v>1.1188204683434573E-2</v>
      </c>
      <c r="BH1061" s="1487">
        <f t="shared" si="149"/>
        <v>9.5255883451624591E-3</v>
      </c>
      <c r="BI1061" s="1487">
        <f t="shared" si="149"/>
        <v>1.0468764561523243E-2</v>
      </c>
      <c r="BJ1061" s="1487">
        <f t="shared" si="149"/>
        <v>1.9946281537580785E-2</v>
      </c>
      <c r="BK1061" s="1487">
        <f t="shared" si="149"/>
        <v>8.450704225352433E-4</v>
      </c>
      <c r="BL1061" s="1487">
        <f t="shared" si="149"/>
        <v>2.6235066193090319E-3</v>
      </c>
      <c r="BM1061" s="1487">
        <f t="shared" si="149"/>
        <v>6.3996250360541431E-3</v>
      </c>
      <c r="BN1061" s="1487">
        <f t="shared" si="154"/>
        <v>4.7153635116597833E-3</v>
      </c>
      <c r="BO1061" s="1487">
        <f t="shared" si="154"/>
        <v>3.2683028240674893E-2</v>
      </c>
      <c r="BP1061" s="1487">
        <f t="shared" si="154"/>
        <v>-1.3636363636363717E-2</v>
      </c>
      <c r="BQ1061" s="1487">
        <f t="shared" si="154"/>
        <v>-1.1112963271655756E-3</v>
      </c>
      <c r="BR1061" s="1487">
        <f t="shared" si="154"/>
        <v>1.033333333333341E-2</v>
      </c>
      <c r="BS1061" s="1487">
        <f t="shared" si="154"/>
        <v>1.4039028499228384E-4</v>
      </c>
      <c r="BT1061" s="1487">
        <f t="shared" si="154"/>
        <v>1.3971972390713135E-2</v>
      </c>
      <c r="BU1061" s="1487">
        <f t="shared" si="154"/>
        <v>9.0368882816743903E-3</v>
      </c>
      <c r="BV1061" s="1487">
        <f t="shared" si="154"/>
        <v>-1.0780193678055845E-2</v>
      </c>
      <c r="BW1061" s="1487">
        <f t="shared" si="154"/>
        <v>-2.8091898081878939E-3</v>
      </c>
      <c r="BX1061" s="1487">
        <f t="shared" si="154"/>
        <v>2.6265778076203939E-3</v>
      </c>
      <c r="BY1061" s="1487">
        <f t="shared" si="154"/>
        <v>1.9873969946679542E-2</v>
      </c>
      <c r="BZ1061" s="1487">
        <f t="shared" si="154"/>
        <v>1.1687537268932666E-2</v>
      </c>
    </row>
    <row r="1062" spans="1:78" ht="15" x14ac:dyDescent="0.25">
      <c r="A1062" s="1444">
        <v>45607</v>
      </c>
      <c r="B1062" s="1447">
        <v>59.92</v>
      </c>
      <c r="C1062" s="1446">
        <v>92.3</v>
      </c>
      <c r="D1062" s="1447">
        <v>94.51</v>
      </c>
      <c r="E1062" s="1446">
        <v>83.58</v>
      </c>
      <c r="F1062" s="1447">
        <v>75.174999999999997</v>
      </c>
      <c r="G1062" s="1446">
        <v>63.28</v>
      </c>
      <c r="H1062" s="1447">
        <v>41.72</v>
      </c>
      <c r="I1062" s="1446">
        <v>117.01</v>
      </c>
      <c r="J1062" s="1447">
        <v>43.77</v>
      </c>
      <c r="K1062" s="1446">
        <v>91.91</v>
      </c>
      <c r="L1062" s="1447">
        <v>47.45</v>
      </c>
      <c r="M1062" s="1446">
        <v>88.33</v>
      </c>
      <c r="N1062" s="1447">
        <v>68.650000000000006</v>
      </c>
      <c r="O1062" s="1448"/>
      <c r="P1062" s="1448">
        <f t="shared" si="155"/>
        <v>3.7575757575757603E-2</v>
      </c>
      <c r="Q1062" s="1448">
        <f t="shared" si="155"/>
        <v>2.3395054884133491E-2</v>
      </c>
      <c r="R1062" s="1448">
        <f t="shared" si="155"/>
        <v>-1.9605809128630709E-2</v>
      </c>
      <c r="S1062" s="1448">
        <f t="shared" si="153"/>
        <v>5.7761732851986042E-3</v>
      </c>
      <c r="T1062" s="1448">
        <f t="shared" si="153"/>
        <v>9.1958652168076561E-3</v>
      </c>
      <c r="U1062" s="1448">
        <f t="shared" si="153"/>
        <v>1.2318029115341595E-2</v>
      </c>
      <c r="V1062" s="1448">
        <f t="shared" si="153"/>
        <v>4.3331728454501619E-3</v>
      </c>
      <c r="W1062" s="1448">
        <f t="shared" si="153"/>
        <v>2.7936396380567573E-2</v>
      </c>
      <c r="X1062" s="1448">
        <f t="shared" si="153"/>
        <v>2.0279720279720387E-2</v>
      </c>
      <c r="Y1062" s="1448">
        <f t="shared" si="153"/>
        <v>1.0892059688486474E-3</v>
      </c>
      <c r="Z1062" s="1448">
        <f t="shared" si="156"/>
        <v>9.145044661846017E-3</v>
      </c>
      <c r="AA1062" s="1448">
        <f t="shared" si="156"/>
        <v>-3.4972924187725886E-3</v>
      </c>
      <c r="AB1062" s="1448">
        <f t="shared" si="156"/>
        <v>1.8999554697936783E-2</v>
      </c>
      <c r="AK1062" s="1485">
        <v>45607</v>
      </c>
      <c r="AL1062" s="1486">
        <v>116.8</v>
      </c>
      <c r="AM1062" s="1486">
        <v>53.93</v>
      </c>
      <c r="AN1062" s="1486">
        <v>321.81</v>
      </c>
      <c r="AO1062" s="1486">
        <v>234.61</v>
      </c>
      <c r="AP1062" s="1486">
        <v>107.51</v>
      </c>
      <c r="AQ1062" s="1486">
        <v>249.09</v>
      </c>
      <c r="AR1062" s="1486">
        <v>562.04999999999995</v>
      </c>
      <c r="AS1062" s="1486">
        <v>236.2</v>
      </c>
      <c r="AT1062" s="1486">
        <v>932.88</v>
      </c>
      <c r="AU1062" s="1486">
        <v>97.03</v>
      </c>
      <c r="AV1062" s="1486">
        <v>177.06</v>
      </c>
      <c r="AW1062" s="1486">
        <v>149.68</v>
      </c>
      <c r="AX1062" s="1486">
        <v>213.57</v>
      </c>
      <c r="AY1062" s="1486">
        <v>243.92</v>
      </c>
      <c r="AZ1062" s="1486">
        <v>615.59</v>
      </c>
      <c r="BA1062" s="1486">
        <v>55.74</v>
      </c>
      <c r="BB1062" s="1486">
        <v>558.21</v>
      </c>
      <c r="BC1062" s="1486">
        <v>81.901332999999994</v>
      </c>
      <c r="BD1062" s="1486">
        <v>124.95</v>
      </c>
      <c r="BE1062" s="1486">
        <v>84.21</v>
      </c>
      <c r="BF1062"/>
      <c r="BG1062" s="1487">
        <f t="shared" si="149"/>
        <v>1.8011836349600629E-3</v>
      </c>
      <c r="BH1062" s="1487">
        <f t="shared" si="149"/>
        <v>-2.2201665124883894E-3</v>
      </c>
      <c r="BI1062" s="1487">
        <f t="shared" si="149"/>
        <v>-1.0667732415149934E-2</v>
      </c>
      <c r="BJ1062" s="1487">
        <f t="shared" si="149"/>
        <v>1.2821619754792037E-2</v>
      </c>
      <c r="BK1062" s="1487">
        <f t="shared" si="149"/>
        <v>8.6312036776433222E-3</v>
      </c>
      <c r="BL1062" s="1487">
        <f t="shared" si="149"/>
        <v>2.7374099271366163E-3</v>
      </c>
      <c r="BM1062" s="1487">
        <f t="shared" si="149"/>
        <v>6.7709172980815252E-3</v>
      </c>
      <c r="BN1062" s="1487">
        <f t="shared" si="154"/>
        <v>7.7651676764228742E-3</v>
      </c>
      <c r="BO1062" s="1487">
        <f t="shared" si="154"/>
        <v>-1.1570247933884255E-2</v>
      </c>
      <c r="BP1062" s="1487">
        <f t="shared" si="154"/>
        <v>4.8154093097913676E-3</v>
      </c>
      <c r="BQ1062" s="1487">
        <f t="shared" si="154"/>
        <v>-1.5074817822773588E-2</v>
      </c>
      <c r="BR1062" s="1487">
        <f t="shared" si="154"/>
        <v>-1.2339161992741699E-2</v>
      </c>
      <c r="BS1062" s="1487">
        <f t="shared" si="154"/>
        <v>-7.0185289163394017E-4</v>
      </c>
      <c r="BT1062" s="1487">
        <f t="shared" si="154"/>
        <v>6.3121415899995929E-3</v>
      </c>
      <c r="BU1062" s="1487">
        <f t="shared" si="154"/>
        <v>4.2251223491028252E-3</v>
      </c>
      <c r="BV1062" s="1487">
        <f t="shared" si="154"/>
        <v>2.9553010712966409E-2</v>
      </c>
      <c r="BW1062" s="1487">
        <f t="shared" si="154"/>
        <v>1.6149001453411764E-3</v>
      </c>
      <c r="BX1062" s="1487">
        <f t="shared" si="154"/>
        <v>8.8855999014534007E-3</v>
      </c>
      <c r="BY1062" s="1487">
        <f t="shared" si="154"/>
        <v>-1.0218631178707163E-2</v>
      </c>
      <c r="BZ1062" s="1487">
        <f t="shared" si="154"/>
        <v>-7.3087351172934642E-3</v>
      </c>
    </row>
    <row r="1063" spans="1:78" ht="15" x14ac:dyDescent="0.25">
      <c r="A1063" s="1444">
        <v>45608</v>
      </c>
      <c r="B1063" s="1447">
        <v>59.93</v>
      </c>
      <c r="C1063" s="1446">
        <v>92.03</v>
      </c>
      <c r="D1063" s="1447">
        <v>92.96</v>
      </c>
      <c r="E1063" s="1446">
        <v>82.75</v>
      </c>
      <c r="F1063" s="1447">
        <v>74.614999999999995</v>
      </c>
      <c r="G1063" s="1446">
        <v>63.68</v>
      </c>
      <c r="H1063" s="1447">
        <v>41.5</v>
      </c>
      <c r="I1063" s="1446">
        <v>118.37</v>
      </c>
      <c r="J1063" s="1447">
        <v>43.32</v>
      </c>
      <c r="K1063" s="1446">
        <v>90.92</v>
      </c>
      <c r="L1063" s="1447">
        <v>47.17</v>
      </c>
      <c r="M1063" s="1446">
        <v>87.71</v>
      </c>
      <c r="N1063" s="1447">
        <v>68.61</v>
      </c>
      <c r="O1063" s="1448"/>
      <c r="P1063" s="1448">
        <f t="shared" si="155"/>
        <v>1.6688918558074116E-4</v>
      </c>
      <c r="Q1063" s="1448">
        <f t="shared" si="155"/>
        <v>-2.9252437703141498E-3</v>
      </c>
      <c r="R1063" s="1448">
        <f t="shared" si="155"/>
        <v>-1.6400380912072916E-2</v>
      </c>
      <c r="S1063" s="1448">
        <f t="shared" si="153"/>
        <v>-9.9306054079923226E-3</v>
      </c>
      <c r="T1063" s="1448">
        <f t="shared" si="153"/>
        <v>-7.4492850016628174E-3</v>
      </c>
      <c r="U1063" s="1448">
        <f t="shared" si="153"/>
        <v>6.3211125158027584E-3</v>
      </c>
      <c r="V1063" s="1448">
        <f t="shared" si="153"/>
        <v>-5.2732502396931656E-3</v>
      </c>
      <c r="W1063" s="1448">
        <f t="shared" si="153"/>
        <v>1.1622938210409361E-2</v>
      </c>
      <c r="X1063" s="1448">
        <f t="shared" si="153"/>
        <v>-1.0281014393420215E-2</v>
      </c>
      <c r="Y1063" s="1448">
        <f t="shared" si="153"/>
        <v>-1.0771406811010716E-2</v>
      </c>
      <c r="Z1063" s="1448">
        <f t="shared" si="156"/>
        <v>-5.9009483667018152E-3</v>
      </c>
      <c r="AA1063" s="1448">
        <f t="shared" si="156"/>
        <v>-7.0191327974641069E-3</v>
      </c>
      <c r="AB1063" s="1448">
        <f t="shared" si="156"/>
        <v>-5.8266569555726511E-4</v>
      </c>
      <c r="AK1063" s="1485">
        <v>45608</v>
      </c>
      <c r="AL1063" s="1486">
        <v>116.44</v>
      </c>
      <c r="AM1063" s="1486">
        <v>54.44</v>
      </c>
      <c r="AN1063" s="1486">
        <v>298.83999999999997</v>
      </c>
      <c r="AO1063" s="1486">
        <v>231.27</v>
      </c>
      <c r="AP1063" s="1486">
        <v>107.51</v>
      </c>
      <c r="AQ1063" s="1486">
        <v>248.79</v>
      </c>
      <c r="AR1063" s="1486">
        <v>565.54</v>
      </c>
      <c r="AS1063" s="1486">
        <v>238.29</v>
      </c>
      <c r="AT1063" s="1486">
        <v>932.38</v>
      </c>
      <c r="AU1063" s="1486">
        <v>94.35</v>
      </c>
      <c r="AV1063" s="1486">
        <v>177.11</v>
      </c>
      <c r="AW1063" s="1486">
        <v>150.22999999999999</v>
      </c>
      <c r="AX1063" s="1486">
        <v>210.86</v>
      </c>
      <c r="AY1063" s="1486">
        <v>244.26</v>
      </c>
      <c r="AZ1063" s="1486">
        <v>617.66</v>
      </c>
      <c r="BA1063" s="1486">
        <v>56.02</v>
      </c>
      <c r="BB1063" s="1486">
        <v>553.08000000000004</v>
      </c>
      <c r="BC1063" s="1486">
        <v>82.456665999999998</v>
      </c>
      <c r="BD1063" s="1486">
        <v>124.22</v>
      </c>
      <c r="BE1063" s="1486">
        <v>84.99</v>
      </c>
      <c r="BF1063"/>
      <c r="BG1063" s="1487">
        <f t="shared" si="149"/>
        <v>-3.082191780821913E-3</v>
      </c>
      <c r="BH1063" s="1487">
        <f t="shared" si="149"/>
        <v>9.4567031336917854E-3</v>
      </c>
      <c r="BI1063" s="1487">
        <f t="shared" si="149"/>
        <v>-7.1377520897424024E-2</v>
      </c>
      <c r="BJ1063" s="1487">
        <f t="shared" si="149"/>
        <v>-1.423639231064321E-2</v>
      </c>
      <c r="BK1063" s="1487">
        <f t="shared" si="149"/>
        <v>0</v>
      </c>
      <c r="BL1063" s="1487">
        <f t="shared" si="149"/>
        <v>-1.2043839576057302E-3</v>
      </c>
      <c r="BM1063" s="1487">
        <f t="shared" si="149"/>
        <v>6.20941197402368E-3</v>
      </c>
      <c r="BN1063" s="1487">
        <f t="shared" si="154"/>
        <v>8.8484335309060268E-3</v>
      </c>
      <c r="BO1063" s="1487">
        <f t="shared" si="154"/>
        <v>-5.3597461624217474E-4</v>
      </c>
      <c r="BP1063" s="1487">
        <f t="shared" si="154"/>
        <v>-2.762032361125432E-2</v>
      </c>
      <c r="BQ1063" s="1487">
        <f t="shared" si="154"/>
        <v>2.8239015023162411E-4</v>
      </c>
      <c r="BR1063" s="1487">
        <f t="shared" si="154"/>
        <v>3.6745056119720934E-3</v>
      </c>
      <c r="BS1063" s="1487">
        <f t="shared" si="154"/>
        <v>-1.268904808727808E-2</v>
      </c>
      <c r="BT1063" s="1487">
        <f t="shared" si="154"/>
        <v>1.3938996392259897E-3</v>
      </c>
      <c r="BU1063" s="1487">
        <f t="shared" si="154"/>
        <v>3.362627722997346E-3</v>
      </c>
      <c r="BV1063" s="1487">
        <f t="shared" si="154"/>
        <v>5.0233225690707057E-3</v>
      </c>
      <c r="BW1063" s="1487">
        <f t="shared" si="154"/>
        <v>-9.1900897511689068E-3</v>
      </c>
      <c r="BX1063" s="1487">
        <f t="shared" si="154"/>
        <v>6.7805123513680118E-3</v>
      </c>
      <c r="BY1063" s="1487">
        <f t="shared" si="154"/>
        <v>-5.8423369347739415E-3</v>
      </c>
      <c r="BZ1063" s="1487">
        <f t="shared" si="154"/>
        <v>9.2625578909868323E-3</v>
      </c>
    </row>
    <row r="1064" spans="1:78" ht="15" x14ac:dyDescent="0.25">
      <c r="A1064" s="1444">
        <v>45609</v>
      </c>
      <c r="B1064" s="1447">
        <v>60.14</v>
      </c>
      <c r="C1064" s="1446">
        <v>91.39</v>
      </c>
      <c r="D1064" s="1447">
        <v>93.33</v>
      </c>
      <c r="E1064" s="1446">
        <v>82.18</v>
      </c>
      <c r="F1064" s="1447">
        <v>73.805000000000007</v>
      </c>
      <c r="G1064" s="1446">
        <v>63.38</v>
      </c>
      <c r="H1064" s="1447">
        <v>41.22</v>
      </c>
      <c r="I1064" s="1446">
        <v>117.33</v>
      </c>
      <c r="J1064" s="1447">
        <v>42.95</v>
      </c>
      <c r="K1064" s="1446">
        <v>91.22</v>
      </c>
      <c r="L1064" s="1447">
        <v>46.33</v>
      </c>
      <c r="M1064" s="1446">
        <v>87.52</v>
      </c>
      <c r="N1064" s="1447">
        <v>68.650000000000006</v>
      </c>
      <c r="O1064" s="1448"/>
      <c r="P1064" s="1448">
        <f t="shared" si="155"/>
        <v>3.5040881027865985E-3</v>
      </c>
      <c r="Q1064" s="1448">
        <f t="shared" si="155"/>
        <v>-6.954254047593182E-3</v>
      </c>
      <c r="R1064" s="1448">
        <f t="shared" si="155"/>
        <v>3.9802065404475539E-3</v>
      </c>
      <c r="S1064" s="1448">
        <f t="shared" si="153"/>
        <v>-6.8882175226585279E-3</v>
      </c>
      <c r="T1064" s="1448">
        <f t="shared" si="153"/>
        <v>-1.0855726060443452E-2</v>
      </c>
      <c r="U1064" s="1448">
        <f t="shared" si="153"/>
        <v>-4.7110552763818649E-3</v>
      </c>
      <c r="V1064" s="1448">
        <f t="shared" si="153"/>
        <v>-6.7469879518072566E-3</v>
      </c>
      <c r="W1064" s="1448">
        <f t="shared" si="153"/>
        <v>-8.7860099687421325E-3</v>
      </c>
      <c r="X1064" s="1448">
        <f t="shared" si="153"/>
        <v>-8.5410895660202549E-3</v>
      </c>
      <c r="Y1064" s="1448">
        <f t="shared" si="153"/>
        <v>3.2996040475142671E-3</v>
      </c>
      <c r="Z1064" s="1448">
        <f t="shared" si="156"/>
        <v>-1.7807928768284999E-2</v>
      </c>
      <c r="AA1064" s="1448">
        <f t="shared" si="156"/>
        <v>-2.1662296203397301E-3</v>
      </c>
      <c r="AB1064" s="1448">
        <f t="shared" si="156"/>
        <v>5.8300539279997456E-4</v>
      </c>
      <c r="AK1064" s="1485">
        <v>45609</v>
      </c>
      <c r="AL1064" s="1486">
        <v>115.74</v>
      </c>
      <c r="AM1064" s="1486">
        <v>55.25</v>
      </c>
      <c r="AN1064" s="1486">
        <v>301.44</v>
      </c>
      <c r="AO1064" s="1486">
        <v>231.22</v>
      </c>
      <c r="AP1064" s="1486">
        <v>109.88</v>
      </c>
      <c r="AQ1064" s="1486">
        <v>249.97</v>
      </c>
      <c r="AR1064" s="1486">
        <v>564.89</v>
      </c>
      <c r="AS1064" s="1486">
        <v>240.71</v>
      </c>
      <c r="AT1064" s="1486">
        <v>933.73</v>
      </c>
      <c r="AU1064" s="1486">
        <v>92.63</v>
      </c>
      <c r="AV1064" s="1486">
        <v>174.95</v>
      </c>
      <c r="AW1064" s="1486">
        <v>149.94999999999999</v>
      </c>
      <c r="AX1064" s="1486">
        <v>210.92</v>
      </c>
      <c r="AY1064" s="1486">
        <v>246.22</v>
      </c>
      <c r="AZ1064" s="1486">
        <v>624.6</v>
      </c>
      <c r="BA1064" s="1486">
        <v>56.38</v>
      </c>
      <c r="BB1064" s="1486">
        <v>549.20000000000005</v>
      </c>
      <c r="BC1064" s="1486">
        <v>82.585333000000006</v>
      </c>
      <c r="BD1064" s="1486">
        <v>125.24</v>
      </c>
      <c r="BE1064" s="1486">
        <v>85.5</v>
      </c>
      <c r="BF1064"/>
      <c r="BG1064" s="1487">
        <f t="shared" si="149"/>
        <v>-6.011679835108235E-3</v>
      </c>
      <c r="BH1064" s="1487">
        <f t="shared" si="149"/>
        <v>1.4878765613519513E-2</v>
      </c>
      <c r="BI1064" s="1487">
        <f t="shared" si="149"/>
        <v>8.7003078570473263E-3</v>
      </c>
      <c r="BJ1064" s="1487">
        <f t="shared" si="149"/>
        <v>-2.1619751805254189E-4</v>
      </c>
      <c r="BK1064" s="1487">
        <f t="shared" si="149"/>
        <v>2.2044460980373829E-2</v>
      </c>
      <c r="BL1064" s="1487">
        <f t="shared" si="149"/>
        <v>4.7429559065879133E-3</v>
      </c>
      <c r="BM1064" s="1487">
        <f t="shared" si="149"/>
        <v>-1.149343989815004E-3</v>
      </c>
      <c r="BN1064" s="1487">
        <f t="shared" si="154"/>
        <v>1.0155692643417752E-2</v>
      </c>
      <c r="BO1064" s="1487">
        <f t="shared" si="154"/>
        <v>1.4479075055235234E-3</v>
      </c>
      <c r="BP1064" s="1487">
        <f t="shared" si="154"/>
        <v>-1.8229994700582924E-2</v>
      </c>
      <c r="BQ1064" s="1487">
        <f t="shared" si="154"/>
        <v>-1.21958105132405E-2</v>
      </c>
      <c r="BR1064" s="1487">
        <f t="shared" si="154"/>
        <v>-1.863808826466093E-3</v>
      </c>
      <c r="BS1064" s="1487">
        <f t="shared" si="154"/>
        <v>2.8454898985096202E-4</v>
      </c>
      <c r="BT1064" s="1487">
        <f t="shared" si="154"/>
        <v>8.0242364693359856E-3</v>
      </c>
      <c r="BU1064" s="1487">
        <f t="shared" si="154"/>
        <v>1.1235955056179863E-2</v>
      </c>
      <c r="BV1064" s="1487">
        <f t="shared" si="154"/>
        <v>6.4262763298821744E-3</v>
      </c>
      <c r="BW1064" s="1487">
        <f t="shared" si="154"/>
        <v>-7.0152599985535457E-3</v>
      </c>
      <c r="BX1064" s="1487">
        <f t="shared" si="154"/>
        <v>1.5604196269590526E-3</v>
      </c>
      <c r="BY1064" s="1487">
        <f t="shared" si="154"/>
        <v>8.2112381259056184E-3</v>
      </c>
      <c r="BZ1064" s="1487">
        <f t="shared" si="154"/>
        <v>6.0007059654077557E-3</v>
      </c>
    </row>
    <row r="1065" spans="1:78" ht="15" x14ac:dyDescent="0.25">
      <c r="A1065" s="1444">
        <v>45610</v>
      </c>
      <c r="B1065" s="1447">
        <v>59.5</v>
      </c>
      <c r="C1065" s="1446">
        <v>89.72</v>
      </c>
      <c r="D1065" s="1447">
        <v>93.76</v>
      </c>
      <c r="E1065" s="1446">
        <v>82.13</v>
      </c>
      <c r="F1065" s="1447">
        <v>73.52</v>
      </c>
      <c r="G1065" s="1446">
        <v>62.8</v>
      </c>
      <c r="H1065" s="1447">
        <v>40.83</v>
      </c>
      <c r="I1065" s="1446">
        <v>116.74</v>
      </c>
      <c r="J1065" s="1447">
        <v>41.8</v>
      </c>
      <c r="K1065" s="1446">
        <v>90.86</v>
      </c>
      <c r="L1065" s="1447">
        <v>45.89</v>
      </c>
      <c r="M1065" s="1446">
        <v>86.78</v>
      </c>
      <c r="N1065" s="1447">
        <v>68.91</v>
      </c>
      <c r="O1065" s="1448"/>
      <c r="P1065" s="1448">
        <f t="shared" si="155"/>
        <v>-1.0641835716661134E-2</v>
      </c>
      <c r="Q1065" s="1448">
        <f t="shared" si="155"/>
        <v>-1.8273334062807765E-2</v>
      </c>
      <c r="R1065" s="1448">
        <f t="shared" si="155"/>
        <v>4.6073074038359245E-3</v>
      </c>
      <c r="S1065" s="1448">
        <f t="shared" si="153"/>
        <v>-6.0842054027757803E-4</v>
      </c>
      <c r="T1065" s="1448">
        <f t="shared" si="153"/>
        <v>-3.8615269968160799E-3</v>
      </c>
      <c r="U1065" s="1448">
        <f t="shared" si="153"/>
        <v>-9.1511517828968981E-3</v>
      </c>
      <c r="V1065" s="1448">
        <f t="shared" si="153"/>
        <v>-9.4614264919941921E-3</v>
      </c>
      <c r="W1065" s="1448">
        <f t="shared" si="153"/>
        <v>-5.028551947498538E-3</v>
      </c>
      <c r="X1065" s="1448">
        <f t="shared" si="153"/>
        <v>-2.6775320139697453E-2</v>
      </c>
      <c r="Y1065" s="1448">
        <f t="shared" si="153"/>
        <v>-3.9465029598772135E-3</v>
      </c>
      <c r="Z1065" s="1448">
        <f t="shared" si="156"/>
        <v>-9.4970861213036425E-3</v>
      </c>
      <c r="AA1065" s="1448">
        <f t="shared" si="156"/>
        <v>-8.4552102376599051E-3</v>
      </c>
      <c r="AB1065" s="1448">
        <f t="shared" si="156"/>
        <v>3.7873270211214987E-3</v>
      </c>
      <c r="AK1065" s="1485">
        <v>45610</v>
      </c>
      <c r="AL1065" s="1486">
        <v>115.03</v>
      </c>
      <c r="AM1065" s="1486">
        <v>55.39</v>
      </c>
      <c r="AN1065" s="1486">
        <v>295.93</v>
      </c>
      <c r="AO1065" s="1486">
        <v>227.17</v>
      </c>
      <c r="AP1065" s="1486">
        <v>107.02</v>
      </c>
      <c r="AQ1065" s="1486">
        <v>243.41</v>
      </c>
      <c r="AR1065" s="1486">
        <v>562.26</v>
      </c>
      <c r="AS1065" s="1486">
        <v>242</v>
      </c>
      <c r="AT1065" s="1486">
        <v>923.89</v>
      </c>
      <c r="AU1065" s="1486">
        <v>92.11</v>
      </c>
      <c r="AV1065" s="1486">
        <v>172.45</v>
      </c>
      <c r="AW1065" s="1486">
        <v>149.19</v>
      </c>
      <c r="AX1065" s="1486">
        <v>208.99</v>
      </c>
      <c r="AY1065" s="1486">
        <v>238.18</v>
      </c>
      <c r="AZ1065" s="1486">
        <v>610.16</v>
      </c>
      <c r="BA1065" s="1486">
        <v>55.96</v>
      </c>
      <c r="BB1065" s="1486">
        <v>544.67999999999995</v>
      </c>
      <c r="BC1065" s="1486">
        <v>81.626666</v>
      </c>
      <c r="BD1065" s="1486">
        <v>128.19999999999999</v>
      </c>
      <c r="BE1065" s="1486">
        <v>84.47</v>
      </c>
      <c r="BF1065"/>
      <c r="BG1065" s="1487">
        <f t="shared" si="149"/>
        <v>-6.1344392604112128E-3</v>
      </c>
      <c r="BH1065" s="1487">
        <f t="shared" si="149"/>
        <v>2.5339366515837207E-3</v>
      </c>
      <c r="BI1065" s="1487">
        <f t="shared" si="149"/>
        <v>-1.8278927813163454E-2</v>
      </c>
      <c r="BJ1065" s="1487">
        <f t="shared" si="149"/>
        <v>-1.7515785831675509E-2</v>
      </c>
      <c r="BK1065" s="1487">
        <f t="shared" si="149"/>
        <v>-2.6028394612304329E-2</v>
      </c>
      <c r="BL1065" s="1487">
        <f t="shared" si="149"/>
        <v>-2.6243149177901357E-2</v>
      </c>
      <c r="BM1065" s="1487">
        <f t="shared" si="149"/>
        <v>-4.6557736904530005E-3</v>
      </c>
      <c r="BN1065" s="1487">
        <f t="shared" si="154"/>
        <v>5.3591458601636496E-3</v>
      </c>
      <c r="BO1065" s="1487">
        <f t="shared" si="154"/>
        <v>-1.0538378332066049E-2</v>
      </c>
      <c r="BP1065" s="1487">
        <f t="shared" si="154"/>
        <v>-5.6137320522508484E-3</v>
      </c>
      <c r="BQ1065" s="1487">
        <f t="shared" si="154"/>
        <v>-1.4289797084881395E-2</v>
      </c>
      <c r="BR1065" s="1487">
        <f t="shared" si="154"/>
        <v>-5.0683561187061755E-3</v>
      </c>
      <c r="BS1065" s="1487">
        <f t="shared" si="154"/>
        <v>-9.1503887729943983E-3</v>
      </c>
      <c r="BT1065" s="1487">
        <f t="shared" si="154"/>
        <v>-3.2653724311591227E-2</v>
      </c>
      <c r="BU1065" s="1487">
        <f t="shared" si="154"/>
        <v>-2.3118796029458939E-2</v>
      </c>
      <c r="BV1065" s="1487">
        <f t="shared" si="154"/>
        <v>-7.449450159631105E-3</v>
      </c>
      <c r="BW1065" s="1487">
        <f t="shared" si="154"/>
        <v>-8.2301529497452574E-3</v>
      </c>
      <c r="BX1065" s="1487">
        <f t="shared" si="154"/>
        <v>-1.1608199242836563E-2</v>
      </c>
      <c r="BY1065" s="1487">
        <f t="shared" si="154"/>
        <v>2.3634621526668748E-2</v>
      </c>
      <c r="BZ1065" s="1487">
        <f t="shared" si="154"/>
        <v>-1.2046783625731007E-2</v>
      </c>
    </row>
    <row r="1066" spans="1:78" ht="15" x14ac:dyDescent="0.25">
      <c r="A1066" s="1444">
        <v>45611</v>
      </c>
      <c r="B1066" s="1447">
        <v>60.98</v>
      </c>
      <c r="C1066" s="1446">
        <v>91.22</v>
      </c>
      <c r="D1066" s="1447">
        <v>96.31</v>
      </c>
      <c r="E1066" s="1446">
        <v>83.68</v>
      </c>
      <c r="F1066" s="1447">
        <v>74.56</v>
      </c>
      <c r="G1066" s="1446">
        <v>63.76</v>
      </c>
      <c r="H1066" s="1447">
        <v>41.51</v>
      </c>
      <c r="I1066" s="1446">
        <v>117.19</v>
      </c>
      <c r="J1066" s="1447">
        <v>42.79</v>
      </c>
      <c r="K1066" s="1446">
        <v>91.88</v>
      </c>
      <c r="L1066" s="1447">
        <v>46.65</v>
      </c>
      <c r="M1066" s="1446">
        <v>87.93</v>
      </c>
      <c r="N1066" s="1447">
        <v>69.459999999999994</v>
      </c>
      <c r="O1066" s="1448"/>
      <c r="P1066" s="1448">
        <f t="shared" si="155"/>
        <v>2.487394957983188E-2</v>
      </c>
      <c r="Q1066" s="1448">
        <f t="shared" si="155"/>
        <v>1.6718680338831921E-2</v>
      </c>
      <c r="R1066" s="1448">
        <f t="shared" si="155"/>
        <v>2.7197098976109182E-2</v>
      </c>
      <c r="S1066" s="1448">
        <f t="shared" si="153"/>
        <v>1.8872519176914786E-2</v>
      </c>
      <c r="T1066" s="1448">
        <f t="shared" si="153"/>
        <v>1.4145810663765048E-2</v>
      </c>
      <c r="U1066" s="1448">
        <f t="shared" si="153"/>
        <v>1.528662420382167E-2</v>
      </c>
      <c r="V1066" s="1448">
        <f t="shared" si="153"/>
        <v>1.6654420769042364E-2</v>
      </c>
      <c r="W1066" s="1448">
        <f t="shared" si="153"/>
        <v>3.8547198903546589E-3</v>
      </c>
      <c r="X1066" s="1448">
        <f t="shared" si="153"/>
        <v>2.3684210526315839E-2</v>
      </c>
      <c r="Y1066" s="1448">
        <f t="shared" si="153"/>
        <v>1.1226062073519658E-2</v>
      </c>
      <c r="Z1066" s="1448">
        <f t="shared" si="156"/>
        <v>1.6561342340379124E-2</v>
      </c>
      <c r="AA1066" s="1448">
        <f t="shared" si="156"/>
        <v>1.3251901359760379E-2</v>
      </c>
      <c r="AB1066" s="1448">
        <f t="shared" si="156"/>
        <v>7.9814250471629249E-3</v>
      </c>
      <c r="AK1066" s="1485">
        <v>45611</v>
      </c>
      <c r="AL1066" s="1486">
        <v>115.9</v>
      </c>
      <c r="AM1066" s="1486">
        <v>55.93</v>
      </c>
      <c r="AN1066" s="1486">
        <v>283.61</v>
      </c>
      <c r="AO1066" s="1486">
        <v>225.15</v>
      </c>
      <c r="AP1066" s="1486">
        <v>106.55</v>
      </c>
      <c r="AQ1066" s="1486">
        <v>240.24</v>
      </c>
      <c r="AR1066" s="1486">
        <v>557.95000000000005</v>
      </c>
      <c r="AS1066" s="1486">
        <v>237.51</v>
      </c>
      <c r="AT1066" s="1486">
        <v>907.07</v>
      </c>
      <c r="AU1066" s="1486">
        <v>88.4</v>
      </c>
      <c r="AV1066" s="1486">
        <v>173.21</v>
      </c>
      <c r="AW1066" s="1486">
        <v>140.83000000000001</v>
      </c>
      <c r="AX1066" s="1486">
        <v>204.99</v>
      </c>
      <c r="AY1066" s="1486">
        <v>235.21</v>
      </c>
      <c r="AZ1066" s="1486">
        <v>606.29</v>
      </c>
      <c r="BA1066" s="1486">
        <v>52</v>
      </c>
      <c r="BB1066" s="1486">
        <v>549.61</v>
      </c>
      <c r="BC1066" s="1486">
        <v>80.891333000000003</v>
      </c>
      <c r="BD1066" s="1486">
        <v>128.59</v>
      </c>
      <c r="BE1066" s="1486">
        <v>84.25</v>
      </c>
      <c r="BF1066"/>
      <c r="BG1066" s="1487">
        <f t="shared" ref="BG1066:BR1091" si="157">IFERROR(IF(AL1065="NA", "NA", (AL1066-AL1065)/AL1065), "NA")</f>
        <v>7.5632443710336832E-3</v>
      </c>
      <c r="BH1066" s="1487">
        <f t="shared" si="157"/>
        <v>9.7490521754829244E-3</v>
      </c>
      <c r="BI1066" s="1487">
        <f t="shared" si="157"/>
        <v>-4.1631466900956281E-2</v>
      </c>
      <c r="BJ1066" s="1487">
        <f t="shared" si="157"/>
        <v>-8.8920191926750089E-3</v>
      </c>
      <c r="BK1066" s="1487">
        <f t="shared" si="157"/>
        <v>-4.3917024855167153E-3</v>
      </c>
      <c r="BL1066" s="1487">
        <f t="shared" si="157"/>
        <v>-1.3023294030647828E-2</v>
      </c>
      <c r="BM1066" s="1487">
        <f t="shared" si="157"/>
        <v>-7.665492832497324E-3</v>
      </c>
      <c r="BN1066" s="1487">
        <f t="shared" si="154"/>
        <v>-1.85537190082645E-2</v>
      </c>
      <c r="BO1066" s="1487">
        <f t="shared" si="154"/>
        <v>-1.8205630540432234E-2</v>
      </c>
      <c r="BP1066" s="1487">
        <f t="shared" si="154"/>
        <v>-4.02779285636738E-2</v>
      </c>
      <c r="BQ1066" s="1487">
        <f t="shared" si="154"/>
        <v>4.4070745143520986E-3</v>
      </c>
      <c r="BR1066" s="1487">
        <f t="shared" si="154"/>
        <v>-5.6035927340974498E-2</v>
      </c>
      <c r="BS1066" s="1487">
        <f t="shared" si="154"/>
        <v>-1.9139671754629408E-2</v>
      </c>
      <c r="BT1066" s="1487">
        <f t="shared" si="154"/>
        <v>-1.2469560836342257E-2</v>
      </c>
      <c r="BU1066" s="1487">
        <f t="shared" si="154"/>
        <v>-6.342598662645871E-3</v>
      </c>
      <c r="BV1066" s="1487">
        <f t="shared" si="154"/>
        <v>-7.0764832022873494E-2</v>
      </c>
      <c r="BW1066" s="1487">
        <f t="shared" si="154"/>
        <v>9.0511860174782698E-3</v>
      </c>
      <c r="BX1066" s="1487">
        <f t="shared" si="154"/>
        <v>-9.0084899461653507E-3</v>
      </c>
      <c r="BY1066" s="1487">
        <f t="shared" si="154"/>
        <v>3.0421216848675104E-3</v>
      </c>
      <c r="BZ1066" s="1487">
        <f t="shared" si="154"/>
        <v>-2.6044749615247885E-3</v>
      </c>
    </row>
    <row r="1067" spans="1:78" ht="15" x14ac:dyDescent="0.25">
      <c r="A1067" s="1444">
        <v>45614</v>
      </c>
      <c r="B1067" s="1447">
        <v>61.81</v>
      </c>
      <c r="C1067" s="1446">
        <v>92.35</v>
      </c>
      <c r="D1067" s="1447">
        <v>96.49</v>
      </c>
      <c r="E1067" s="1446">
        <v>84.08</v>
      </c>
      <c r="F1067" s="1447">
        <v>74.635000000000005</v>
      </c>
      <c r="G1067" s="1446">
        <v>63.87</v>
      </c>
      <c r="H1067" s="1447">
        <v>41.69</v>
      </c>
      <c r="I1067" s="1446">
        <v>118.56</v>
      </c>
      <c r="J1067" s="1447">
        <v>43.07</v>
      </c>
      <c r="K1067" s="1446">
        <v>91.58</v>
      </c>
      <c r="L1067" s="1447">
        <v>46.78</v>
      </c>
      <c r="M1067" s="1446">
        <v>88.04</v>
      </c>
      <c r="N1067" s="1447">
        <v>69.94</v>
      </c>
      <c r="O1067" s="1448"/>
      <c r="P1067" s="1448">
        <f t="shared" si="155"/>
        <v>1.3611020006559617E-2</v>
      </c>
      <c r="Q1067" s="1448">
        <f t="shared" si="155"/>
        <v>1.2387634290725669E-2</v>
      </c>
      <c r="R1067" s="1448">
        <f t="shared" si="155"/>
        <v>1.8689648011628347E-3</v>
      </c>
      <c r="S1067" s="1448">
        <f t="shared" si="153"/>
        <v>4.7801147227532438E-3</v>
      </c>
      <c r="T1067" s="1448">
        <f t="shared" si="153"/>
        <v>1.0059012875536862E-3</v>
      </c>
      <c r="U1067" s="1448">
        <f t="shared" si="153"/>
        <v>1.7252195734002421E-3</v>
      </c>
      <c r="V1067" s="1448">
        <f t="shared" si="153"/>
        <v>4.3363045049385623E-3</v>
      </c>
      <c r="W1067" s="1448">
        <f t="shared" si="153"/>
        <v>1.1690417271098255E-2</v>
      </c>
      <c r="X1067" s="1448">
        <f t="shared" si="153"/>
        <v>6.543584949754642E-3</v>
      </c>
      <c r="Y1067" s="1448">
        <f t="shared" si="153"/>
        <v>-3.2651284283848189E-3</v>
      </c>
      <c r="Z1067" s="1448">
        <f t="shared" si="156"/>
        <v>2.7867095391211696E-3</v>
      </c>
      <c r="AA1067" s="1448">
        <f t="shared" si="156"/>
        <v>1.2509951097463825E-3</v>
      </c>
      <c r="AB1067" s="1448">
        <f t="shared" si="156"/>
        <v>6.9104520587389001E-3</v>
      </c>
      <c r="AK1067" s="1485">
        <v>45614</v>
      </c>
      <c r="AL1067" s="1486">
        <v>117.36</v>
      </c>
      <c r="AM1067" s="1486">
        <v>56.34</v>
      </c>
      <c r="AN1067" s="1486">
        <v>278.76</v>
      </c>
      <c r="AO1067" s="1486">
        <v>224.1</v>
      </c>
      <c r="AP1067" s="1486">
        <v>108.01</v>
      </c>
      <c r="AQ1067" s="1486">
        <v>242.87</v>
      </c>
      <c r="AR1067" s="1486">
        <v>554.87</v>
      </c>
      <c r="AS1067" s="1486">
        <v>238.06</v>
      </c>
      <c r="AT1067" s="1486">
        <v>919.51</v>
      </c>
      <c r="AU1067" s="1486">
        <v>88.46</v>
      </c>
      <c r="AV1067" s="1486">
        <v>172.06</v>
      </c>
      <c r="AW1067" s="1486">
        <v>138.83000000000001</v>
      </c>
      <c r="AX1067" s="1486">
        <v>208.09</v>
      </c>
      <c r="AY1067" s="1486">
        <v>238.64</v>
      </c>
      <c r="AZ1067" s="1486">
        <v>615.6</v>
      </c>
      <c r="BA1067" s="1486">
        <v>53.27</v>
      </c>
      <c r="BB1067" s="1486">
        <v>538.07000000000005</v>
      </c>
      <c r="BC1067" s="1486">
        <v>81.111333000000002</v>
      </c>
      <c r="BD1067" s="1486">
        <v>131.72</v>
      </c>
      <c r="BE1067" s="1486">
        <v>84.08</v>
      </c>
      <c r="BF1067"/>
      <c r="BG1067" s="1487">
        <f t="shared" si="157"/>
        <v>1.2597066436583208E-2</v>
      </c>
      <c r="BH1067" s="1487">
        <f t="shared" si="157"/>
        <v>7.3305918111926278E-3</v>
      </c>
      <c r="BI1067" s="1487">
        <f t="shared" si="157"/>
        <v>-1.7100948485596498E-2</v>
      </c>
      <c r="BJ1067" s="1487">
        <f t="shared" si="157"/>
        <v>-4.6635576282478847E-3</v>
      </c>
      <c r="BK1067" s="1487">
        <f t="shared" si="157"/>
        <v>1.3702487095260516E-2</v>
      </c>
      <c r="BL1067" s="1487">
        <f t="shared" si="157"/>
        <v>1.0947385947385929E-2</v>
      </c>
      <c r="BM1067" s="1487">
        <f t="shared" si="157"/>
        <v>-5.5202079039341169E-3</v>
      </c>
      <c r="BN1067" s="1487">
        <f t="shared" si="154"/>
        <v>2.3156919708644326E-3</v>
      </c>
      <c r="BO1067" s="1487">
        <f t="shared" si="154"/>
        <v>1.371448730527957E-2</v>
      </c>
      <c r="BP1067" s="1487">
        <f t="shared" si="154"/>
        <v>6.7873303167407303E-4</v>
      </c>
      <c r="BQ1067" s="1487">
        <f t="shared" si="154"/>
        <v>-6.6393395300502608E-3</v>
      </c>
      <c r="BR1067" s="1487">
        <f t="shared" si="154"/>
        <v>-1.4201519562593197E-2</v>
      </c>
      <c r="BS1067" s="1487">
        <f t="shared" si="154"/>
        <v>1.5122688911654199E-2</v>
      </c>
      <c r="BT1067" s="1487">
        <f t="shared" si="154"/>
        <v>1.4582713320011811E-2</v>
      </c>
      <c r="BU1067" s="1487">
        <f t="shared" si="154"/>
        <v>1.5355687872140493E-2</v>
      </c>
      <c r="BV1067" s="1487">
        <f t="shared" si="154"/>
        <v>2.4423076923076985E-2</v>
      </c>
      <c r="BW1067" s="1487">
        <f t="shared" si="154"/>
        <v>-2.0996706755699431E-2</v>
      </c>
      <c r="BX1067" s="1487">
        <f t="shared" si="154"/>
        <v>2.7196980423106498E-3</v>
      </c>
      <c r="BY1067" s="1487">
        <f t="shared" si="154"/>
        <v>2.4340928532545263E-2</v>
      </c>
      <c r="BZ1067" s="1487">
        <f t="shared" si="154"/>
        <v>-2.0178041543026911E-3</v>
      </c>
    </row>
    <row r="1068" spans="1:78" ht="15" x14ac:dyDescent="0.25">
      <c r="A1068" s="1444">
        <v>45615</v>
      </c>
      <c r="B1068" s="1447">
        <v>62.25</v>
      </c>
      <c r="C1068" s="1446">
        <v>92.12</v>
      </c>
      <c r="D1068" s="1447">
        <v>96.7</v>
      </c>
      <c r="E1068" s="1446">
        <v>85.64</v>
      </c>
      <c r="F1068" s="1447">
        <v>74.944999999999993</v>
      </c>
      <c r="G1068" s="1446">
        <v>63.98</v>
      </c>
      <c r="H1068" s="1447">
        <v>41.58</v>
      </c>
      <c r="I1068" s="1446">
        <v>117.77</v>
      </c>
      <c r="J1068" s="1447">
        <v>43.17</v>
      </c>
      <c r="K1068" s="1446">
        <v>90.95</v>
      </c>
      <c r="L1068" s="1447">
        <v>46.91</v>
      </c>
      <c r="M1068" s="1446">
        <v>88.29</v>
      </c>
      <c r="N1068" s="1447">
        <v>69.569999999999993</v>
      </c>
      <c r="O1068" s="1448"/>
      <c r="P1068" s="1448">
        <f t="shared" si="155"/>
        <v>7.1185892250444542E-3</v>
      </c>
      <c r="Q1068" s="1448">
        <f t="shared" si="155"/>
        <v>-2.4905251759609072E-3</v>
      </c>
      <c r="R1068" s="1448">
        <f t="shared" si="155"/>
        <v>2.1763913358898122E-3</v>
      </c>
      <c r="S1068" s="1448">
        <f t="shared" si="153"/>
        <v>1.8553758325404405E-2</v>
      </c>
      <c r="T1068" s="1448">
        <f t="shared" si="153"/>
        <v>4.1535472633481346E-3</v>
      </c>
      <c r="U1068" s="1448">
        <f t="shared" si="153"/>
        <v>1.7222483168936814E-3</v>
      </c>
      <c r="V1068" s="1448">
        <f t="shared" si="153"/>
        <v>-2.6385224274406197E-3</v>
      </c>
      <c r="W1068" s="1448">
        <f t="shared" si="153"/>
        <v>-6.6632928475034263E-3</v>
      </c>
      <c r="X1068" s="1448">
        <f t="shared" si="153"/>
        <v>2.3218017181333042E-3</v>
      </c>
      <c r="Y1068" s="1448">
        <f t="shared" si="153"/>
        <v>-6.8792312732037066E-3</v>
      </c>
      <c r="Z1068" s="1448">
        <f t="shared" si="156"/>
        <v>2.7789653698160636E-3</v>
      </c>
      <c r="AA1068" s="1448">
        <f t="shared" si="156"/>
        <v>2.8396183552930484E-3</v>
      </c>
      <c r="AB1068" s="1448">
        <f t="shared" si="156"/>
        <v>-5.290248784672642E-3</v>
      </c>
      <c r="AK1068" s="1485">
        <v>45615</v>
      </c>
      <c r="AL1068" s="1486">
        <v>117.13</v>
      </c>
      <c r="AM1068" s="1486">
        <v>55.86</v>
      </c>
      <c r="AN1068" s="1486">
        <v>279.95</v>
      </c>
      <c r="AO1068" s="1486">
        <v>222.64</v>
      </c>
      <c r="AP1068" s="1486">
        <v>109.36</v>
      </c>
      <c r="AQ1068" s="1486">
        <v>240.98</v>
      </c>
      <c r="AR1068" s="1486">
        <v>547.34</v>
      </c>
      <c r="AS1068" s="1486">
        <v>240.44</v>
      </c>
      <c r="AT1068" s="1486">
        <v>930.15</v>
      </c>
      <c r="AU1068" s="1486">
        <v>87.75</v>
      </c>
      <c r="AV1068" s="1486">
        <v>171.63</v>
      </c>
      <c r="AW1068" s="1486">
        <v>141.97999999999999</v>
      </c>
      <c r="AX1068" s="1486">
        <v>210.25</v>
      </c>
      <c r="AY1068" s="1486">
        <v>236.23</v>
      </c>
      <c r="AZ1068" s="1486">
        <v>615.65</v>
      </c>
      <c r="BA1068" s="1486">
        <v>53.73</v>
      </c>
      <c r="BB1068" s="1486">
        <v>534.70000000000005</v>
      </c>
      <c r="BC1068" s="1486">
        <v>80.039332999999999</v>
      </c>
      <c r="BD1068" s="1486">
        <v>129.54</v>
      </c>
      <c r="BE1068" s="1486">
        <v>86.6</v>
      </c>
      <c r="BF1068"/>
      <c r="BG1068" s="1487">
        <f t="shared" si="157"/>
        <v>-1.9597818677573619E-3</v>
      </c>
      <c r="BH1068" s="1487">
        <f t="shared" si="157"/>
        <v>-8.5197018104367049E-3</v>
      </c>
      <c r="BI1068" s="1487">
        <f t="shared" si="157"/>
        <v>4.2689051513846955E-3</v>
      </c>
      <c r="BJ1068" s="1487">
        <f t="shared" si="157"/>
        <v>-6.5149486836234179E-3</v>
      </c>
      <c r="BK1068" s="1487">
        <f t="shared" si="157"/>
        <v>1.2498842699749969E-2</v>
      </c>
      <c r="BL1068" s="1487">
        <f t="shared" si="157"/>
        <v>-7.781940956067092E-3</v>
      </c>
      <c r="BM1068" s="1487">
        <f t="shared" si="157"/>
        <v>-1.3570746300935304E-2</v>
      </c>
      <c r="BN1068" s="1487">
        <f t="shared" si="154"/>
        <v>9.997479626984775E-3</v>
      </c>
      <c r="BO1068" s="1487">
        <f t="shared" si="154"/>
        <v>1.1571380409130935E-2</v>
      </c>
      <c r="BP1068" s="1487">
        <f t="shared" si="154"/>
        <v>-8.0262265430702442E-3</v>
      </c>
      <c r="BQ1068" s="1487">
        <f t="shared" si="154"/>
        <v>-2.4991282110891945E-3</v>
      </c>
      <c r="BR1068" s="1487">
        <f t="shared" si="154"/>
        <v>2.2689620399049031E-2</v>
      </c>
      <c r="BS1068" s="1487">
        <f t="shared" si="154"/>
        <v>1.0380123984814247E-2</v>
      </c>
      <c r="BT1068" s="1487">
        <f t="shared" si="154"/>
        <v>-1.0098893731143132E-2</v>
      </c>
      <c r="BU1068" s="1487">
        <f t="shared" si="154"/>
        <v>8.1221572449568746E-5</v>
      </c>
      <c r="BV1068" s="1487">
        <f t="shared" si="154"/>
        <v>8.6352543645577939E-3</v>
      </c>
      <c r="BW1068" s="1487">
        <f t="shared" si="154"/>
        <v>-6.2631256156262275E-3</v>
      </c>
      <c r="BX1068" s="1487">
        <f t="shared" si="154"/>
        <v>-1.32164022011573E-2</v>
      </c>
      <c r="BY1068" s="1487">
        <f t="shared" si="154"/>
        <v>-1.6550258123291882E-2</v>
      </c>
      <c r="BZ1068" s="1487">
        <f t="shared" si="154"/>
        <v>2.9971455756422408E-2</v>
      </c>
    </row>
    <row r="1069" spans="1:78" ht="15" x14ac:dyDescent="0.25">
      <c r="A1069" s="1444">
        <v>45616</v>
      </c>
      <c r="B1069" s="1447">
        <v>62.23</v>
      </c>
      <c r="C1069" s="1446">
        <v>92.24</v>
      </c>
      <c r="D1069" s="1447">
        <v>96.8</v>
      </c>
      <c r="E1069" s="1446">
        <v>86.12</v>
      </c>
      <c r="F1069" s="1447">
        <v>75.355000000000004</v>
      </c>
      <c r="G1069" s="1446">
        <v>64.37</v>
      </c>
      <c r="H1069" s="1447">
        <v>41.73</v>
      </c>
      <c r="I1069" s="1446">
        <v>117.96</v>
      </c>
      <c r="J1069" s="1447">
        <v>43.11</v>
      </c>
      <c r="K1069" s="1446">
        <v>91.79</v>
      </c>
      <c r="L1069" s="1447">
        <v>46.88</v>
      </c>
      <c r="M1069" s="1446">
        <v>87.97</v>
      </c>
      <c r="N1069" s="1447">
        <v>70.05</v>
      </c>
      <c r="O1069" s="1448"/>
      <c r="P1069" s="1448">
        <f t="shared" si="155"/>
        <v>-3.212851405622992E-4</v>
      </c>
      <c r="Q1069" s="1448">
        <f t="shared" si="155"/>
        <v>1.3026487190619879E-3</v>
      </c>
      <c r="R1069" s="1448">
        <f t="shared" si="155"/>
        <v>1.0341261633918749E-3</v>
      </c>
      <c r="S1069" s="1448">
        <f t="shared" si="153"/>
        <v>5.6048575432041566E-3</v>
      </c>
      <c r="T1069" s="1448">
        <f t="shared" si="153"/>
        <v>5.4706784975650253E-3</v>
      </c>
      <c r="U1069" s="1448">
        <f t="shared" si="153"/>
        <v>6.0956548921539183E-3</v>
      </c>
      <c r="V1069" s="1448">
        <f t="shared" si="153"/>
        <v>3.6075036075035737E-3</v>
      </c>
      <c r="W1069" s="1448">
        <f t="shared" si="153"/>
        <v>1.6133140867792964E-3</v>
      </c>
      <c r="X1069" s="1448">
        <f t="shared" si="153"/>
        <v>-1.3898540653231937E-3</v>
      </c>
      <c r="Y1069" s="1448">
        <f t="shared" si="153"/>
        <v>9.2358438702584214E-3</v>
      </c>
      <c r="Z1069" s="1448">
        <f t="shared" si="156"/>
        <v>-6.3952248987410006E-4</v>
      </c>
      <c r="AA1069" s="1448">
        <f t="shared" si="156"/>
        <v>-3.6244195265602826E-3</v>
      </c>
      <c r="AB1069" s="1448">
        <f t="shared" si="156"/>
        <v>6.8995256576110968E-3</v>
      </c>
      <c r="AK1069" s="1485">
        <v>45616</v>
      </c>
      <c r="AL1069" s="1486">
        <v>115.93</v>
      </c>
      <c r="AM1069" s="1486">
        <v>55.98</v>
      </c>
      <c r="AN1069" s="1486">
        <v>287.87</v>
      </c>
      <c r="AO1069" s="1486">
        <v>222.39</v>
      </c>
      <c r="AP1069" s="1486">
        <v>109.05</v>
      </c>
      <c r="AQ1069" s="1486">
        <v>243.2</v>
      </c>
      <c r="AR1069" s="1486">
        <v>552.87</v>
      </c>
      <c r="AS1069" s="1486">
        <v>239.75</v>
      </c>
      <c r="AT1069" s="1486">
        <v>928.08</v>
      </c>
      <c r="AU1069" s="1486">
        <v>88.63</v>
      </c>
      <c r="AV1069" s="1486">
        <v>171.12</v>
      </c>
      <c r="AW1069" s="1486">
        <v>142.35</v>
      </c>
      <c r="AX1069" s="1486">
        <v>214.6</v>
      </c>
      <c r="AY1069" s="1486">
        <v>237.85</v>
      </c>
      <c r="AZ1069" s="1486">
        <v>621.14</v>
      </c>
      <c r="BA1069" s="1486">
        <v>53.7</v>
      </c>
      <c r="BB1069" s="1486">
        <v>538.36</v>
      </c>
      <c r="BC1069" s="1486">
        <v>79.257999999999996</v>
      </c>
      <c r="BD1069" s="1486">
        <v>130.38999999999999</v>
      </c>
      <c r="BE1069" s="1486">
        <v>87.18</v>
      </c>
      <c r="BF1069"/>
      <c r="BG1069" s="1487">
        <f t="shared" si="157"/>
        <v>-1.0245026893195498E-2</v>
      </c>
      <c r="BH1069" s="1487">
        <f t="shared" si="157"/>
        <v>2.148227712137441E-3</v>
      </c>
      <c r="BI1069" s="1487">
        <f t="shared" si="157"/>
        <v>2.8290766208251533E-2</v>
      </c>
      <c r="BJ1069" s="1487">
        <f t="shared" si="157"/>
        <v>-1.1228889687387711E-3</v>
      </c>
      <c r="BK1069" s="1487">
        <f t="shared" si="157"/>
        <v>-2.8346744696415719E-3</v>
      </c>
      <c r="BL1069" s="1487">
        <f t="shared" si="157"/>
        <v>9.2123827703543826E-3</v>
      </c>
      <c r="BM1069" s="1487">
        <f t="shared" si="157"/>
        <v>1.0103409215478445E-2</v>
      </c>
      <c r="BN1069" s="1487">
        <f t="shared" si="154"/>
        <v>-2.8697388121776647E-3</v>
      </c>
      <c r="BO1069" s="1487">
        <f t="shared" si="154"/>
        <v>-2.2254475084663079E-3</v>
      </c>
      <c r="BP1069" s="1487">
        <f t="shared" si="154"/>
        <v>1.0028490028489977E-2</v>
      </c>
      <c r="BQ1069" s="1487">
        <f t="shared" si="154"/>
        <v>-2.9715084775388391E-3</v>
      </c>
      <c r="BR1069" s="1487">
        <f t="shared" si="154"/>
        <v>2.6060008451894955E-3</v>
      </c>
      <c r="BS1069" s="1487">
        <f t="shared" si="154"/>
        <v>2.0689655172413765E-2</v>
      </c>
      <c r="BT1069" s="1487">
        <f t="shared" si="154"/>
        <v>6.8577234051560116E-3</v>
      </c>
      <c r="BU1069" s="1487">
        <f t="shared" si="154"/>
        <v>8.9174043693657258E-3</v>
      </c>
      <c r="BV1069" s="1487">
        <f t="shared" si="154"/>
        <v>-5.5834729201552271E-4</v>
      </c>
      <c r="BW1069" s="1487">
        <f t="shared" si="154"/>
        <v>6.8449597905366893E-3</v>
      </c>
      <c r="BX1069" s="1487">
        <f t="shared" si="154"/>
        <v>-9.7618629580534313E-3</v>
      </c>
      <c r="BY1069" s="1487">
        <f t="shared" si="154"/>
        <v>6.5616797900262033E-3</v>
      </c>
      <c r="BZ1069" s="1487">
        <f t="shared" si="154"/>
        <v>6.697459584295757E-3</v>
      </c>
    </row>
    <row r="1070" spans="1:78" ht="15" x14ac:dyDescent="0.25">
      <c r="A1070" s="1444">
        <v>45617</v>
      </c>
      <c r="B1070" s="1447">
        <v>63.2</v>
      </c>
      <c r="C1070" s="1446">
        <v>93.97</v>
      </c>
      <c r="D1070" s="1447">
        <v>98.08</v>
      </c>
      <c r="E1070" s="1446">
        <v>87.09</v>
      </c>
      <c r="F1070" s="1447">
        <v>75.775000000000006</v>
      </c>
      <c r="G1070" s="1446">
        <v>64.56</v>
      </c>
      <c r="H1070" s="1447">
        <v>42.2</v>
      </c>
      <c r="I1070" s="1446">
        <v>118.8</v>
      </c>
      <c r="J1070" s="1447">
        <v>43.81</v>
      </c>
      <c r="K1070" s="1446">
        <v>93.62</v>
      </c>
      <c r="L1070" s="1447">
        <v>47.6</v>
      </c>
      <c r="M1070" s="1446">
        <v>88.14</v>
      </c>
      <c r="N1070" s="1447">
        <v>71.38</v>
      </c>
      <c r="O1070" s="1448"/>
      <c r="P1070" s="1448">
        <f t="shared" si="155"/>
        <v>1.5587337297123671E-2</v>
      </c>
      <c r="Q1070" s="1448">
        <f t="shared" si="155"/>
        <v>1.8755420641804035E-2</v>
      </c>
      <c r="R1070" s="1448">
        <f t="shared" si="155"/>
        <v>1.322314049586778E-2</v>
      </c>
      <c r="S1070" s="1448">
        <f t="shared" si="153"/>
        <v>1.1263353460287957E-2</v>
      </c>
      <c r="T1070" s="1448">
        <f t="shared" si="153"/>
        <v>5.573618207152832E-3</v>
      </c>
      <c r="U1070" s="1448">
        <f t="shared" si="153"/>
        <v>2.9516855678110568E-3</v>
      </c>
      <c r="V1070" s="1448">
        <f t="shared" si="153"/>
        <v>1.126288042175907E-2</v>
      </c>
      <c r="W1070" s="1448">
        <f t="shared" si="153"/>
        <v>7.1210579857579137E-3</v>
      </c>
      <c r="X1070" s="1448">
        <f t="shared" si="153"/>
        <v>1.6237531895152004E-2</v>
      </c>
      <c r="Y1070" s="1448">
        <f t="shared" si="153"/>
        <v>1.9936812288920341E-2</v>
      </c>
      <c r="Z1070" s="1448">
        <f t="shared" si="156"/>
        <v>1.5358361774744003E-2</v>
      </c>
      <c r="AA1070" s="1448">
        <f t="shared" si="156"/>
        <v>1.9324769807889247E-3</v>
      </c>
      <c r="AB1070" s="1448">
        <f t="shared" si="156"/>
        <v>1.8986438258386844E-2</v>
      </c>
      <c r="AK1070" s="1485">
        <v>45617</v>
      </c>
      <c r="AL1070" s="1486">
        <v>117.26</v>
      </c>
      <c r="AM1070" s="1486">
        <v>56.03</v>
      </c>
      <c r="AN1070" s="1486">
        <v>289.89999999999998</v>
      </c>
      <c r="AO1070" s="1486">
        <v>225.45</v>
      </c>
      <c r="AP1070" s="1486">
        <v>111.33</v>
      </c>
      <c r="AQ1070" s="1486">
        <v>245.69</v>
      </c>
      <c r="AR1070" s="1486">
        <v>563.28</v>
      </c>
      <c r="AS1070" s="1486">
        <v>240.76</v>
      </c>
      <c r="AT1070" s="1486">
        <v>955.65</v>
      </c>
      <c r="AU1070" s="1486">
        <v>89.76</v>
      </c>
      <c r="AV1070" s="1486">
        <v>172.5</v>
      </c>
      <c r="AW1070" s="1486">
        <v>144.36000000000001</v>
      </c>
      <c r="AX1070" s="1486">
        <v>222.4</v>
      </c>
      <c r="AY1070" s="1486">
        <v>240.17</v>
      </c>
      <c r="AZ1070" s="1486">
        <v>628.27</v>
      </c>
      <c r="BA1070" s="1486">
        <v>53.98</v>
      </c>
      <c r="BB1070" s="1486">
        <v>536.33000000000004</v>
      </c>
      <c r="BC1070" s="1486">
        <v>80.316000000000003</v>
      </c>
      <c r="BD1070" s="1486">
        <v>131.21</v>
      </c>
      <c r="BE1070" s="1486">
        <v>88.39</v>
      </c>
      <c r="BF1070"/>
      <c r="BG1070" s="1487">
        <f t="shared" si="157"/>
        <v>1.1472440265677548E-2</v>
      </c>
      <c r="BH1070" s="1487">
        <f t="shared" si="157"/>
        <v>8.9317613433376685E-4</v>
      </c>
      <c r="BI1070" s="1487">
        <f t="shared" si="157"/>
        <v>7.0517942126653447E-3</v>
      </c>
      <c r="BJ1070" s="1487">
        <f t="shared" si="157"/>
        <v>1.3759611493322553E-2</v>
      </c>
      <c r="BK1070" s="1487">
        <f t="shared" si="157"/>
        <v>2.0907840440165072E-2</v>
      </c>
      <c r="BL1070" s="1487">
        <f t="shared" si="157"/>
        <v>1.02384868421053E-2</v>
      </c>
      <c r="BM1070" s="1487">
        <f t="shared" si="157"/>
        <v>1.8829019480167072E-2</v>
      </c>
      <c r="BN1070" s="1487">
        <f t="shared" si="154"/>
        <v>4.2127215849843205E-3</v>
      </c>
      <c r="BO1070" s="1487">
        <f t="shared" si="154"/>
        <v>2.9706490819756848E-2</v>
      </c>
      <c r="BP1070" s="1487">
        <f t="shared" si="154"/>
        <v>1.2749633307006767E-2</v>
      </c>
      <c r="BQ1070" s="1487">
        <f t="shared" si="154"/>
        <v>8.0645161290322318E-3</v>
      </c>
      <c r="BR1070" s="1487">
        <f t="shared" si="154"/>
        <v>1.4120126448893709E-2</v>
      </c>
      <c r="BS1070" s="1487">
        <f t="shared" si="154"/>
        <v>3.6346691519105363E-2</v>
      </c>
      <c r="BT1070" s="1487">
        <f t="shared" si="154"/>
        <v>9.7540466680680823E-3</v>
      </c>
      <c r="BU1070" s="1487">
        <f t="shared" si="154"/>
        <v>1.1478893647164883E-2</v>
      </c>
      <c r="BV1070" s="1487">
        <f t="shared" si="154"/>
        <v>5.2141527001861084E-3</v>
      </c>
      <c r="BW1070" s="1487">
        <f t="shared" si="154"/>
        <v>-3.7707110483690704E-3</v>
      </c>
      <c r="BX1070" s="1487">
        <f t="shared" si="154"/>
        <v>1.3348810214741817E-2</v>
      </c>
      <c r="BY1070" s="1487">
        <f t="shared" si="154"/>
        <v>6.2888258302018687E-3</v>
      </c>
      <c r="BZ1070" s="1487">
        <f t="shared" si="154"/>
        <v>1.3879330121587447E-2</v>
      </c>
    </row>
    <row r="1071" spans="1:78" ht="15" x14ac:dyDescent="0.25">
      <c r="A1071" s="1444">
        <v>45618</v>
      </c>
      <c r="B1071" s="1447">
        <v>63.32</v>
      </c>
      <c r="C1071" s="1446">
        <v>93.81</v>
      </c>
      <c r="D1071" s="1447">
        <v>97.59</v>
      </c>
      <c r="E1071" s="1446">
        <v>86.48</v>
      </c>
      <c r="F1071" s="1447">
        <v>75.53</v>
      </c>
      <c r="G1071" s="1446">
        <v>64.260000000000005</v>
      </c>
      <c r="H1071" s="1447">
        <v>41.79</v>
      </c>
      <c r="I1071" s="1446">
        <v>118.91</v>
      </c>
      <c r="J1071" s="1447">
        <v>43.81</v>
      </c>
      <c r="K1071" s="1446">
        <v>92.93</v>
      </c>
      <c r="L1071" s="1447">
        <v>47.57</v>
      </c>
      <c r="M1071" s="1446">
        <v>87.6</v>
      </c>
      <c r="N1071" s="1447">
        <v>71.349999999999994</v>
      </c>
      <c r="O1071" s="1448"/>
      <c r="P1071" s="1448">
        <f t="shared" si="155"/>
        <v>1.8987341772151493E-3</v>
      </c>
      <c r="Q1071" s="1448">
        <f t="shared" si="155"/>
        <v>-1.7026710652335488E-3</v>
      </c>
      <c r="R1071" s="1448">
        <f t="shared" si="155"/>
        <v>-4.9959216965741729E-3</v>
      </c>
      <c r="S1071" s="1448">
        <f t="shared" si="153"/>
        <v>-7.0042484785853643E-3</v>
      </c>
      <c r="T1071" s="1448">
        <f t="shared" si="153"/>
        <v>-3.2332563510393208E-3</v>
      </c>
      <c r="U1071" s="1448">
        <f t="shared" si="153"/>
        <v>-4.6468401486988407E-3</v>
      </c>
      <c r="V1071" s="1448">
        <f t="shared" si="153"/>
        <v>-9.7156398104266267E-3</v>
      </c>
      <c r="W1071" s="1448">
        <f t="shared" si="153"/>
        <v>9.2592592592592119E-4</v>
      </c>
      <c r="X1071" s="1448">
        <f t="shared" si="153"/>
        <v>0</v>
      </c>
      <c r="Y1071" s="1448">
        <f t="shared" si="153"/>
        <v>-7.3702200384532972E-3</v>
      </c>
      <c r="Z1071" s="1448">
        <f t="shared" si="156"/>
        <v>-6.3025210084036002E-4</v>
      </c>
      <c r="AA1071" s="1448">
        <f t="shared" si="156"/>
        <v>-6.1266167460858438E-3</v>
      </c>
      <c r="AB1071" s="1448">
        <f t="shared" si="156"/>
        <v>-4.2028579434016727E-4</v>
      </c>
      <c r="AK1071" s="1485">
        <v>45618</v>
      </c>
      <c r="AL1071" s="1486">
        <v>117.76</v>
      </c>
      <c r="AM1071" s="1486">
        <v>56.73</v>
      </c>
      <c r="AN1071" s="1486">
        <v>294.52999999999997</v>
      </c>
      <c r="AO1071" s="1486">
        <v>224</v>
      </c>
      <c r="AP1071" s="1486">
        <v>112.56</v>
      </c>
      <c r="AQ1071" s="1486">
        <v>245.02</v>
      </c>
      <c r="AR1071" s="1486">
        <v>570.96</v>
      </c>
      <c r="AS1071" s="1486">
        <v>239.66</v>
      </c>
      <c r="AT1071" s="1486">
        <v>964.01</v>
      </c>
      <c r="AU1071" s="1486">
        <v>90.19</v>
      </c>
      <c r="AV1071" s="1486">
        <v>172.5</v>
      </c>
      <c r="AW1071" s="1486">
        <v>146.47</v>
      </c>
      <c r="AX1071" s="1486">
        <v>222.97</v>
      </c>
      <c r="AY1071" s="1486">
        <v>239.67</v>
      </c>
      <c r="AZ1071" s="1486">
        <v>623.19000000000005</v>
      </c>
      <c r="BA1071" s="1486">
        <v>54.06</v>
      </c>
      <c r="BB1071" s="1486">
        <v>542.65</v>
      </c>
      <c r="BC1071" s="1486">
        <v>81.824665999999993</v>
      </c>
      <c r="BD1071" s="1486">
        <v>129.99</v>
      </c>
      <c r="BE1071" s="1486">
        <v>90.44</v>
      </c>
      <c r="BF1071"/>
      <c r="BG1071" s="1487">
        <f t="shared" si="157"/>
        <v>4.2640286542725567E-3</v>
      </c>
      <c r="BH1071" s="1487">
        <f t="shared" si="157"/>
        <v>1.2493307156880167E-2</v>
      </c>
      <c r="BI1071" s="1487">
        <f t="shared" si="157"/>
        <v>1.5971024491203849E-2</v>
      </c>
      <c r="BJ1071" s="1487">
        <f t="shared" si="157"/>
        <v>-6.431581281880633E-3</v>
      </c>
      <c r="BK1071" s="1487">
        <f t="shared" si="157"/>
        <v>1.1048234977095159E-2</v>
      </c>
      <c r="BL1071" s="1487">
        <f t="shared" si="157"/>
        <v>-2.727013716471926E-3</v>
      </c>
      <c r="BM1071" s="1487">
        <f t="shared" si="157"/>
        <v>1.3634426927993297E-2</v>
      </c>
      <c r="BN1071" s="1487">
        <f t="shared" si="154"/>
        <v>-4.5688652600099451E-3</v>
      </c>
      <c r="BO1071" s="1487">
        <f t="shared" si="154"/>
        <v>8.747972584105073E-3</v>
      </c>
      <c r="BP1071" s="1487">
        <f t="shared" si="154"/>
        <v>4.7905525846701491E-3</v>
      </c>
      <c r="BQ1071" s="1487">
        <f t="shared" si="154"/>
        <v>0</v>
      </c>
      <c r="BR1071" s="1487">
        <f t="shared" si="154"/>
        <v>1.4616237184815634E-2</v>
      </c>
      <c r="BS1071" s="1487">
        <f t="shared" si="154"/>
        <v>2.5629496402877392E-3</v>
      </c>
      <c r="BT1071" s="1487">
        <f t="shared" si="154"/>
        <v>-2.0818586834325686E-3</v>
      </c>
      <c r="BU1071" s="1487">
        <f t="shared" si="154"/>
        <v>-8.0856956404092625E-3</v>
      </c>
      <c r="BV1071" s="1487">
        <f t="shared" si="154"/>
        <v>1.4820303816229234E-3</v>
      </c>
      <c r="BW1071" s="1487">
        <f t="shared" si="154"/>
        <v>1.178378983088758E-2</v>
      </c>
      <c r="BX1071" s="1487">
        <f t="shared" si="154"/>
        <v>1.8784127695602258E-2</v>
      </c>
      <c r="BY1071" s="1487">
        <f t="shared" si="154"/>
        <v>-9.2980717933084274E-3</v>
      </c>
      <c r="BZ1071" s="1487">
        <f t="shared" si="154"/>
        <v>2.3192668853942722E-2</v>
      </c>
    </row>
    <row r="1072" spans="1:78" ht="15" x14ac:dyDescent="0.25">
      <c r="A1072" s="1444">
        <v>45621</v>
      </c>
      <c r="B1072" s="1447">
        <v>63.63</v>
      </c>
      <c r="C1072" s="1446">
        <v>93.53</v>
      </c>
      <c r="D1072" s="1447">
        <v>98.1</v>
      </c>
      <c r="E1072" s="1446">
        <v>87.61</v>
      </c>
      <c r="F1072" s="1447">
        <v>76.25</v>
      </c>
      <c r="G1072" s="1446">
        <v>64.489999999999995</v>
      </c>
      <c r="H1072" s="1447">
        <v>42.05</v>
      </c>
      <c r="I1072" s="1446">
        <v>118.96</v>
      </c>
      <c r="J1072" s="1447">
        <v>43.85</v>
      </c>
      <c r="K1072" s="1446">
        <v>92.88</v>
      </c>
      <c r="L1072" s="1447">
        <v>48.07</v>
      </c>
      <c r="M1072" s="1446">
        <v>88.42</v>
      </c>
      <c r="N1072" s="1447">
        <v>71.599999999999994</v>
      </c>
      <c r="O1072" s="1448"/>
      <c r="P1072" s="1448">
        <f t="shared" si="155"/>
        <v>4.8957675300063527E-3</v>
      </c>
      <c r="Q1072" s="1448">
        <f t="shared" si="155"/>
        <v>-2.9847564225562429E-3</v>
      </c>
      <c r="R1072" s="1448">
        <f t="shared" si="155"/>
        <v>5.2259452812787261E-3</v>
      </c>
      <c r="S1072" s="1448">
        <f t="shared" si="153"/>
        <v>1.3066604995374599E-2</v>
      </c>
      <c r="T1072" s="1448">
        <f t="shared" si="153"/>
        <v>9.5326360386601191E-3</v>
      </c>
      <c r="U1072" s="1448">
        <f t="shared" si="153"/>
        <v>3.5792094615622431E-3</v>
      </c>
      <c r="V1072" s="1448">
        <f t="shared" si="153"/>
        <v>6.2215841110313001E-3</v>
      </c>
      <c r="W1072" s="1448">
        <f t="shared" si="153"/>
        <v>4.2048608191066485E-4</v>
      </c>
      <c r="X1072" s="1448">
        <f t="shared" si="153"/>
        <v>9.1303355398308938E-4</v>
      </c>
      <c r="Y1072" s="1448">
        <f t="shared" si="153"/>
        <v>-5.380393844830664E-4</v>
      </c>
      <c r="Z1072" s="1448">
        <f t="shared" si="156"/>
        <v>1.0510826150935463E-2</v>
      </c>
      <c r="AA1072" s="1448">
        <f t="shared" si="156"/>
        <v>9.3607305936073901E-3</v>
      </c>
      <c r="AB1072" s="1448">
        <f t="shared" si="156"/>
        <v>3.5038542396636303E-3</v>
      </c>
      <c r="AK1072" s="1485">
        <v>45621</v>
      </c>
      <c r="AL1072" s="1486">
        <v>118.13</v>
      </c>
      <c r="AM1072" s="1486">
        <v>56.75</v>
      </c>
      <c r="AN1072" s="1486">
        <v>294</v>
      </c>
      <c r="AO1072" s="1486">
        <v>225.48</v>
      </c>
      <c r="AP1072" s="1486">
        <v>112.91</v>
      </c>
      <c r="AQ1072" s="1486">
        <v>244.23</v>
      </c>
      <c r="AR1072" s="1486">
        <v>572.12</v>
      </c>
      <c r="AS1072" s="1486">
        <v>241.67</v>
      </c>
      <c r="AT1072" s="1486">
        <v>960.89</v>
      </c>
      <c r="AU1072" s="1486">
        <v>90.49</v>
      </c>
      <c r="AV1072" s="1486">
        <v>172.39</v>
      </c>
      <c r="AW1072" s="1486">
        <v>148.28</v>
      </c>
      <c r="AX1072" s="1486">
        <v>226.13</v>
      </c>
      <c r="AY1072" s="1486">
        <v>241.29</v>
      </c>
      <c r="AZ1072" s="1486">
        <v>616.73</v>
      </c>
      <c r="BA1072" s="1486">
        <v>54.98</v>
      </c>
      <c r="BB1072" s="1486">
        <v>544.41</v>
      </c>
      <c r="BC1072" s="1486">
        <v>82.584000000000003</v>
      </c>
      <c r="BD1072" s="1486">
        <v>130.71</v>
      </c>
      <c r="BE1072" s="1486">
        <v>89.5</v>
      </c>
      <c r="BF1072"/>
      <c r="BG1072" s="1487">
        <f t="shared" si="157"/>
        <v>3.1419836956520916E-3</v>
      </c>
      <c r="BH1072" s="1487">
        <f t="shared" si="157"/>
        <v>3.5254715318179319E-4</v>
      </c>
      <c r="BI1072" s="1487">
        <f t="shared" si="157"/>
        <v>-1.7994771330593581E-3</v>
      </c>
      <c r="BJ1072" s="1487">
        <f t="shared" si="157"/>
        <v>6.6071428571428115E-3</v>
      </c>
      <c r="BK1072" s="1487">
        <f t="shared" si="157"/>
        <v>3.1094527363183574E-3</v>
      </c>
      <c r="BL1072" s="1487">
        <f t="shared" si="157"/>
        <v>-3.2242265937475327E-3</v>
      </c>
      <c r="BM1072" s="1487">
        <f t="shared" si="157"/>
        <v>2.0316659660921397E-3</v>
      </c>
      <c r="BN1072" s="1487">
        <f t="shared" si="154"/>
        <v>8.386881415338358E-3</v>
      </c>
      <c r="BO1072" s="1487">
        <f t="shared" si="154"/>
        <v>-3.2364809493677497E-3</v>
      </c>
      <c r="BP1072" s="1487">
        <f t="shared" si="154"/>
        <v>3.3263111209668162E-3</v>
      </c>
      <c r="BQ1072" s="1487">
        <f t="shared" si="154"/>
        <v>-6.3768115942036891E-4</v>
      </c>
      <c r="BR1072" s="1487">
        <f t="shared" si="154"/>
        <v>1.2357479347306631E-2</v>
      </c>
      <c r="BS1072" s="1487">
        <f t="shared" si="154"/>
        <v>1.4172310176256881E-2</v>
      </c>
      <c r="BT1072" s="1487">
        <f t="shared" si="154"/>
        <v>6.7592940292902932E-3</v>
      </c>
      <c r="BU1072" s="1487">
        <f t="shared" si="154"/>
        <v>-1.0366019993902399E-2</v>
      </c>
      <c r="BV1072" s="1487">
        <f t="shared" si="154"/>
        <v>1.7018128005919248E-2</v>
      </c>
      <c r="BW1072" s="1487">
        <f t="shared" si="154"/>
        <v>3.243342854510257E-3</v>
      </c>
      <c r="BX1072" s="1487">
        <f t="shared" si="154"/>
        <v>9.28001343751296E-3</v>
      </c>
      <c r="BY1072" s="1487">
        <f t="shared" si="154"/>
        <v>5.5388876067389708E-3</v>
      </c>
      <c r="BZ1072" s="1487">
        <f t="shared" si="154"/>
        <v>-1.0393631136665167E-2</v>
      </c>
    </row>
    <row r="1073" spans="1:78" ht="15" x14ac:dyDescent="0.25">
      <c r="A1073" s="1444">
        <v>45622</v>
      </c>
      <c r="B1073" s="1447">
        <v>63.34</v>
      </c>
      <c r="C1073" s="1446">
        <v>94.27</v>
      </c>
      <c r="D1073" s="1447">
        <v>99.33</v>
      </c>
      <c r="E1073" s="1446">
        <v>87.74</v>
      </c>
      <c r="F1073" s="1447">
        <v>77.965000000000003</v>
      </c>
      <c r="G1073" s="1446">
        <v>64.84</v>
      </c>
      <c r="H1073" s="1447">
        <v>42.28</v>
      </c>
      <c r="I1073" s="1446">
        <v>117.89</v>
      </c>
      <c r="J1073" s="1447">
        <v>44.04</v>
      </c>
      <c r="K1073" s="1446">
        <v>93.8</v>
      </c>
      <c r="L1073" s="1447">
        <v>47.71</v>
      </c>
      <c r="M1073" s="1446">
        <v>89.33</v>
      </c>
      <c r="N1073" s="1447">
        <v>71.87</v>
      </c>
      <c r="O1073" s="1448"/>
      <c r="P1073" s="1448">
        <f t="shared" si="155"/>
        <v>-4.5575986170045442E-3</v>
      </c>
      <c r="Q1073" s="1448">
        <f t="shared" si="155"/>
        <v>7.9118999251576484E-3</v>
      </c>
      <c r="R1073" s="1448">
        <f t="shared" si="155"/>
        <v>1.2538226299694231E-2</v>
      </c>
      <c r="S1073" s="1448">
        <f t="shared" si="153"/>
        <v>1.4838488756990693E-3</v>
      </c>
      <c r="T1073" s="1448">
        <f t="shared" si="153"/>
        <v>2.249180327868857E-2</v>
      </c>
      <c r="U1073" s="1448">
        <f t="shared" si="153"/>
        <v>5.4271980151962872E-3</v>
      </c>
      <c r="V1073" s="1448">
        <f t="shared" si="153"/>
        <v>5.4696789536267301E-3</v>
      </c>
      <c r="W1073" s="1448">
        <f t="shared" si="153"/>
        <v>-8.9946200403496403E-3</v>
      </c>
      <c r="X1073" s="1448">
        <f t="shared" si="153"/>
        <v>4.3329532497148856E-3</v>
      </c>
      <c r="Y1073" s="1448">
        <f t="shared" si="153"/>
        <v>9.9052540913006221E-3</v>
      </c>
      <c r="Z1073" s="1448">
        <f t="shared" si="156"/>
        <v>-7.489078427293518E-3</v>
      </c>
      <c r="AA1073" s="1448">
        <f t="shared" si="156"/>
        <v>1.0291789187966485E-2</v>
      </c>
      <c r="AB1073" s="1448">
        <f t="shared" si="156"/>
        <v>3.7709497206705341E-3</v>
      </c>
      <c r="AK1073" s="1485">
        <v>45622</v>
      </c>
      <c r="AL1073" s="1486">
        <v>117.96</v>
      </c>
      <c r="AM1073" s="1486">
        <v>57.59</v>
      </c>
      <c r="AN1073" s="1486">
        <v>280.01</v>
      </c>
      <c r="AO1073" s="1486">
        <v>224.25</v>
      </c>
      <c r="AP1073" s="1486">
        <v>111.5</v>
      </c>
      <c r="AQ1073" s="1486">
        <v>248.45</v>
      </c>
      <c r="AR1073" s="1486">
        <v>573.45000000000005</v>
      </c>
      <c r="AS1073" s="1486">
        <v>233.6</v>
      </c>
      <c r="AT1073" s="1486">
        <v>971.5</v>
      </c>
      <c r="AU1073" s="1486">
        <v>91.35</v>
      </c>
      <c r="AV1073" s="1486">
        <v>173.1</v>
      </c>
      <c r="AW1073" s="1486">
        <v>148.80000000000001</v>
      </c>
      <c r="AX1073" s="1486">
        <v>228.83</v>
      </c>
      <c r="AY1073" s="1486">
        <v>238.73</v>
      </c>
      <c r="AZ1073" s="1486">
        <v>625</v>
      </c>
      <c r="BA1073" s="1486">
        <v>54.83</v>
      </c>
      <c r="BB1073" s="1486">
        <v>542.75</v>
      </c>
      <c r="BC1073" s="1486">
        <v>82.947999999999993</v>
      </c>
      <c r="BD1073" s="1486">
        <v>132.28</v>
      </c>
      <c r="BE1073" s="1486">
        <v>91.31</v>
      </c>
      <c r="BF1073"/>
      <c r="BG1073" s="1487">
        <f t="shared" si="157"/>
        <v>-1.4390925251841337E-3</v>
      </c>
      <c r="BH1073" s="1487">
        <f t="shared" si="157"/>
        <v>1.4801762114537506E-2</v>
      </c>
      <c r="BI1073" s="1487">
        <f t="shared" si="157"/>
        <v>-4.7585034013605476E-2</v>
      </c>
      <c r="BJ1073" s="1487">
        <f t="shared" si="157"/>
        <v>-5.4550292708887256E-3</v>
      </c>
      <c r="BK1073" s="1487">
        <f t="shared" si="157"/>
        <v>-1.2487822159241845E-2</v>
      </c>
      <c r="BL1073" s="1487">
        <f t="shared" si="157"/>
        <v>1.7278794578880558E-2</v>
      </c>
      <c r="BM1073" s="1487">
        <f t="shared" si="157"/>
        <v>2.3246871285744963E-3</v>
      </c>
      <c r="BN1073" s="1487">
        <f t="shared" si="154"/>
        <v>-3.3392642860098458E-2</v>
      </c>
      <c r="BO1073" s="1487">
        <f t="shared" si="154"/>
        <v>1.104184662136146E-2</v>
      </c>
      <c r="BP1073" s="1487">
        <f t="shared" si="154"/>
        <v>9.5038125759752401E-3</v>
      </c>
      <c r="BQ1073" s="1487">
        <f t="shared" si="154"/>
        <v>4.1185683624340623E-3</v>
      </c>
      <c r="BR1073" s="1487">
        <f t="shared" si="154"/>
        <v>3.5068788777988281E-3</v>
      </c>
      <c r="BS1073" s="1487">
        <f t="shared" si="154"/>
        <v>1.1940034493433057E-2</v>
      </c>
      <c r="BT1073" s="1487">
        <f t="shared" si="154"/>
        <v>-1.0609639852459706E-2</v>
      </c>
      <c r="BU1073" s="1487">
        <f t="shared" si="154"/>
        <v>1.3409433625735705E-2</v>
      </c>
      <c r="BV1073" s="1487">
        <f t="shared" si="154"/>
        <v>-2.7282648235721824E-3</v>
      </c>
      <c r="BW1073" s="1487">
        <f t="shared" si="154"/>
        <v>-3.0491724986682249E-3</v>
      </c>
      <c r="BX1073" s="1487">
        <f t="shared" si="154"/>
        <v>4.4076334398913848E-3</v>
      </c>
      <c r="BY1073" s="1487">
        <f t="shared" si="154"/>
        <v>1.2011322775610076E-2</v>
      </c>
      <c r="BZ1073" s="1487">
        <f t="shared" si="154"/>
        <v>2.0223463687150865E-2</v>
      </c>
    </row>
    <row r="1074" spans="1:78" ht="15" x14ac:dyDescent="0.25">
      <c r="A1074" s="1444">
        <v>45623</v>
      </c>
      <c r="B1074" s="1447">
        <v>63.59</v>
      </c>
      <c r="C1074" s="1446">
        <v>94.98</v>
      </c>
      <c r="D1074" s="1447">
        <v>99.89</v>
      </c>
      <c r="E1074" s="1446">
        <v>88.36</v>
      </c>
      <c r="F1074" s="1447">
        <v>78.2</v>
      </c>
      <c r="G1074" s="1446">
        <v>65</v>
      </c>
      <c r="H1074" s="1447">
        <v>42.62</v>
      </c>
      <c r="I1074" s="1446">
        <v>118.74</v>
      </c>
      <c r="J1074" s="1447">
        <v>44.08</v>
      </c>
      <c r="K1074" s="1446">
        <v>94.52</v>
      </c>
      <c r="L1074" s="1447">
        <v>48.06</v>
      </c>
      <c r="M1074" s="1446">
        <v>89.74</v>
      </c>
      <c r="N1074" s="1447">
        <v>72.92</v>
      </c>
      <c r="O1074" s="1448"/>
      <c r="P1074" s="1448">
        <f t="shared" si="155"/>
        <v>3.9469529523208082E-3</v>
      </c>
      <c r="Q1074" s="1448">
        <f t="shared" si="155"/>
        <v>7.5315582900181179E-3</v>
      </c>
      <c r="R1074" s="1448">
        <f t="shared" si="155"/>
        <v>5.6377730796335675E-3</v>
      </c>
      <c r="S1074" s="1448">
        <f t="shared" si="153"/>
        <v>7.0663323455664988E-3</v>
      </c>
      <c r="T1074" s="1448">
        <f t="shared" si="153"/>
        <v>3.0141730263579737E-3</v>
      </c>
      <c r="U1074" s="1448">
        <f t="shared" si="153"/>
        <v>2.4676125848241298E-3</v>
      </c>
      <c r="V1074" s="1448">
        <f t="shared" si="153"/>
        <v>8.0416272469251721E-3</v>
      </c>
      <c r="W1074" s="1448">
        <f t="shared" si="153"/>
        <v>7.2101111205360446E-3</v>
      </c>
      <c r="X1074" s="1448">
        <f t="shared" si="153"/>
        <v>9.0826521344230583E-4</v>
      </c>
      <c r="Y1074" s="1448">
        <f t="shared" si="153"/>
        <v>7.675906183368858E-3</v>
      </c>
      <c r="Z1074" s="1448">
        <f t="shared" si="156"/>
        <v>7.3359882624188097E-3</v>
      </c>
      <c r="AA1074" s="1448">
        <f t="shared" si="156"/>
        <v>4.5897234971453774E-3</v>
      </c>
      <c r="AB1074" s="1448">
        <f t="shared" si="156"/>
        <v>1.4609711979963783E-2</v>
      </c>
      <c r="AK1074" s="1485">
        <v>45623</v>
      </c>
      <c r="AL1074" s="1486">
        <v>118.95</v>
      </c>
      <c r="AM1074" s="1486">
        <v>57.65</v>
      </c>
      <c r="AN1074" s="1486">
        <v>280.07</v>
      </c>
      <c r="AO1074" s="1486">
        <v>221.98</v>
      </c>
      <c r="AP1074" s="1486">
        <v>112.28</v>
      </c>
      <c r="AQ1074" s="1486">
        <v>249.69</v>
      </c>
      <c r="AR1074" s="1486">
        <v>571.30999999999995</v>
      </c>
      <c r="AS1074" s="1486">
        <v>235.97</v>
      </c>
      <c r="AT1074" s="1486">
        <v>961.55</v>
      </c>
      <c r="AU1074" s="1486">
        <v>92.41</v>
      </c>
      <c r="AV1074" s="1486">
        <v>173.96</v>
      </c>
      <c r="AW1074" s="1486">
        <v>147.03</v>
      </c>
      <c r="AX1074" s="1486">
        <v>226.92</v>
      </c>
      <c r="AY1074" s="1486">
        <v>242.15</v>
      </c>
      <c r="AZ1074" s="1486">
        <v>626.38</v>
      </c>
      <c r="BA1074" s="1486">
        <v>55.14</v>
      </c>
      <c r="BB1074" s="1486">
        <v>540.97</v>
      </c>
      <c r="BC1074" s="1486">
        <v>82.933999999999997</v>
      </c>
      <c r="BD1074" s="1486">
        <v>131.82</v>
      </c>
      <c r="BE1074" s="1486">
        <v>91.88</v>
      </c>
      <c r="BF1074"/>
      <c r="BG1074" s="1487">
        <f t="shared" si="157"/>
        <v>8.3926754832147274E-3</v>
      </c>
      <c r="BH1074" s="1487">
        <f t="shared" si="157"/>
        <v>1.0418475429761272E-3</v>
      </c>
      <c r="BI1074" s="1487">
        <f t="shared" si="157"/>
        <v>2.1427806149781176E-4</v>
      </c>
      <c r="BJ1074" s="1487">
        <f t="shared" si="157"/>
        <v>-1.0122630992196254E-2</v>
      </c>
      <c r="BK1074" s="1487">
        <f t="shared" si="157"/>
        <v>6.9955156950672745E-3</v>
      </c>
      <c r="BL1074" s="1487">
        <f t="shared" si="157"/>
        <v>4.9909438518817035E-3</v>
      </c>
      <c r="BM1074" s="1487">
        <f t="shared" si="157"/>
        <v>-3.7317987618800241E-3</v>
      </c>
      <c r="BN1074" s="1487">
        <f t="shared" si="154"/>
        <v>1.0145547945205498E-2</v>
      </c>
      <c r="BO1074" s="1487">
        <f t="shared" si="154"/>
        <v>-1.0241893978383989E-2</v>
      </c>
      <c r="BP1074" s="1487">
        <f t="shared" si="154"/>
        <v>1.1603721948549561E-2</v>
      </c>
      <c r="BQ1074" s="1487">
        <f t="shared" si="154"/>
        <v>4.9682264586944757E-3</v>
      </c>
      <c r="BR1074" s="1487">
        <f t="shared" si="154"/>
        <v>-1.1895161290322649E-2</v>
      </c>
      <c r="BS1074" s="1487">
        <f t="shared" si="154"/>
        <v>-8.3468076738191007E-3</v>
      </c>
      <c r="BT1074" s="1487">
        <f t="shared" si="154"/>
        <v>1.432580739747839E-2</v>
      </c>
      <c r="BU1074" s="1487">
        <f t="shared" si="154"/>
        <v>2.2079999999999925E-3</v>
      </c>
      <c r="BV1074" s="1487">
        <f t="shared" si="154"/>
        <v>5.6538391391574372E-3</v>
      </c>
      <c r="BW1074" s="1487">
        <f t="shared" si="154"/>
        <v>-3.2795946568401155E-3</v>
      </c>
      <c r="BX1074" s="1487">
        <f t="shared" si="154"/>
        <v>-1.6878044075801461E-4</v>
      </c>
      <c r="BY1074" s="1487">
        <f t="shared" si="154"/>
        <v>-3.4774720290293919E-3</v>
      </c>
      <c r="BZ1074" s="1487">
        <f t="shared" si="154"/>
        <v>6.2424707041944276E-3</v>
      </c>
    </row>
    <row r="1075" spans="1:78" ht="15" x14ac:dyDescent="0.25">
      <c r="A1075" s="1444">
        <v>45625</v>
      </c>
      <c r="B1075" s="1447">
        <v>63.2</v>
      </c>
      <c r="C1075" s="1446">
        <v>94.39</v>
      </c>
      <c r="D1075" s="1447">
        <v>99.86</v>
      </c>
      <c r="E1075" s="1446">
        <v>87.75</v>
      </c>
      <c r="F1075" s="1447">
        <v>78.084999999999994</v>
      </c>
      <c r="G1075" s="1446">
        <v>64.63</v>
      </c>
      <c r="H1075" s="1447">
        <v>42.55</v>
      </c>
      <c r="I1075" s="1446">
        <v>118.47</v>
      </c>
      <c r="J1075" s="1447">
        <v>43.96</v>
      </c>
      <c r="K1075" s="1446">
        <v>93.7</v>
      </c>
      <c r="L1075" s="1447">
        <v>47.92</v>
      </c>
      <c r="M1075" s="1446">
        <v>89.13</v>
      </c>
      <c r="N1075" s="1447">
        <v>72.56</v>
      </c>
      <c r="O1075" s="1448"/>
      <c r="P1075" s="1448">
        <f t="shared" si="155"/>
        <v>-6.1330397861299032E-3</v>
      </c>
      <c r="Q1075" s="1448">
        <f t="shared" si="155"/>
        <v>-6.2118340703306314E-3</v>
      </c>
      <c r="R1075" s="1448">
        <f t="shared" si="155"/>
        <v>-3.0033036339975112E-4</v>
      </c>
      <c r="S1075" s="1448">
        <f t="shared" si="153"/>
        <v>-6.9035762788592055E-3</v>
      </c>
      <c r="T1075" s="1448">
        <f t="shared" si="153"/>
        <v>-1.4705882352942339E-3</v>
      </c>
      <c r="U1075" s="1448">
        <f t="shared" si="153"/>
        <v>-5.6923076923077621E-3</v>
      </c>
      <c r="V1075" s="1448">
        <f t="shared" si="153"/>
        <v>-1.6424213984045117E-3</v>
      </c>
      <c r="W1075" s="1448">
        <f t="shared" si="153"/>
        <v>-2.2738756947953179E-3</v>
      </c>
      <c r="X1075" s="1448">
        <f t="shared" si="153"/>
        <v>-2.7223230490017571E-3</v>
      </c>
      <c r="Y1075" s="1448">
        <f t="shared" si="153"/>
        <v>-8.6754126110875282E-3</v>
      </c>
      <c r="Z1075" s="1448">
        <f t="shared" si="156"/>
        <v>-2.9130253849355089E-3</v>
      </c>
      <c r="AA1075" s="1448">
        <f t="shared" si="156"/>
        <v>-6.7974147537330004E-3</v>
      </c>
      <c r="AB1075" s="1448">
        <f t="shared" si="156"/>
        <v>-4.9369171695008152E-3</v>
      </c>
      <c r="AK1075" s="1485">
        <v>45625</v>
      </c>
      <c r="AL1075" s="1486">
        <v>118.77</v>
      </c>
      <c r="AM1075" s="1486">
        <v>57.74</v>
      </c>
      <c r="AN1075" s="1486">
        <v>282.87</v>
      </c>
      <c r="AO1075" s="1486">
        <v>221.9</v>
      </c>
      <c r="AP1075" s="1486">
        <v>113.21</v>
      </c>
      <c r="AQ1075" s="1486">
        <v>251.55</v>
      </c>
      <c r="AR1075" s="1486">
        <v>572.39</v>
      </c>
      <c r="AS1075" s="1486">
        <v>240.95</v>
      </c>
      <c r="AT1075" s="1486">
        <v>971.88</v>
      </c>
      <c r="AU1075" s="1486">
        <v>92.58</v>
      </c>
      <c r="AV1075" s="1486">
        <v>176.18</v>
      </c>
      <c r="AW1075" s="1486">
        <v>147.34</v>
      </c>
      <c r="AX1075" s="1486">
        <v>227.41</v>
      </c>
      <c r="AY1075" s="1486">
        <v>241.16</v>
      </c>
      <c r="AZ1075" s="1486">
        <v>628.5</v>
      </c>
      <c r="BA1075" s="1486">
        <v>55.13</v>
      </c>
      <c r="BB1075" s="1486">
        <v>533.55999999999995</v>
      </c>
      <c r="BC1075" s="1486">
        <v>82.881332999999998</v>
      </c>
      <c r="BD1075" s="1486">
        <v>133.06</v>
      </c>
      <c r="BE1075" s="1486">
        <v>92.5</v>
      </c>
      <c r="BF1075"/>
      <c r="BG1075" s="1487">
        <f t="shared" si="157"/>
        <v>-1.5132408575032098E-3</v>
      </c>
      <c r="BH1075" s="1487">
        <f t="shared" si="157"/>
        <v>1.5611448395490618E-3</v>
      </c>
      <c r="BI1075" s="1487">
        <f t="shared" si="157"/>
        <v>9.9975006248438306E-3</v>
      </c>
      <c r="BJ1075" s="1487">
        <f t="shared" si="157"/>
        <v>-3.6039282818264748E-4</v>
      </c>
      <c r="BK1075" s="1487">
        <f t="shared" si="157"/>
        <v>8.282864267901608E-3</v>
      </c>
      <c r="BL1075" s="1487">
        <f t="shared" si="157"/>
        <v>7.4492370539469485E-3</v>
      </c>
      <c r="BM1075" s="1487">
        <f t="shared" si="157"/>
        <v>1.8903922563932734E-3</v>
      </c>
      <c r="BN1075" s="1487">
        <f t="shared" si="154"/>
        <v>2.1104377675128152E-2</v>
      </c>
      <c r="BO1075" s="1487">
        <f t="shared" si="154"/>
        <v>1.0743071083147045E-2</v>
      </c>
      <c r="BP1075" s="1487">
        <f t="shared" si="154"/>
        <v>1.8396277459149628E-3</v>
      </c>
      <c r="BQ1075" s="1487">
        <f t="shared" si="154"/>
        <v>1.2761554380317307E-2</v>
      </c>
      <c r="BR1075" s="1487">
        <f t="shared" si="154"/>
        <v>2.1084132489968188E-3</v>
      </c>
      <c r="BS1075" s="1487">
        <f t="shared" ref="BS1075:BZ1106" si="158">IFERROR(IF(AX1074="NA", "NA", (AX1075-AX1074)/AX1074), "NA")</f>
        <v>2.1593513132381857E-3</v>
      </c>
      <c r="BT1075" s="1487">
        <f t="shared" si="158"/>
        <v>-4.0883749741895898E-3</v>
      </c>
      <c r="BU1075" s="1487">
        <f t="shared" si="158"/>
        <v>3.384526964462474E-3</v>
      </c>
      <c r="BV1075" s="1487">
        <f t="shared" si="158"/>
        <v>-1.8135654697130958E-4</v>
      </c>
      <c r="BW1075" s="1487">
        <f t="shared" si="158"/>
        <v>-1.3697617243100507E-2</v>
      </c>
      <c r="BX1075" s="1487">
        <f t="shared" si="158"/>
        <v>-6.3504714592325917E-4</v>
      </c>
      <c r="BY1075" s="1487">
        <f t="shared" si="158"/>
        <v>9.406766803216577E-3</v>
      </c>
      <c r="BZ1075" s="1487">
        <f t="shared" si="158"/>
        <v>6.7479320853287396E-3</v>
      </c>
    </row>
    <row r="1076" spans="1:78" ht="15" x14ac:dyDescent="0.25">
      <c r="A1076" s="1444">
        <v>45628</v>
      </c>
      <c r="B1076" s="1447">
        <v>62.28</v>
      </c>
      <c r="C1076" s="1446">
        <v>92.88</v>
      </c>
      <c r="D1076" s="1447">
        <v>98.22</v>
      </c>
      <c r="E1076" s="1446">
        <v>85.78</v>
      </c>
      <c r="F1076" s="1447">
        <v>76.625</v>
      </c>
      <c r="G1076" s="1446">
        <v>63.61</v>
      </c>
      <c r="H1076" s="1447">
        <v>41.59</v>
      </c>
      <c r="I1076" s="1446">
        <v>116.88</v>
      </c>
      <c r="J1076" s="1447">
        <v>42.78</v>
      </c>
      <c r="K1076" s="1446">
        <v>92.42</v>
      </c>
      <c r="L1076" s="1447">
        <v>47.21</v>
      </c>
      <c r="M1076" s="1446">
        <v>87.77</v>
      </c>
      <c r="N1076" s="1447">
        <v>71.2</v>
      </c>
      <c r="O1076" s="1448"/>
      <c r="P1076" s="1448">
        <f t="shared" si="155"/>
        <v>-1.4556962025316481E-2</v>
      </c>
      <c r="Q1076" s="1448">
        <f t="shared" si="155"/>
        <v>-1.5997457357771003E-2</v>
      </c>
      <c r="R1076" s="1448">
        <f t="shared" si="155"/>
        <v>-1.6422992189064695E-2</v>
      </c>
      <c r="S1076" s="1448">
        <f t="shared" si="153"/>
        <v>-2.2450142450142437E-2</v>
      </c>
      <c r="T1076" s="1448">
        <f t="shared" si="153"/>
        <v>-1.8697573157456539E-2</v>
      </c>
      <c r="U1076" s="1448">
        <f t="shared" si="153"/>
        <v>-1.5782144514931085E-2</v>
      </c>
      <c r="V1076" s="1448">
        <f t="shared" si="153"/>
        <v>-2.2561692126909373E-2</v>
      </c>
      <c r="W1076" s="1448">
        <f t="shared" si="153"/>
        <v>-1.3421119270701472E-2</v>
      </c>
      <c r="X1076" s="1448">
        <f t="shared" si="153"/>
        <v>-2.6842584167424924E-2</v>
      </c>
      <c r="Y1076" s="1448">
        <f t="shared" si="153"/>
        <v>-1.3660618996798305E-2</v>
      </c>
      <c r="Z1076" s="1448">
        <f t="shared" si="156"/>
        <v>-1.4816360601001687E-2</v>
      </c>
      <c r="AA1076" s="1448">
        <f t="shared" si="156"/>
        <v>-1.5258611017614715E-2</v>
      </c>
      <c r="AB1076" s="1448">
        <f t="shared" si="156"/>
        <v>-1.8743109151047401E-2</v>
      </c>
      <c r="AK1076" s="1485">
        <v>45628</v>
      </c>
      <c r="AL1076" s="1486">
        <v>116.81</v>
      </c>
      <c r="AM1076" s="1486">
        <v>57.18</v>
      </c>
      <c r="AN1076" s="1486">
        <v>278.10000000000002</v>
      </c>
      <c r="AO1076" s="1486">
        <v>222.82</v>
      </c>
      <c r="AP1076" s="1486">
        <v>113.93</v>
      </c>
      <c r="AQ1076" s="1486">
        <v>249.87</v>
      </c>
      <c r="AR1076" s="1486">
        <v>566.42999999999995</v>
      </c>
      <c r="AS1076" s="1486">
        <v>237.76</v>
      </c>
      <c r="AT1076" s="1486">
        <v>975</v>
      </c>
      <c r="AU1076" s="1486">
        <v>94.02</v>
      </c>
      <c r="AV1076" s="1486">
        <v>175.66</v>
      </c>
      <c r="AW1076" s="1486">
        <v>148.11000000000001</v>
      </c>
      <c r="AX1076" s="1486">
        <v>227.39</v>
      </c>
      <c r="AY1076" s="1486">
        <v>240.63</v>
      </c>
      <c r="AZ1076" s="1486">
        <v>621.29</v>
      </c>
      <c r="BA1076" s="1486">
        <v>54.98</v>
      </c>
      <c r="BB1076" s="1486">
        <v>542.19000000000005</v>
      </c>
      <c r="BC1076" s="1486">
        <v>83.121333000000007</v>
      </c>
      <c r="BD1076" s="1486">
        <v>131.02000000000001</v>
      </c>
      <c r="BE1076" s="1486">
        <v>92.64</v>
      </c>
      <c r="BF1076"/>
      <c r="BG1076" s="1487">
        <f t="shared" si="157"/>
        <v>-1.6502483792203367E-2</v>
      </c>
      <c r="BH1076" s="1487">
        <f t="shared" si="157"/>
        <v>-9.698649116730209E-3</v>
      </c>
      <c r="BI1076" s="1487">
        <f t="shared" si="157"/>
        <v>-1.6862869869551319E-2</v>
      </c>
      <c r="BJ1076" s="1487">
        <f t="shared" si="157"/>
        <v>4.1460117169895786E-3</v>
      </c>
      <c r="BK1076" s="1487">
        <f t="shared" si="157"/>
        <v>6.3598622029857176E-3</v>
      </c>
      <c r="BL1076" s="1487">
        <f t="shared" si="157"/>
        <v>-6.6785927251043799E-3</v>
      </c>
      <c r="BM1076" s="1487">
        <f t="shared" si="157"/>
        <v>-1.0412481000716359E-2</v>
      </c>
      <c r="BN1076" s="1487">
        <f t="shared" si="157"/>
        <v>-1.3239261257522299E-2</v>
      </c>
      <c r="BO1076" s="1487">
        <f t="shared" si="157"/>
        <v>3.2102728731942263E-3</v>
      </c>
      <c r="BP1076" s="1487">
        <f t="shared" si="157"/>
        <v>1.5554115359688894E-2</v>
      </c>
      <c r="BQ1076" s="1487">
        <f t="shared" si="157"/>
        <v>-2.9515268475423444E-3</v>
      </c>
      <c r="BR1076" s="1487">
        <f t="shared" si="157"/>
        <v>5.2260078729469946E-3</v>
      </c>
      <c r="BS1076" s="1487">
        <f t="shared" si="158"/>
        <v>-8.7946880084473995E-5</v>
      </c>
      <c r="BT1076" s="1487">
        <f t="shared" si="158"/>
        <v>-2.1977110631945644E-3</v>
      </c>
      <c r="BU1076" s="1487">
        <f t="shared" si="158"/>
        <v>-1.1471758154335777E-2</v>
      </c>
      <c r="BV1076" s="1487">
        <f t="shared" si="158"/>
        <v>-2.7208416470162465E-3</v>
      </c>
      <c r="BW1076" s="1487">
        <f t="shared" si="158"/>
        <v>1.617437589024685E-2</v>
      </c>
      <c r="BX1076" s="1487">
        <f t="shared" si="158"/>
        <v>2.8957063226771351E-3</v>
      </c>
      <c r="BY1076" s="1487">
        <f t="shared" si="158"/>
        <v>-1.5331429430332121E-2</v>
      </c>
      <c r="BZ1076" s="1487">
        <f t="shared" si="158"/>
        <v>1.5135135135135197E-3</v>
      </c>
    </row>
    <row r="1077" spans="1:78" ht="15" x14ac:dyDescent="0.25">
      <c r="A1077" s="1444">
        <v>45629</v>
      </c>
      <c r="B1077" s="1447">
        <v>61.83</v>
      </c>
      <c r="C1077" s="1446">
        <v>91.8</v>
      </c>
      <c r="D1077" s="1447">
        <v>97.02</v>
      </c>
      <c r="E1077" s="1446">
        <v>84.74</v>
      </c>
      <c r="F1077" s="1447">
        <v>75.665000000000006</v>
      </c>
      <c r="G1077" s="1446">
        <v>63.25</v>
      </c>
      <c r="H1077" s="1447">
        <v>41.4</v>
      </c>
      <c r="I1077" s="1446">
        <v>116.49</v>
      </c>
      <c r="J1077" s="1447">
        <v>42.83</v>
      </c>
      <c r="K1077" s="1446">
        <v>91.28</v>
      </c>
      <c r="L1077" s="1447">
        <v>47.13</v>
      </c>
      <c r="M1077" s="1446">
        <v>86.26</v>
      </c>
      <c r="N1077" s="1447">
        <v>71</v>
      </c>
      <c r="O1077" s="1448"/>
      <c r="P1077" s="1448">
        <f t="shared" si="155"/>
        <v>-7.2254335260116065E-3</v>
      </c>
      <c r="Q1077" s="1448">
        <f t="shared" si="155"/>
        <v>-1.1627906976744169E-2</v>
      </c>
      <c r="R1077" s="1448">
        <f t="shared" si="155"/>
        <v>-1.2217470983506444E-2</v>
      </c>
      <c r="S1077" s="1448">
        <f t="shared" si="153"/>
        <v>-1.2124038237351437E-2</v>
      </c>
      <c r="T1077" s="1448">
        <f t="shared" si="153"/>
        <v>-1.2528548123980342E-2</v>
      </c>
      <c r="U1077" s="1448">
        <f t="shared" si="153"/>
        <v>-5.6594875019650905E-3</v>
      </c>
      <c r="V1077" s="1448">
        <f t="shared" si="153"/>
        <v>-4.5684058667950188E-3</v>
      </c>
      <c r="W1077" s="1448">
        <f t="shared" si="153"/>
        <v>-3.3367556468172532E-3</v>
      </c>
      <c r="X1077" s="1448">
        <f t="shared" si="153"/>
        <v>1.1687704534828695E-3</v>
      </c>
      <c r="Y1077" s="1448">
        <f t="shared" si="153"/>
        <v>-1.233499242588185E-2</v>
      </c>
      <c r="Z1077" s="1448">
        <f t="shared" si="156"/>
        <v>-1.6945562380851153E-3</v>
      </c>
      <c r="AA1077" s="1448">
        <f t="shared" si="156"/>
        <v>-1.720405605559976E-2</v>
      </c>
      <c r="AB1077" s="1448">
        <f t="shared" si="156"/>
        <v>-2.8089887640449836E-3</v>
      </c>
      <c r="AK1077" s="1485">
        <v>45629</v>
      </c>
      <c r="AL1077" s="1486">
        <v>116.29</v>
      </c>
      <c r="AM1077" s="1486">
        <v>56.9</v>
      </c>
      <c r="AN1077" s="1486">
        <v>278.32</v>
      </c>
      <c r="AO1077" s="1486">
        <v>221.26</v>
      </c>
      <c r="AP1077" s="1486">
        <v>113.93</v>
      </c>
      <c r="AQ1077" s="1486">
        <v>250.05</v>
      </c>
      <c r="AR1077" s="1486">
        <v>566.84</v>
      </c>
      <c r="AS1077" s="1486">
        <v>237.06</v>
      </c>
      <c r="AT1077" s="1486">
        <v>982.15</v>
      </c>
      <c r="AU1077" s="1486">
        <v>92.49</v>
      </c>
      <c r="AV1077" s="1486">
        <v>175.33</v>
      </c>
      <c r="AW1077" s="1486">
        <v>149.11000000000001</v>
      </c>
      <c r="AX1077" s="1486">
        <v>229</v>
      </c>
      <c r="AY1077" s="1486">
        <v>240.57</v>
      </c>
      <c r="AZ1077" s="1486">
        <v>617.95000000000005</v>
      </c>
      <c r="BA1077" s="1486">
        <v>54.19</v>
      </c>
      <c r="BB1077" s="1486">
        <v>541.04999999999995</v>
      </c>
      <c r="BC1077" s="1486">
        <v>83.199332999999996</v>
      </c>
      <c r="BD1077" s="1486">
        <v>129.69</v>
      </c>
      <c r="BE1077" s="1486">
        <v>93.51</v>
      </c>
      <c r="BF1077"/>
      <c r="BG1077" s="1487">
        <f t="shared" si="157"/>
        <v>-4.4516736580771854E-3</v>
      </c>
      <c r="BH1077" s="1487">
        <f t="shared" si="157"/>
        <v>-4.8968170689052317E-3</v>
      </c>
      <c r="BI1077" s="1487">
        <f t="shared" si="157"/>
        <v>7.9108234448029642E-4</v>
      </c>
      <c r="BJ1077" s="1487">
        <f t="shared" si="157"/>
        <v>-7.0011668611435346E-3</v>
      </c>
      <c r="BK1077" s="1487">
        <f t="shared" si="157"/>
        <v>0</v>
      </c>
      <c r="BL1077" s="1487">
        <f t="shared" si="157"/>
        <v>7.203745947893177E-4</v>
      </c>
      <c r="BM1077" s="1487">
        <f t="shared" si="157"/>
        <v>7.2383171795293666E-4</v>
      </c>
      <c r="BN1077" s="1487">
        <f t="shared" si="157"/>
        <v>-2.9441453566621326E-3</v>
      </c>
      <c r="BO1077" s="1487">
        <f t="shared" si="157"/>
        <v>7.3333333333333098E-3</v>
      </c>
      <c r="BP1077" s="1487">
        <f t="shared" si="157"/>
        <v>-1.6273133375877484E-2</v>
      </c>
      <c r="BQ1077" s="1487">
        <f t="shared" si="157"/>
        <v>-1.8786291699873852E-3</v>
      </c>
      <c r="BR1077" s="1487">
        <f t="shared" si="157"/>
        <v>6.751738572682465E-3</v>
      </c>
      <c r="BS1077" s="1487">
        <f t="shared" si="158"/>
        <v>7.0803465411848092E-3</v>
      </c>
      <c r="BT1077" s="1487">
        <f t="shared" si="158"/>
        <v>-2.4934546814612591E-4</v>
      </c>
      <c r="BU1077" s="1487">
        <f t="shared" si="158"/>
        <v>-5.3759114101304033E-3</v>
      </c>
      <c r="BV1077" s="1487">
        <f t="shared" si="158"/>
        <v>-1.4368861404146949E-2</v>
      </c>
      <c r="BW1077" s="1487">
        <f t="shared" si="158"/>
        <v>-2.1025839650308932E-3</v>
      </c>
      <c r="BX1077" s="1487">
        <f t="shared" si="158"/>
        <v>9.3838726094525862E-4</v>
      </c>
      <c r="BY1077" s="1487">
        <f t="shared" si="158"/>
        <v>-1.0151121966112139E-2</v>
      </c>
      <c r="BZ1077" s="1487">
        <f t="shared" si="158"/>
        <v>9.3911917098446086E-3</v>
      </c>
    </row>
    <row r="1078" spans="1:78" ht="15" x14ac:dyDescent="0.25">
      <c r="A1078" s="1444">
        <v>45630</v>
      </c>
      <c r="B1078" s="1447">
        <v>61.78</v>
      </c>
      <c r="C1078" s="1446">
        <v>92.43</v>
      </c>
      <c r="D1078" s="1447">
        <v>96.25</v>
      </c>
      <c r="E1078" s="1446">
        <v>84.34</v>
      </c>
      <c r="F1078" s="1447">
        <v>75.825000000000003</v>
      </c>
      <c r="G1078" s="1446">
        <v>63.3</v>
      </c>
      <c r="H1078" s="1447">
        <v>41.28</v>
      </c>
      <c r="I1078" s="1446">
        <v>116.18</v>
      </c>
      <c r="J1078" s="1447">
        <v>43</v>
      </c>
      <c r="K1078" s="1446">
        <v>92.09</v>
      </c>
      <c r="L1078" s="1447">
        <v>46.77</v>
      </c>
      <c r="M1078" s="1446">
        <v>85.85</v>
      </c>
      <c r="N1078" s="1447">
        <v>70.72</v>
      </c>
      <c r="O1078" s="1448"/>
      <c r="P1078" s="1448">
        <f t="shared" si="155"/>
        <v>-8.0866893093962738E-4</v>
      </c>
      <c r="Q1078" s="1448">
        <f t="shared" si="155"/>
        <v>6.8627450980393214E-3</v>
      </c>
      <c r="R1078" s="1448">
        <f t="shared" si="155"/>
        <v>-7.9365079365078962E-3</v>
      </c>
      <c r="S1078" s="1448">
        <f t="shared" si="153"/>
        <v>-4.7203209818266643E-3</v>
      </c>
      <c r="T1078" s="1448">
        <f t="shared" si="153"/>
        <v>2.114584021674441E-3</v>
      </c>
      <c r="U1078" s="1448">
        <f t="shared" si="153"/>
        <v>7.9051383399204997E-4</v>
      </c>
      <c r="V1078" s="1448">
        <f t="shared" si="153"/>
        <v>-2.8985507246376196E-3</v>
      </c>
      <c r="W1078" s="1448">
        <f t="shared" si="153"/>
        <v>-2.6611726328439186E-3</v>
      </c>
      <c r="X1078" s="1448">
        <f t="shared" si="153"/>
        <v>3.9691804809713219E-3</v>
      </c>
      <c r="Y1078" s="1448">
        <f t="shared" si="153"/>
        <v>8.8737949167397266E-3</v>
      </c>
      <c r="Z1078" s="1448">
        <f t="shared" si="156"/>
        <v>-7.6384468491406624E-3</v>
      </c>
      <c r="AA1078" s="1448">
        <f t="shared" si="156"/>
        <v>-4.7530721075818546E-3</v>
      </c>
      <c r="AB1078" s="1448">
        <f t="shared" si="156"/>
        <v>-3.9436619718310022E-3</v>
      </c>
      <c r="AK1078" s="1485">
        <v>45630</v>
      </c>
      <c r="AL1078" s="1486">
        <v>115.97</v>
      </c>
      <c r="AM1078" s="1486">
        <v>56.45</v>
      </c>
      <c r="AN1078" s="1486">
        <v>278.26</v>
      </c>
      <c r="AO1078" s="1486">
        <v>221.43</v>
      </c>
      <c r="AP1078" s="1486">
        <v>112.12</v>
      </c>
      <c r="AQ1078" s="1486">
        <v>248.34</v>
      </c>
      <c r="AR1078" s="1486">
        <v>569.36</v>
      </c>
      <c r="AS1078" s="1486">
        <v>238.3</v>
      </c>
      <c r="AT1078" s="1486">
        <v>990.92</v>
      </c>
      <c r="AU1078" s="1486">
        <v>91.59</v>
      </c>
      <c r="AV1078" s="1486">
        <v>172.36</v>
      </c>
      <c r="AW1078" s="1486">
        <v>149.38999999999999</v>
      </c>
      <c r="AX1078" s="1486">
        <v>233.49</v>
      </c>
      <c r="AY1078" s="1486">
        <v>237.39</v>
      </c>
      <c r="AZ1078" s="1486">
        <v>611.99</v>
      </c>
      <c r="BA1078" s="1486">
        <v>53.75</v>
      </c>
      <c r="BB1078" s="1486">
        <v>546.32000000000005</v>
      </c>
      <c r="BC1078" s="1486">
        <v>82.861333000000002</v>
      </c>
      <c r="BD1078" s="1486">
        <v>130.47999999999999</v>
      </c>
      <c r="BE1078" s="1486">
        <v>94.45</v>
      </c>
      <c r="BF1078"/>
      <c r="BG1078" s="1487">
        <f t="shared" si="157"/>
        <v>-2.7517413363144496E-3</v>
      </c>
      <c r="BH1078" s="1487">
        <f t="shared" si="157"/>
        <v>-7.9086115992969379E-3</v>
      </c>
      <c r="BI1078" s="1487">
        <f t="shared" si="157"/>
        <v>-2.1557918942225593E-4</v>
      </c>
      <c r="BJ1078" s="1487">
        <f t="shared" si="157"/>
        <v>7.6832685528344894E-4</v>
      </c>
      <c r="BK1078" s="1487">
        <f t="shared" si="157"/>
        <v>-1.5886948126042327E-2</v>
      </c>
      <c r="BL1078" s="1487">
        <f t="shared" si="157"/>
        <v>-6.8386322735453225E-3</v>
      </c>
      <c r="BM1078" s="1487">
        <f t="shared" si="157"/>
        <v>4.4456989626702097E-3</v>
      </c>
      <c r="BN1078" s="1487">
        <f t="shared" si="157"/>
        <v>5.2307432717455882E-3</v>
      </c>
      <c r="BO1078" s="1487">
        <f t="shared" si="157"/>
        <v>8.929389604439222E-3</v>
      </c>
      <c r="BP1078" s="1487">
        <f t="shared" si="157"/>
        <v>-9.7307817061303009E-3</v>
      </c>
      <c r="BQ1078" s="1487">
        <f t="shared" si="157"/>
        <v>-1.6939485541550212E-2</v>
      </c>
      <c r="BR1078" s="1487">
        <f t="shared" si="157"/>
        <v>1.8778083294210496E-3</v>
      </c>
      <c r="BS1078" s="1487">
        <f t="shared" si="158"/>
        <v>1.9606986899563358E-2</v>
      </c>
      <c r="BT1078" s="1487">
        <f t="shared" si="158"/>
        <v>-1.3218605811198433E-2</v>
      </c>
      <c r="BU1078" s="1487">
        <f t="shared" si="158"/>
        <v>-9.6447932680638181E-3</v>
      </c>
      <c r="BV1078" s="1487">
        <f t="shared" si="158"/>
        <v>-8.1195792581656712E-3</v>
      </c>
      <c r="BW1078" s="1487">
        <f t="shared" si="158"/>
        <v>9.7403197486370871E-3</v>
      </c>
      <c r="BX1078" s="1487">
        <f t="shared" si="158"/>
        <v>-4.0625325686203988E-3</v>
      </c>
      <c r="BY1078" s="1487">
        <f t="shared" si="158"/>
        <v>6.091448839540381E-3</v>
      </c>
      <c r="BZ1078" s="1487">
        <f t="shared" si="158"/>
        <v>1.0052400812747275E-2</v>
      </c>
    </row>
    <row r="1079" spans="1:78" ht="15" x14ac:dyDescent="0.25">
      <c r="A1079" s="1444">
        <v>45631</v>
      </c>
      <c r="B1079" s="1447">
        <v>61.54</v>
      </c>
      <c r="C1079" s="1446">
        <v>92.28</v>
      </c>
      <c r="D1079" s="1447">
        <v>97.45</v>
      </c>
      <c r="E1079" s="1446">
        <v>84.92</v>
      </c>
      <c r="F1079" s="1447">
        <v>76.864999999999995</v>
      </c>
      <c r="G1079" s="1446">
        <v>63.32</v>
      </c>
      <c r="H1079" s="1447">
        <v>41.34</v>
      </c>
      <c r="I1079" s="1446">
        <v>115.99</v>
      </c>
      <c r="J1079" s="1447">
        <v>43.1</v>
      </c>
      <c r="K1079" s="1446">
        <v>92.45</v>
      </c>
      <c r="L1079" s="1447">
        <v>46.46</v>
      </c>
      <c r="M1079" s="1446">
        <v>86.19</v>
      </c>
      <c r="N1079" s="1447">
        <v>70.86</v>
      </c>
      <c r="O1079" s="1448"/>
      <c r="P1079" s="1448">
        <f t="shared" si="155"/>
        <v>-3.8847523470379084E-3</v>
      </c>
      <c r="Q1079" s="1448">
        <f t="shared" si="155"/>
        <v>-1.6228497241156082E-3</v>
      </c>
      <c r="R1079" s="1448">
        <f t="shared" si="155"/>
        <v>1.2467532467532497E-2</v>
      </c>
      <c r="S1079" s="1448">
        <f t="shared" si="153"/>
        <v>6.8769267251600459E-3</v>
      </c>
      <c r="T1079" s="1448">
        <f t="shared" si="153"/>
        <v>1.3715792944279485E-2</v>
      </c>
      <c r="U1079" s="1448">
        <f t="shared" si="153"/>
        <v>3.1595576619278243E-4</v>
      </c>
      <c r="V1079" s="1448">
        <f t="shared" si="153"/>
        <v>1.4534883720930783E-3</v>
      </c>
      <c r="W1079" s="1448">
        <f t="shared" si="153"/>
        <v>-1.6353933551386808E-3</v>
      </c>
      <c r="X1079" s="1448">
        <f t="shared" si="153"/>
        <v>2.3255813953488701E-3</v>
      </c>
      <c r="Y1079" s="1448">
        <f t="shared" si="153"/>
        <v>3.9092192420458185E-3</v>
      </c>
      <c r="Z1079" s="1448">
        <f t="shared" si="156"/>
        <v>-6.6281804575583124E-3</v>
      </c>
      <c r="AA1079" s="1448">
        <f t="shared" si="156"/>
        <v>3.9603960396040003E-3</v>
      </c>
      <c r="AB1079" s="1448">
        <f t="shared" si="156"/>
        <v>1.9796380090497819E-3</v>
      </c>
      <c r="AK1079" s="1485">
        <v>45631</v>
      </c>
      <c r="AL1079" s="1486">
        <v>115.59</v>
      </c>
      <c r="AM1079" s="1486">
        <v>56.91</v>
      </c>
      <c r="AN1079" s="1486">
        <v>274.33</v>
      </c>
      <c r="AO1079" s="1486">
        <v>222.24</v>
      </c>
      <c r="AP1079" s="1486">
        <v>110.69</v>
      </c>
      <c r="AQ1079" s="1486">
        <v>244.31</v>
      </c>
      <c r="AR1079" s="1486">
        <v>556.03</v>
      </c>
      <c r="AS1079" s="1486">
        <v>239.5</v>
      </c>
      <c r="AT1079" s="1486">
        <v>982.26</v>
      </c>
      <c r="AU1079" s="1486">
        <v>93.39</v>
      </c>
      <c r="AV1079" s="1486">
        <v>173.61</v>
      </c>
      <c r="AW1079" s="1486">
        <v>147.85</v>
      </c>
      <c r="AX1079" s="1486">
        <v>234.75</v>
      </c>
      <c r="AY1079" s="1486">
        <v>234.9</v>
      </c>
      <c r="AZ1079" s="1486">
        <v>607.52</v>
      </c>
      <c r="BA1079" s="1486">
        <v>53.1</v>
      </c>
      <c r="BB1079" s="1486">
        <v>542.34</v>
      </c>
      <c r="BC1079" s="1486">
        <v>82.320666000000003</v>
      </c>
      <c r="BD1079" s="1486">
        <v>132.49</v>
      </c>
      <c r="BE1079" s="1486">
        <v>95.3</v>
      </c>
      <c r="BF1079"/>
      <c r="BG1079" s="1487">
        <f t="shared" si="157"/>
        <v>-3.2767094938345731E-3</v>
      </c>
      <c r="BH1079" s="1487">
        <f t="shared" si="157"/>
        <v>8.1488042515499327E-3</v>
      </c>
      <c r="BI1079" s="1487">
        <f t="shared" si="157"/>
        <v>-1.4123481635880137E-2</v>
      </c>
      <c r="BJ1079" s="1487">
        <f t="shared" si="157"/>
        <v>3.6580409158650691E-3</v>
      </c>
      <c r="BK1079" s="1487">
        <f t="shared" si="157"/>
        <v>-1.2754191937210193E-2</v>
      </c>
      <c r="BL1079" s="1487">
        <f t="shared" si="157"/>
        <v>-1.6227752275106713E-2</v>
      </c>
      <c r="BM1079" s="1487">
        <f t="shared" si="157"/>
        <v>-2.3412252353519812E-2</v>
      </c>
      <c r="BN1079" s="1487">
        <f t="shared" si="157"/>
        <v>5.0356693243809843E-3</v>
      </c>
      <c r="BO1079" s="1487">
        <f t="shared" si="157"/>
        <v>-8.739353328220208E-3</v>
      </c>
      <c r="BP1079" s="1487">
        <f t="shared" si="157"/>
        <v>1.965280052407465E-2</v>
      </c>
      <c r="BQ1079" s="1487">
        <f t="shared" si="157"/>
        <v>7.2522627059642599E-3</v>
      </c>
      <c r="BR1079" s="1487">
        <f t="shared" si="157"/>
        <v>-1.0308588258919555E-2</v>
      </c>
      <c r="BS1079" s="1487">
        <f t="shared" si="158"/>
        <v>5.3963767184889754E-3</v>
      </c>
      <c r="BT1079" s="1487">
        <f t="shared" si="158"/>
        <v>-1.048906862125608E-2</v>
      </c>
      <c r="BU1079" s="1487">
        <f t="shared" si="158"/>
        <v>-7.3040409157012817E-3</v>
      </c>
      <c r="BV1079" s="1487">
        <f t="shared" si="158"/>
        <v>-1.2093023255813927E-2</v>
      </c>
      <c r="BW1079" s="1487">
        <f t="shared" si="158"/>
        <v>-7.2851076292283238E-3</v>
      </c>
      <c r="BX1079" s="1487">
        <f t="shared" si="158"/>
        <v>-6.5249614075119826E-3</v>
      </c>
      <c r="BY1079" s="1487">
        <f t="shared" si="158"/>
        <v>1.5404659717964588E-2</v>
      </c>
      <c r="BZ1079" s="1487">
        <f t="shared" si="158"/>
        <v>8.9994706193752706E-3</v>
      </c>
    </row>
    <row r="1080" spans="1:78" ht="15" x14ac:dyDescent="0.25">
      <c r="A1080" s="1444">
        <v>45632</v>
      </c>
      <c r="B1080" s="1447">
        <v>61.06</v>
      </c>
      <c r="C1080" s="1446">
        <v>91.79</v>
      </c>
      <c r="D1080" s="1447">
        <v>95.85</v>
      </c>
      <c r="E1080" s="1446">
        <v>83.95</v>
      </c>
      <c r="F1080" s="1447">
        <v>75.78</v>
      </c>
      <c r="G1080" s="1446">
        <v>62.96</v>
      </c>
      <c r="H1080" s="1447">
        <v>40.97</v>
      </c>
      <c r="I1080" s="1446">
        <v>115.12</v>
      </c>
      <c r="J1080" s="1447">
        <v>42.3</v>
      </c>
      <c r="K1080" s="1446">
        <v>91.59</v>
      </c>
      <c r="L1080" s="1447">
        <v>46.05</v>
      </c>
      <c r="M1080" s="1446">
        <v>84.81</v>
      </c>
      <c r="N1080" s="1447">
        <v>69.739999999999995</v>
      </c>
      <c r="O1080" s="1448"/>
      <c r="P1080" s="1448">
        <f t="shared" si="155"/>
        <v>-7.799805004874827E-3</v>
      </c>
      <c r="Q1080" s="1448">
        <f t="shared" si="155"/>
        <v>-5.3099263112266456E-3</v>
      </c>
      <c r="R1080" s="1448">
        <f t="shared" si="155"/>
        <v>-1.6418676244227895E-2</v>
      </c>
      <c r="S1080" s="1448">
        <f t="shared" si="153"/>
        <v>-1.1422515308525658E-2</v>
      </c>
      <c r="T1080" s="1448">
        <f t="shared" si="153"/>
        <v>-1.4115657321277484E-2</v>
      </c>
      <c r="U1080" s="1448">
        <f t="shared" si="153"/>
        <v>-5.6854074542008757E-3</v>
      </c>
      <c r="V1080" s="1448">
        <f t="shared" si="153"/>
        <v>-8.9501693275279275E-3</v>
      </c>
      <c r="W1080" s="1448">
        <f t="shared" si="153"/>
        <v>-7.500646607466078E-3</v>
      </c>
      <c r="X1080" s="1448">
        <f t="shared" si="153"/>
        <v>-1.8561484918793603E-2</v>
      </c>
      <c r="Y1080" s="1448">
        <f t="shared" si="153"/>
        <v>-9.3023255813953418E-3</v>
      </c>
      <c r="Z1080" s="1448">
        <f t="shared" si="156"/>
        <v>-8.824795523030643E-3</v>
      </c>
      <c r="AA1080" s="1448">
        <f t="shared" si="156"/>
        <v>-1.601113818308383E-2</v>
      </c>
      <c r="AB1080" s="1448">
        <f t="shared" si="156"/>
        <v>-1.5805814281682255E-2</v>
      </c>
      <c r="AK1080" s="1485">
        <v>45632</v>
      </c>
      <c r="AL1080" s="1486">
        <v>115.6</v>
      </c>
      <c r="AM1080" s="1486">
        <v>57.32</v>
      </c>
      <c r="AN1080" s="1486">
        <v>272.58</v>
      </c>
      <c r="AO1080" s="1486">
        <v>220.02</v>
      </c>
      <c r="AP1080" s="1486">
        <v>111.21</v>
      </c>
      <c r="AQ1080" s="1486">
        <v>243.41</v>
      </c>
      <c r="AR1080" s="1486">
        <v>552.62</v>
      </c>
      <c r="AS1080" s="1486">
        <v>239</v>
      </c>
      <c r="AT1080" s="1486">
        <v>992.61</v>
      </c>
      <c r="AU1080" s="1486">
        <v>92.13</v>
      </c>
      <c r="AV1080" s="1486">
        <v>173.01</v>
      </c>
      <c r="AW1080" s="1486">
        <v>145.22999999999999</v>
      </c>
      <c r="AX1080" s="1486">
        <v>238.04</v>
      </c>
      <c r="AY1080" s="1486">
        <v>232.57</v>
      </c>
      <c r="AZ1080" s="1486">
        <v>603.53</v>
      </c>
      <c r="BA1080" s="1486">
        <v>52.27</v>
      </c>
      <c r="BB1080" s="1486">
        <v>537.29999999999995</v>
      </c>
      <c r="BC1080" s="1486">
        <v>83.852000000000004</v>
      </c>
      <c r="BD1080" s="1486">
        <v>130.56</v>
      </c>
      <c r="BE1080" s="1486">
        <v>95.7</v>
      </c>
      <c r="BF1080"/>
      <c r="BG1080" s="1487">
        <f t="shared" si="157"/>
        <v>8.651267410667795E-5</v>
      </c>
      <c r="BH1080" s="1487">
        <f t="shared" si="157"/>
        <v>7.2043577578633586E-3</v>
      </c>
      <c r="BI1080" s="1487">
        <f t="shared" si="157"/>
        <v>-6.3791783618269973E-3</v>
      </c>
      <c r="BJ1080" s="1487">
        <f t="shared" si="157"/>
        <v>-9.9892008639308801E-3</v>
      </c>
      <c r="BK1080" s="1487">
        <f t="shared" si="157"/>
        <v>4.6978046797361639E-3</v>
      </c>
      <c r="BL1080" s="1487">
        <f t="shared" si="157"/>
        <v>-3.6838442961811047E-3</v>
      </c>
      <c r="BM1080" s="1487">
        <f t="shared" si="157"/>
        <v>-6.1327626207218463E-3</v>
      </c>
      <c r="BN1080" s="1487">
        <f t="shared" si="157"/>
        <v>-2.0876826722338203E-3</v>
      </c>
      <c r="BO1080" s="1487">
        <f t="shared" si="157"/>
        <v>1.0536925050394013E-2</v>
      </c>
      <c r="BP1080" s="1487">
        <f t="shared" si="157"/>
        <v>-1.3491808544812134E-2</v>
      </c>
      <c r="BQ1080" s="1487">
        <f t="shared" si="157"/>
        <v>-3.4560221185416895E-3</v>
      </c>
      <c r="BR1080" s="1487">
        <f t="shared" si="157"/>
        <v>-1.7720662833953363E-2</v>
      </c>
      <c r="BS1080" s="1487">
        <f t="shared" si="158"/>
        <v>1.401490947816823E-2</v>
      </c>
      <c r="BT1080" s="1487">
        <f t="shared" si="158"/>
        <v>-9.9191145168157184E-3</v>
      </c>
      <c r="BU1080" s="1487">
        <f t="shared" si="158"/>
        <v>-6.5676850144851346E-3</v>
      </c>
      <c r="BV1080" s="1487">
        <f t="shared" si="158"/>
        <v>-1.5630885122410513E-2</v>
      </c>
      <c r="BW1080" s="1487">
        <f t="shared" si="158"/>
        <v>-9.2930633919682797E-3</v>
      </c>
      <c r="BX1080" s="1487">
        <f t="shared" si="158"/>
        <v>1.8602060386634884E-2</v>
      </c>
      <c r="BY1080" s="1487">
        <f t="shared" si="158"/>
        <v>-1.4567137142425893E-2</v>
      </c>
      <c r="BZ1080" s="1487">
        <f t="shared" si="158"/>
        <v>4.1972717733473842E-3</v>
      </c>
    </row>
    <row r="1081" spans="1:78" ht="15" x14ac:dyDescent="0.25">
      <c r="A1081" s="1444">
        <v>45635</v>
      </c>
      <c r="B1081" s="1447">
        <v>60.91</v>
      </c>
      <c r="C1081" s="1446">
        <v>91.17</v>
      </c>
      <c r="D1081" s="1447">
        <v>95.58</v>
      </c>
      <c r="E1081" s="1446">
        <v>83.02</v>
      </c>
      <c r="F1081" s="1447">
        <v>74.78</v>
      </c>
      <c r="G1081" s="1446">
        <v>62.47</v>
      </c>
      <c r="H1081" s="1447">
        <v>40.81</v>
      </c>
      <c r="I1081" s="1446">
        <v>113.58</v>
      </c>
      <c r="J1081" s="1447">
        <v>41.8</v>
      </c>
      <c r="K1081" s="1446">
        <v>90.44</v>
      </c>
      <c r="L1081" s="1447">
        <v>45.84</v>
      </c>
      <c r="M1081" s="1446">
        <v>84.31</v>
      </c>
      <c r="N1081" s="1447">
        <v>69.11</v>
      </c>
      <c r="O1081" s="1448"/>
      <c r="P1081" s="1448">
        <f t="shared" si="155"/>
        <v>-2.4566000655094279E-3</v>
      </c>
      <c r="Q1081" s="1448">
        <f t="shared" si="155"/>
        <v>-6.7545484257544889E-3</v>
      </c>
      <c r="R1081" s="1448">
        <f t="shared" si="155"/>
        <v>-2.8169014084506627E-3</v>
      </c>
      <c r="S1081" s="1448">
        <f t="shared" si="153"/>
        <v>-1.1078022632519438E-2</v>
      </c>
      <c r="T1081" s="1448">
        <f t="shared" si="153"/>
        <v>-1.3196093956188967E-2</v>
      </c>
      <c r="U1081" s="1448">
        <f t="shared" si="153"/>
        <v>-7.7827191867852917E-3</v>
      </c>
      <c r="V1081" s="1448">
        <f t="shared" si="153"/>
        <v>-3.9052965584573246E-3</v>
      </c>
      <c r="W1081" s="1448">
        <f t="shared" si="153"/>
        <v>-1.3377345378735287E-2</v>
      </c>
      <c r="X1081" s="1448">
        <f t="shared" si="153"/>
        <v>-1.1820330969267141E-2</v>
      </c>
      <c r="Y1081" s="1448">
        <f t="shared" si="153"/>
        <v>-1.2555955890381108E-2</v>
      </c>
      <c r="Z1081" s="1448">
        <f t="shared" si="156"/>
        <v>-4.5602605863190827E-3</v>
      </c>
      <c r="AA1081" s="1448">
        <f t="shared" si="156"/>
        <v>-5.8955311873599807E-3</v>
      </c>
      <c r="AB1081" s="1448">
        <f t="shared" si="156"/>
        <v>-9.0335531975909884E-3</v>
      </c>
      <c r="AK1081" s="1485">
        <v>45635</v>
      </c>
      <c r="AL1081" s="1486">
        <v>114.9</v>
      </c>
      <c r="AM1081" s="1486">
        <v>55.86</v>
      </c>
      <c r="AN1081" s="1486">
        <v>277.63</v>
      </c>
      <c r="AO1081" s="1486">
        <v>223.01</v>
      </c>
      <c r="AP1081" s="1486">
        <v>109.67</v>
      </c>
      <c r="AQ1081" s="1486">
        <v>240.51</v>
      </c>
      <c r="AR1081" s="1486">
        <v>547.88</v>
      </c>
      <c r="AS1081" s="1486">
        <v>244.31</v>
      </c>
      <c r="AT1081" s="1486">
        <v>987.86</v>
      </c>
      <c r="AU1081" s="1486">
        <v>90.59</v>
      </c>
      <c r="AV1081" s="1486">
        <v>174.8</v>
      </c>
      <c r="AW1081" s="1486">
        <v>142.81</v>
      </c>
      <c r="AX1081" s="1486">
        <v>230</v>
      </c>
      <c r="AY1081" s="1486">
        <v>236</v>
      </c>
      <c r="AZ1081" s="1486">
        <v>591.9</v>
      </c>
      <c r="BA1081" s="1486">
        <v>53.21</v>
      </c>
      <c r="BB1081" s="1486">
        <v>541.54999999999995</v>
      </c>
      <c r="BC1081" s="1486">
        <v>83.66</v>
      </c>
      <c r="BD1081" s="1486">
        <v>128.71</v>
      </c>
      <c r="BE1081" s="1486">
        <v>93.83</v>
      </c>
      <c r="BF1081"/>
      <c r="BG1081" s="1487">
        <f t="shared" si="157"/>
        <v>-6.0553633217992099E-3</v>
      </c>
      <c r="BH1081" s="1487">
        <f t="shared" si="157"/>
        <v>-2.547103977669227E-2</v>
      </c>
      <c r="BI1081" s="1487">
        <f t="shared" si="157"/>
        <v>1.8526671069043994E-2</v>
      </c>
      <c r="BJ1081" s="1487">
        <f t="shared" si="157"/>
        <v>1.3589673666030273E-2</v>
      </c>
      <c r="BK1081" s="1487">
        <f t="shared" si="157"/>
        <v>-1.3847675568743747E-2</v>
      </c>
      <c r="BL1081" s="1487">
        <f t="shared" si="157"/>
        <v>-1.1914054475987042E-2</v>
      </c>
      <c r="BM1081" s="1487">
        <f t="shared" si="157"/>
        <v>-8.5773225724729632E-3</v>
      </c>
      <c r="BN1081" s="1487">
        <f t="shared" si="157"/>
        <v>2.2217573221757332E-2</v>
      </c>
      <c r="BO1081" s="1487">
        <f t="shared" si="157"/>
        <v>-4.785363838768499E-3</v>
      </c>
      <c r="BP1081" s="1487">
        <f t="shared" si="157"/>
        <v>-1.671551069141422E-2</v>
      </c>
      <c r="BQ1081" s="1487">
        <f t="shared" si="157"/>
        <v>1.0346222761690194E-2</v>
      </c>
      <c r="BR1081" s="1487">
        <f t="shared" si="157"/>
        <v>-1.6663223851821164E-2</v>
      </c>
      <c r="BS1081" s="1487">
        <f t="shared" si="158"/>
        <v>-3.3775835993950565E-2</v>
      </c>
      <c r="BT1081" s="1487">
        <f t="shared" si="158"/>
        <v>1.4748247839360223E-2</v>
      </c>
      <c r="BU1081" s="1487">
        <f t="shared" si="158"/>
        <v>-1.9269961725183499E-2</v>
      </c>
      <c r="BV1081" s="1487">
        <f t="shared" si="158"/>
        <v>1.7983546967667834E-2</v>
      </c>
      <c r="BW1081" s="1487">
        <f t="shared" si="158"/>
        <v>7.9099199702214792E-3</v>
      </c>
      <c r="BX1081" s="1487">
        <f t="shared" si="158"/>
        <v>-2.2897486046845306E-3</v>
      </c>
      <c r="BY1081" s="1487">
        <f t="shared" si="158"/>
        <v>-1.4169730392156819E-2</v>
      </c>
      <c r="BZ1081" s="1487">
        <f t="shared" si="158"/>
        <v>-1.954022988505752E-2</v>
      </c>
    </row>
    <row r="1082" spans="1:78" ht="15" x14ac:dyDescent="0.25">
      <c r="A1082" s="1444">
        <v>45636</v>
      </c>
      <c r="B1082" s="1447">
        <v>60.7</v>
      </c>
      <c r="C1082" s="1446">
        <v>91.24</v>
      </c>
      <c r="D1082" s="1447">
        <v>95.1</v>
      </c>
      <c r="E1082" s="1446">
        <v>82.78</v>
      </c>
      <c r="F1082" s="1447">
        <v>74.165000000000006</v>
      </c>
      <c r="G1082" s="1446">
        <v>62.36</v>
      </c>
      <c r="H1082" s="1447">
        <v>40.49</v>
      </c>
      <c r="I1082" s="1446">
        <v>112.89</v>
      </c>
      <c r="J1082" s="1447">
        <v>42.18</v>
      </c>
      <c r="K1082" s="1446">
        <v>90.25</v>
      </c>
      <c r="L1082" s="1447">
        <v>45.59</v>
      </c>
      <c r="M1082" s="1446">
        <v>84.39</v>
      </c>
      <c r="N1082" s="1447">
        <v>69.150000000000006</v>
      </c>
      <c r="O1082" s="1448"/>
      <c r="P1082" s="1448">
        <f t="shared" si="155"/>
        <v>-3.4477097356754843E-3</v>
      </c>
      <c r="Q1082" s="1448">
        <f t="shared" si="155"/>
        <v>7.6779642426229213E-4</v>
      </c>
      <c r="R1082" s="1448">
        <f t="shared" si="155"/>
        <v>-5.0219711236660809E-3</v>
      </c>
      <c r="S1082" s="1448">
        <f t="shared" si="153"/>
        <v>-2.8908696699589845E-3</v>
      </c>
      <c r="T1082" s="1448">
        <f t="shared" si="153"/>
        <v>-8.2241240973521638E-3</v>
      </c>
      <c r="U1082" s="1448">
        <f t="shared" si="153"/>
        <v>-1.7608452056987263E-3</v>
      </c>
      <c r="V1082" s="1448">
        <f t="shared" si="153"/>
        <v>-7.8412153883852063E-3</v>
      </c>
      <c r="W1082" s="1448">
        <f t="shared" si="153"/>
        <v>-6.0750132065504293E-3</v>
      </c>
      <c r="X1082" s="1448">
        <f t="shared" si="153"/>
        <v>9.0909090909091529E-3</v>
      </c>
      <c r="Y1082" s="1448">
        <f t="shared" si="153"/>
        <v>-2.1008403361344285E-3</v>
      </c>
      <c r="Z1082" s="1448">
        <f t="shared" si="156"/>
        <v>-5.4537521815008726E-3</v>
      </c>
      <c r="AA1082" s="1448">
        <f t="shared" si="156"/>
        <v>9.4887913651996549E-4</v>
      </c>
      <c r="AB1082" s="1448">
        <f t="shared" si="156"/>
        <v>5.7878744031263573E-4</v>
      </c>
      <c r="AK1082" s="1485">
        <v>45636</v>
      </c>
      <c r="AL1082" s="1486">
        <v>115.5</v>
      </c>
      <c r="AM1082" s="1486">
        <v>55.49</v>
      </c>
      <c r="AN1082" s="1486">
        <v>275.75</v>
      </c>
      <c r="AO1082" s="1486">
        <v>221.44</v>
      </c>
      <c r="AP1082" s="1486">
        <v>109.09</v>
      </c>
      <c r="AQ1082" s="1486">
        <v>237.01</v>
      </c>
      <c r="AR1082" s="1486">
        <v>547.26</v>
      </c>
      <c r="AS1082" s="1486">
        <v>242.6</v>
      </c>
      <c r="AT1082" s="1486">
        <v>993.4</v>
      </c>
      <c r="AU1082" s="1486">
        <v>92.34</v>
      </c>
      <c r="AV1082" s="1486">
        <v>177.27</v>
      </c>
      <c r="AW1082" s="1486">
        <v>143.88999999999999</v>
      </c>
      <c r="AX1082" s="1486">
        <v>231.72</v>
      </c>
      <c r="AY1082" s="1486">
        <v>234.54</v>
      </c>
      <c r="AZ1082" s="1486">
        <v>583.96</v>
      </c>
      <c r="BA1082" s="1486">
        <v>53.01</v>
      </c>
      <c r="BB1082" s="1486">
        <v>538.05999999999995</v>
      </c>
      <c r="BC1082" s="1486">
        <v>84.423333</v>
      </c>
      <c r="BD1082" s="1486">
        <v>128.97999999999999</v>
      </c>
      <c r="BE1082" s="1486">
        <v>94.55</v>
      </c>
      <c r="BF1082"/>
      <c r="BG1082" s="1487">
        <f t="shared" si="157"/>
        <v>5.2219321148824572E-3</v>
      </c>
      <c r="BH1082" s="1487">
        <f t="shared" si="157"/>
        <v>-6.623702112423871E-3</v>
      </c>
      <c r="BI1082" s="1487">
        <f t="shared" si="157"/>
        <v>-6.7716024925260077E-3</v>
      </c>
      <c r="BJ1082" s="1487">
        <f t="shared" si="157"/>
        <v>-7.0400430473969476E-3</v>
      </c>
      <c r="BK1082" s="1487">
        <f t="shared" si="157"/>
        <v>-5.2885930518829062E-3</v>
      </c>
      <c r="BL1082" s="1487">
        <f t="shared" si="157"/>
        <v>-1.4552409463223982E-2</v>
      </c>
      <c r="BM1082" s="1487">
        <f t="shared" si="157"/>
        <v>-1.1316346645250867E-3</v>
      </c>
      <c r="BN1082" s="1487">
        <f t="shared" si="157"/>
        <v>-6.9993041627440869E-3</v>
      </c>
      <c r="BO1082" s="1487">
        <f t="shared" si="157"/>
        <v>5.6080821168991192E-3</v>
      </c>
      <c r="BP1082" s="1487">
        <f t="shared" si="157"/>
        <v>1.9317805497295507E-2</v>
      </c>
      <c r="BQ1082" s="1487">
        <f t="shared" si="157"/>
        <v>1.4130434782608689E-2</v>
      </c>
      <c r="BR1082" s="1487">
        <f t="shared" si="157"/>
        <v>7.5624956235556618E-3</v>
      </c>
      <c r="BS1082" s="1487">
        <f t="shared" si="158"/>
        <v>7.4782608695652128E-3</v>
      </c>
      <c r="BT1082" s="1487">
        <f t="shared" si="158"/>
        <v>-6.1864406779661351E-3</v>
      </c>
      <c r="BU1082" s="1487">
        <f t="shared" si="158"/>
        <v>-1.3414428112856803E-2</v>
      </c>
      <c r="BV1082" s="1487">
        <f t="shared" si="158"/>
        <v>-3.7586919751926864E-3</v>
      </c>
      <c r="BW1082" s="1487">
        <f t="shared" si="158"/>
        <v>-6.4444649616840722E-3</v>
      </c>
      <c r="BX1082" s="1487">
        <f t="shared" si="158"/>
        <v>9.1242290222328833E-3</v>
      </c>
      <c r="BY1082" s="1487">
        <f t="shared" si="158"/>
        <v>2.0977391034106268E-3</v>
      </c>
      <c r="BZ1082" s="1487">
        <f t="shared" si="158"/>
        <v>7.6734519876372042E-3</v>
      </c>
    </row>
    <row r="1083" spans="1:78" ht="15" x14ac:dyDescent="0.25">
      <c r="A1083" s="1444">
        <v>45637</v>
      </c>
      <c r="B1083" s="1447">
        <v>60.41</v>
      </c>
      <c r="C1083" s="1446">
        <v>89.85</v>
      </c>
      <c r="D1083" s="1447">
        <v>93.63</v>
      </c>
      <c r="E1083" s="1446">
        <v>81.58</v>
      </c>
      <c r="F1083" s="1447">
        <v>73.94</v>
      </c>
      <c r="G1083" s="1446">
        <v>62.27</v>
      </c>
      <c r="H1083" s="1447">
        <v>40.119999999999997</v>
      </c>
      <c r="I1083" s="1446">
        <v>112.97</v>
      </c>
      <c r="J1083" s="1447">
        <v>42.05</v>
      </c>
      <c r="K1083" s="1446">
        <v>88.89</v>
      </c>
      <c r="L1083" s="1447">
        <v>45.16</v>
      </c>
      <c r="M1083" s="1446">
        <v>83.25</v>
      </c>
      <c r="N1083" s="1447">
        <v>68.36</v>
      </c>
      <c r="O1083" s="1448"/>
      <c r="P1083" s="1448">
        <f t="shared" si="155"/>
        <v>-4.7775947281714368E-3</v>
      </c>
      <c r="Q1083" s="1448">
        <f t="shared" si="155"/>
        <v>-1.5234546251644023E-2</v>
      </c>
      <c r="R1083" s="1448">
        <f t="shared" si="155"/>
        <v>-1.5457413249211346E-2</v>
      </c>
      <c r="S1083" s="1448">
        <f t="shared" si="153"/>
        <v>-1.4496255134090395E-2</v>
      </c>
      <c r="T1083" s="1448">
        <f t="shared" si="153"/>
        <v>-3.0337760399111241E-3</v>
      </c>
      <c r="U1083" s="1448">
        <f t="shared" si="153"/>
        <v>-1.4432328415650466E-3</v>
      </c>
      <c r="V1083" s="1448">
        <f t="shared" si="153"/>
        <v>-9.1380587799457774E-3</v>
      </c>
      <c r="W1083" s="1448">
        <f t="shared" si="153"/>
        <v>7.0865444237752054E-4</v>
      </c>
      <c r="X1083" s="1448">
        <f t="shared" si="153"/>
        <v>-3.0820293978189323E-3</v>
      </c>
      <c r="Y1083" s="1448">
        <f t="shared" si="153"/>
        <v>-1.5069252077562321E-2</v>
      </c>
      <c r="Z1083" s="1448">
        <f t="shared" si="156"/>
        <v>-9.4318929589823821E-3</v>
      </c>
      <c r="AA1083" s="1448">
        <f t="shared" si="156"/>
        <v>-1.3508709562744407E-2</v>
      </c>
      <c r="AB1083" s="1448">
        <f t="shared" si="156"/>
        <v>-1.1424439624005875E-2</v>
      </c>
      <c r="AK1083" s="1485">
        <v>45637</v>
      </c>
      <c r="AL1083" s="1486">
        <v>114.14</v>
      </c>
      <c r="AM1083" s="1486">
        <v>54.69</v>
      </c>
      <c r="AN1083" s="1486">
        <v>273.41000000000003</v>
      </c>
      <c r="AO1083" s="1486">
        <v>221.04</v>
      </c>
      <c r="AP1083" s="1486">
        <v>110.11</v>
      </c>
      <c r="AQ1083" s="1486">
        <v>231.89</v>
      </c>
      <c r="AR1083" s="1486">
        <v>547.79</v>
      </c>
      <c r="AS1083" s="1486">
        <v>239.89</v>
      </c>
      <c r="AT1083" s="1486">
        <v>994.69</v>
      </c>
      <c r="AU1083" s="1486">
        <v>92.38</v>
      </c>
      <c r="AV1083" s="1486">
        <v>178.85</v>
      </c>
      <c r="AW1083" s="1486">
        <v>144.43</v>
      </c>
      <c r="AX1083" s="1486">
        <v>230.12</v>
      </c>
      <c r="AY1083" s="1486">
        <v>229.53</v>
      </c>
      <c r="AZ1083" s="1486">
        <v>576.69000000000005</v>
      </c>
      <c r="BA1083" s="1486">
        <v>52.1</v>
      </c>
      <c r="BB1083" s="1486">
        <v>538.46</v>
      </c>
      <c r="BC1083" s="1486">
        <v>84.600666000000004</v>
      </c>
      <c r="BD1083" s="1486">
        <v>126.82</v>
      </c>
      <c r="BE1083" s="1486">
        <v>94.96</v>
      </c>
      <c r="BF1083"/>
      <c r="BG1083" s="1487">
        <f t="shared" si="157"/>
        <v>-1.177489177489177E-2</v>
      </c>
      <c r="BH1083" s="1487">
        <f t="shared" si="157"/>
        <v>-1.4417012074247688E-2</v>
      </c>
      <c r="BI1083" s="1487">
        <f t="shared" si="157"/>
        <v>-8.4859474161377152E-3</v>
      </c>
      <c r="BJ1083" s="1487">
        <f t="shared" si="157"/>
        <v>-1.8063583815029159E-3</v>
      </c>
      <c r="BK1083" s="1487">
        <f t="shared" si="157"/>
        <v>9.3500779173159403E-3</v>
      </c>
      <c r="BL1083" s="1487">
        <f t="shared" si="157"/>
        <v>-2.1602464031053561E-2</v>
      </c>
      <c r="BM1083" s="1487">
        <f t="shared" si="157"/>
        <v>9.6846106055617574E-4</v>
      </c>
      <c r="BN1083" s="1487">
        <f t="shared" si="157"/>
        <v>-1.1170651277823612E-2</v>
      </c>
      <c r="BO1083" s="1487">
        <f t="shared" si="157"/>
        <v>1.2985705657339213E-3</v>
      </c>
      <c r="BP1083" s="1487">
        <f t="shared" si="157"/>
        <v>4.3318171973134113E-4</v>
      </c>
      <c r="BQ1083" s="1487">
        <f t="shared" si="157"/>
        <v>8.912957635245581E-3</v>
      </c>
      <c r="BR1083" s="1487">
        <f t="shared" si="157"/>
        <v>3.752866773229693E-3</v>
      </c>
      <c r="BS1083" s="1487">
        <f t="shared" si="158"/>
        <v>-6.9048852062834213E-3</v>
      </c>
      <c r="BT1083" s="1487">
        <f t="shared" si="158"/>
        <v>-2.1360961882834446E-2</v>
      </c>
      <c r="BU1083" s="1487">
        <f t="shared" si="158"/>
        <v>-1.2449482841290467E-2</v>
      </c>
      <c r="BV1083" s="1487">
        <f t="shared" si="158"/>
        <v>-1.7166572344840533E-2</v>
      </c>
      <c r="BW1083" s="1487">
        <f t="shared" si="158"/>
        <v>7.434115154445433E-4</v>
      </c>
      <c r="BX1083" s="1487">
        <f t="shared" si="158"/>
        <v>2.1005211912209672E-3</v>
      </c>
      <c r="BY1083" s="1487">
        <f t="shared" si="158"/>
        <v>-1.6746782446890967E-2</v>
      </c>
      <c r="BZ1083" s="1487">
        <f t="shared" si="158"/>
        <v>4.3363299841353425E-3</v>
      </c>
    </row>
    <row r="1084" spans="1:78" ht="15" x14ac:dyDescent="0.25">
      <c r="A1084" s="1444">
        <v>45638</v>
      </c>
      <c r="B1084" s="1447">
        <v>60.47</v>
      </c>
      <c r="C1084" s="1446">
        <v>89.79</v>
      </c>
      <c r="D1084" s="1447">
        <v>92.85</v>
      </c>
      <c r="E1084" s="1446">
        <v>81.62</v>
      </c>
      <c r="F1084" s="1447">
        <v>74.135000000000005</v>
      </c>
      <c r="G1084" s="1446">
        <v>62.12</v>
      </c>
      <c r="H1084" s="1447">
        <v>40.32</v>
      </c>
      <c r="I1084" s="1446">
        <v>113.16</v>
      </c>
      <c r="J1084" s="1447">
        <v>42.04</v>
      </c>
      <c r="K1084" s="1446">
        <v>88.71</v>
      </c>
      <c r="L1084" s="1447">
        <v>44.53</v>
      </c>
      <c r="M1084" s="1446">
        <v>83.37</v>
      </c>
      <c r="N1084" s="1447">
        <v>68.489999999999995</v>
      </c>
      <c r="O1084" s="1448"/>
      <c r="P1084" s="1448">
        <f t="shared" si="155"/>
        <v>9.9321304419801824E-4</v>
      </c>
      <c r="Q1084" s="1448">
        <f t="shared" si="155"/>
        <v>-6.6777963272106919E-4</v>
      </c>
      <c r="R1084" s="1448">
        <f t="shared" si="155"/>
        <v>-8.3306632489586804E-3</v>
      </c>
      <c r="S1084" s="1448">
        <f t="shared" si="153"/>
        <v>4.9031625398389617E-4</v>
      </c>
      <c r="T1084" s="1448">
        <f t="shared" si="153"/>
        <v>2.6372734649716986E-3</v>
      </c>
      <c r="U1084" s="1448">
        <f t="shared" si="153"/>
        <v>-2.4088646218083454E-3</v>
      </c>
      <c r="V1084" s="1448">
        <f t="shared" si="153"/>
        <v>4.9850448654038598E-3</v>
      </c>
      <c r="W1084" s="1448">
        <f t="shared" si="153"/>
        <v>1.6818624413560922E-3</v>
      </c>
      <c r="X1084" s="1448">
        <f t="shared" si="153"/>
        <v>-2.3781212841850205E-4</v>
      </c>
      <c r="Y1084" s="1448">
        <f t="shared" si="153"/>
        <v>-2.0249746878164788E-3</v>
      </c>
      <c r="Z1084" s="1448">
        <f t="shared" si="156"/>
        <v>-1.3950398582816553E-2</v>
      </c>
      <c r="AA1084" s="1448">
        <f t="shared" si="156"/>
        <v>1.4414414414414961E-3</v>
      </c>
      <c r="AB1084" s="1448">
        <f t="shared" si="156"/>
        <v>1.9016968987711448E-3</v>
      </c>
      <c r="AK1084" s="1485">
        <v>45638</v>
      </c>
      <c r="AL1084" s="1486">
        <v>113.86</v>
      </c>
      <c r="AM1084" s="1486">
        <v>54.99</v>
      </c>
      <c r="AN1084" s="1486">
        <v>274.06</v>
      </c>
      <c r="AO1084" s="1486">
        <v>227.17</v>
      </c>
      <c r="AP1084" s="1486">
        <v>108.2</v>
      </c>
      <c r="AQ1084" s="1486">
        <v>232.12</v>
      </c>
      <c r="AR1084" s="1486">
        <v>553.20000000000005</v>
      </c>
      <c r="AS1084" s="1486">
        <v>239.45</v>
      </c>
      <c r="AT1084" s="1486">
        <v>988.39</v>
      </c>
      <c r="AU1084" s="1486">
        <v>92.38</v>
      </c>
      <c r="AV1084" s="1486">
        <v>180.55</v>
      </c>
      <c r="AW1084" s="1486">
        <v>144.79</v>
      </c>
      <c r="AX1084" s="1486">
        <v>232.26</v>
      </c>
      <c r="AY1084" s="1486">
        <v>231.84</v>
      </c>
      <c r="AZ1084" s="1486">
        <v>579.29</v>
      </c>
      <c r="BA1084" s="1486">
        <v>52.92</v>
      </c>
      <c r="BB1084" s="1486">
        <v>538.66999999999996</v>
      </c>
      <c r="BC1084" s="1486">
        <v>84.647999999999996</v>
      </c>
      <c r="BD1084" s="1486">
        <v>127</v>
      </c>
      <c r="BE1084" s="1486">
        <v>94.09</v>
      </c>
      <c r="BF1084"/>
      <c r="BG1084" s="1487">
        <f t="shared" si="157"/>
        <v>-2.4531277378657887E-3</v>
      </c>
      <c r="BH1084" s="1487">
        <f t="shared" si="157"/>
        <v>5.485463521667659E-3</v>
      </c>
      <c r="BI1084" s="1487">
        <f t="shared" si="157"/>
        <v>2.3773819538421316E-3</v>
      </c>
      <c r="BJ1084" s="1487">
        <f t="shared" si="157"/>
        <v>2.7732537097357925E-2</v>
      </c>
      <c r="BK1084" s="1487">
        <f t="shared" si="157"/>
        <v>-1.7346290073562771E-2</v>
      </c>
      <c r="BL1084" s="1487">
        <f t="shared" si="157"/>
        <v>9.9184958385449226E-4</v>
      </c>
      <c r="BM1084" s="1487">
        <f t="shared" si="157"/>
        <v>9.8760473904234876E-3</v>
      </c>
      <c r="BN1084" s="1487">
        <f t="shared" si="157"/>
        <v>-1.8341739964150142E-3</v>
      </c>
      <c r="BO1084" s="1487">
        <f t="shared" si="157"/>
        <v>-6.3336315837095661E-3</v>
      </c>
      <c r="BP1084" s="1487">
        <f t="shared" si="157"/>
        <v>0</v>
      </c>
      <c r="BQ1084" s="1487">
        <f t="shared" si="157"/>
        <v>9.5051719317865088E-3</v>
      </c>
      <c r="BR1084" s="1487">
        <f t="shared" si="157"/>
        <v>2.4925569480023901E-3</v>
      </c>
      <c r="BS1084" s="1487">
        <f t="shared" si="158"/>
        <v>9.2994959151746319E-3</v>
      </c>
      <c r="BT1084" s="1487">
        <f t="shared" si="158"/>
        <v>1.0064043915828005E-2</v>
      </c>
      <c r="BU1084" s="1487">
        <f t="shared" si="158"/>
        <v>4.5084880958572351E-3</v>
      </c>
      <c r="BV1084" s="1487">
        <f t="shared" si="158"/>
        <v>1.573896353166987E-2</v>
      </c>
      <c r="BW1084" s="1487">
        <f t="shared" si="158"/>
        <v>3.9000111428875436E-4</v>
      </c>
      <c r="BX1084" s="1487">
        <f t="shared" si="158"/>
        <v>5.5949914153148876E-4</v>
      </c>
      <c r="BY1084" s="1487">
        <f t="shared" si="158"/>
        <v>1.4193344898281567E-3</v>
      </c>
      <c r="BZ1084" s="1487">
        <f t="shared" si="158"/>
        <v>-9.1617523167648526E-3</v>
      </c>
    </row>
    <row r="1085" spans="1:78" ht="15" x14ac:dyDescent="0.25">
      <c r="A1085" s="1444">
        <v>45639</v>
      </c>
      <c r="B1085" s="1447">
        <v>60.45</v>
      </c>
      <c r="C1085" s="1446">
        <v>89.84</v>
      </c>
      <c r="D1085" s="1447">
        <v>92.71</v>
      </c>
      <c r="E1085" s="1446">
        <v>81.89</v>
      </c>
      <c r="F1085" s="1447">
        <v>74.239999999999995</v>
      </c>
      <c r="G1085" s="1446">
        <v>61.91</v>
      </c>
      <c r="H1085" s="1447">
        <v>40.270000000000003</v>
      </c>
      <c r="I1085" s="1446">
        <v>113.06</v>
      </c>
      <c r="J1085" s="1447">
        <v>42.05</v>
      </c>
      <c r="K1085" s="1446">
        <v>87.55</v>
      </c>
      <c r="L1085" s="1447">
        <v>44.48</v>
      </c>
      <c r="M1085" s="1446">
        <v>83.2</v>
      </c>
      <c r="N1085" s="1447">
        <v>68.12</v>
      </c>
      <c r="O1085" s="1448"/>
      <c r="P1085" s="1448">
        <f t="shared" si="155"/>
        <v>-3.3074251695048819E-4</v>
      </c>
      <c r="Q1085" s="1448">
        <f t="shared" si="155"/>
        <v>5.5685488361729768E-4</v>
      </c>
      <c r="R1085" s="1448">
        <f t="shared" si="155"/>
        <v>-1.5078082929456174E-3</v>
      </c>
      <c r="S1085" s="1448">
        <f t="shared" si="153"/>
        <v>3.3080127419749571E-3</v>
      </c>
      <c r="T1085" s="1448">
        <f t="shared" si="153"/>
        <v>1.4163350644093851E-3</v>
      </c>
      <c r="U1085" s="1448">
        <f t="shared" si="153"/>
        <v>-3.3805537669027827E-3</v>
      </c>
      <c r="V1085" s="1448">
        <f t="shared" si="153"/>
        <v>-1.2400793650792945E-3</v>
      </c>
      <c r="W1085" s="1448">
        <f t="shared" si="153"/>
        <v>-8.8370448921875505E-4</v>
      </c>
      <c r="X1085" s="1448">
        <f t="shared" si="153"/>
        <v>2.3786869647949598E-4</v>
      </c>
      <c r="Y1085" s="1448">
        <f t="shared" si="153"/>
        <v>-1.3076316086123285E-2</v>
      </c>
      <c r="Z1085" s="1448">
        <f t="shared" si="156"/>
        <v>-1.122838535818645E-3</v>
      </c>
      <c r="AA1085" s="1448">
        <f t="shared" si="156"/>
        <v>-2.0391027947703213E-3</v>
      </c>
      <c r="AB1085" s="1448">
        <f t="shared" si="156"/>
        <v>-5.4022485034310175E-3</v>
      </c>
      <c r="AK1085" s="1485">
        <v>45639</v>
      </c>
      <c r="AL1085" s="1486">
        <v>113.38</v>
      </c>
      <c r="AM1085" s="1486">
        <v>54.92</v>
      </c>
      <c r="AN1085" s="1486">
        <v>270.62</v>
      </c>
      <c r="AO1085" s="1486">
        <v>225.56</v>
      </c>
      <c r="AP1085" s="1486">
        <v>106.06</v>
      </c>
      <c r="AQ1085" s="1486">
        <v>232.24</v>
      </c>
      <c r="AR1085" s="1486">
        <v>547</v>
      </c>
      <c r="AS1085" s="1486">
        <v>239.66</v>
      </c>
      <c r="AT1085" s="1486">
        <v>989.35</v>
      </c>
      <c r="AU1085" s="1486">
        <v>91.855000000000004</v>
      </c>
      <c r="AV1085" s="1486">
        <v>179.8</v>
      </c>
      <c r="AW1085" s="1486">
        <v>144.31</v>
      </c>
      <c r="AX1085" s="1486">
        <v>230.82</v>
      </c>
      <c r="AY1085" s="1486">
        <v>232.01</v>
      </c>
      <c r="AZ1085" s="1486">
        <v>576.24</v>
      </c>
      <c r="BA1085" s="1486">
        <v>52.76</v>
      </c>
      <c r="BB1085" s="1486">
        <v>541.6</v>
      </c>
      <c r="BC1085" s="1486">
        <v>84.706665999999998</v>
      </c>
      <c r="BD1085" s="1486">
        <v>126.62</v>
      </c>
      <c r="BE1085" s="1486">
        <v>94.25</v>
      </c>
      <c r="BF1085"/>
      <c r="BG1085" s="1487">
        <f t="shared" si="157"/>
        <v>-4.2157034955208504E-3</v>
      </c>
      <c r="BH1085" s="1487">
        <f t="shared" si="157"/>
        <v>-1.2729587197672354E-3</v>
      </c>
      <c r="BI1085" s="1487">
        <f t="shared" si="157"/>
        <v>-1.2551995913303648E-2</v>
      </c>
      <c r="BJ1085" s="1487">
        <f t="shared" si="157"/>
        <v>-7.0872034159439419E-3</v>
      </c>
      <c r="BK1085" s="1487">
        <f t="shared" si="157"/>
        <v>-1.9778188539741226E-2</v>
      </c>
      <c r="BL1085" s="1487">
        <f t="shared" si="157"/>
        <v>5.1697397897641111E-4</v>
      </c>
      <c r="BM1085" s="1487">
        <f t="shared" si="157"/>
        <v>-1.1207519884309554E-2</v>
      </c>
      <c r="BN1085" s="1487">
        <f t="shared" si="157"/>
        <v>8.7700981415747743E-4</v>
      </c>
      <c r="BO1085" s="1487">
        <f t="shared" si="157"/>
        <v>9.7127652040190243E-4</v>
      </c>
      <c r="BP1085" s="1487">
        <f t="shared" si="157"/>
        <v>-5.6830482788481438E-3</v>
      </c>
      <c r="BQ1085" s="1487">
        <f t="shared" si="157"/>
        <v>-4.1539739684297973E-3</v>
      </c>
      <c r="BR1085" s="1487">
        <f t="shared" si="157"/>
        <v>-3.3151460736237986E-3</v>
      </c>
      <c r="BS1085" s="1487">
        <f t="shared" si="158"/>
        <v>-6.1999483337638762E-3</v>
      </c>
      <c r="BT1085" s="1487">
        <f t="shared" si="158"/>
        <v>7.33264320220788E-4</v>
      </c>
      <c r="BU1085" s="1487">
        <f t="shared" si="158"/>
        <v>-5.265065856479405E-3</v>
      </c>
      <c r="BV1085" s="1487">
        <f t="shared" si="158"/>
        <v>-3.0234315948602362E-3</v>
      </c>
      <c r="BW1085" s="1487">
        <f t="shared" si="158"/>
        <v>5.4393227764680859E-3</v>
      </c>
      <c r="BX1085" s="1487">
        <f t="shared" si="158"/>
        <v>6.9305831206883006E-4</v>
      </c>
      <c r="BY1085" s="1487">
        <f t="shared" si="158"/>
        <v>-2.9921259842519326E-3</v>
      </c>
      <c r="BZ1085" s="1487">
        <f t="shared" si="158"/>
        <v>1.7004995217344732E-3</v>
      </c>
    </row>
    <row r="1086" spans="1:78" ht="15" x14ac:dyDescent="0.25">
      <c r="A1086" s="1444">
        <v>45642</v>
      </c>
      <c r="B1086" s="1447">
        <v>59.88</v>
      </c>
      <c r="C1086" s="1446">
        <v>88.73</v>
      </c>
      <c r="D1086" s="1447">
        <v>91.77</v>
      </c>
      <c r="E1086" s="1446">
        <v>81.17</v>
      </c>
      <c r="F1086" s="1447">
        <v>74.760000000000005</v>
      </c>
      <c r="G1086" s="1446">
        <v>61.42</v>
      </c>
      <c r="H1086" s="1447">
        <v>39.9</v>
      </c>
      <c r="I1086" s="1446">
        <v>113.41</v>
      </c>
      <c r="J1086" s="1447">
        <v>41.88</v>
      </c>
      <c r="K1086" s="1446">
        <v>86.02</v>
      </c>
      <c r="L1086" s="1447">
        <v>44.25</v>
      </c>
      <c r="M1086" s="1446">
        <v>81.88</v>
      </c>
      <c r="N1086" s="1447">
        <v>67.66</v>
      </c>
      <c r="O1086" s="1448"/>
      <c r="P1086" s="1448">
        <f t="shared" si="155"/>
        <v>-9.4292803970223368E-3</v>
      </c>
      <c r="Q1086" s="1448">
        <f t="shared" si="155"/>
        <v>-1.2355298308103288E-2</v>
      </c>
      <c r="R1086" s="1448">
        <f t="shared" si="155"/>
        <v>-1.0139143565958341E-2</v>
      </c>
      <c r="S1086" s="1448">
        <f t="shared" si="153"/>
        <v>-8.7922823299548033E-3</v>
      </c>
      <c r="T1086" s="1448">
        <f t="shared" si="153"/>
        <v>7.0043103448277242E-3</v>
      </c>
      <c r="U1086" s="1448">
        <f t="shared" si="153"/>
        <v>-7.914714908738409E-3</v>
      </c>
      <c r="V1086" s="1448">
        <f t="shared" si="153"/>
        <v>-9.1879811273902282E-3</v>
      </c>
      <c r="W1086" s="1448">
        <f t="shared" si="153"/>
        <v>3.0957013974880093E-3</v>
      </c>
      <c r="X1086" s="1448">
        <f t="shared" si="153"/>
        <v>-4.0428061831152108E-3</v>
      </c>
      <c r="Y1086" s="1448">
        <f t="shared" si="153"/>
        <v>-1.747572815533982E-2</v>
      </c>
      <c r="Z1086" s="1448">
        <f t="shared" si="156"/>
        <v>-5.1708633093524477E-3</v>
      </c>
      <c r="AA1086" s="1448">
        <f t="shared" si="156"/>
        <v>-1.5865384615384705E-2</v>
      </c>
      <c r="AB1086" s="1448">
        <f t="shared" si="156"/>
        <v>-6.7527891955374035E-3</v>
      </c>
      <c r="AK1086" s="1485">
        <v>45642</v>
      </c>
      <c r="AL1086" s="1486">
        <v>112.62</v>
      </c>
      <c r="AM1086" s="1486">
        <v>54.7</v>
      </c>
      <c r="AN1086" s="1486">
        <v>266.5</v>
      </c>
      <c r="AO1086" s="1486">
        <v>227.56</v>
      </c>
      <c r="AP1086" s="1486">
        <v>106.81</v>
      </c>
      <c r="AQ1086" s="1486">
        <v>229.82</v>
      </c>
      <c r="AR1086" s="1486">
        <v>540.12</v>
      </c>
      <c r="AS1086" s="1486">
        <v>232.92</v>
      </c>
      <c r="AT1086" s="1486">
        <v>992.87</v>
      </c>
      <c r="AU1086" s="1486">
        <v>92.05</v>
      </c>
      <c r="AV1086" s="1486">
        <v>178.08</v>
      </c>
      <c r="AW1086" s="1486">
        <v>142.97999999999999</v>
      </c>
      <c r="AX1086" s="1486">
        <v>229.33</v>
      </c>
      <c r="AY1086" s="1486">
        <v>229.62</v>
      </c>
      <c r="AZ1086" s="1486">
        <v>570.07000000000005</v>
      </c>
      <c r="BA1086" s="1486">
        <v>52.25</v>
      </c>
      <c r="BB1086" s="1486">
        <v>548.62</v>
      </c>
      <c r="BC1086" s="1486">
        <v>84.590665999999999</v>
      </c>
      <c r="BD1086" s="1486">
        <v>125.94</v>
      </c>
      <c r="BE1086" s="1486">
        <v>94.87</v>
      </c>
      <c r="BF1086"/>
      <c r="BG1086" s="1487">
        <f t="shared" si="157"/>
        <v>-6.703122243781892E-3</v>
      </c>
      <c r="BH1086" s="1487">
        <f t="shared" si="157"/>
        <v>-4.0058266569555512E-3</v>
      </c>
      <c r="BI1086" s="1487">
        <f t="shared" si="157"/>
        <v>-1.5224299756115603E-2</v>
      </c>
      <c r="BJ1086" s="1487">
        <f t="shared" si="157"/>
        <v>8.8668203582195418E-3</v>
      </c>
      <c r="BK1086" s="1487">
        <f t="shared" si="157"/>
        <v>7.0714689798227421E-3</v>
      </c>
      <c r="BL1086" s="1487">
        <f t="shared" si="157"/>
        <v>-1.042025490871519E-2</v>
      </c>
      <c r="BM1086" s="1487">
        <f t="shared" si="157"/>
        <v>-1.2577696526508218E-2</v>
      </c>
      <c r="BN1086" s="1487">
        <f t="shared" si="157"/>
        <v>-2.812317449720441E-2</v>
      </c>
      <c r="BO1086" s="1487">
        <f t="shared" si="157"/>
        <v>3.5578915449537389E-3</v>
      </c>
      <c r="BP1086" s="1487">
        <f t="shared" si="157"/>
        <v>2.1229111099014008E-3</v>
      </c>
      <c r="BQ1086" s="1487">
        <f t="shared" si="157"/>
        <v>-9.566184649610671E-3</v>
      </c>
      <c r="BR1086" s="1487">
        <f t="shared" si="157"/>
        <v>-9.2162705287229755E-3</v>
      </c>
      <c r="BS1086" s="1487">
        <f t="shared" si="158"/>
        <v>-6.4552465124338475E-3</v>
      </c>
      <c r="BT1086" s="1487">
        <f t="shared" si="158"/>
        <v>-1.0301280117236267E-2</v>
      </c>
      <c r="BU1086" s="1487">
        <f t="shared" si="158"/>
        <v>-1.0707344162154587E-2</v>
      </c>
      <c r="BV1086" s="1487">
        <f t="shared" si="158"/>
        <v>-9.6664139499620556E-3</v>
      </c>
      <c r="BW1086" s="1487">
        <f t="shared" si="158"/>
        <v>1.2961595273264367E-2</v>
      </c>
      <c r="BX1086" s="1487">
        <f t="shared" si="158"/>
        <v>-1.3694317752985304E-3</v>
      </c>
      <c r="BY1086" s="1487">
        <f t="shared" si="158"/>
        <v>-5.370399620913022E-3</v>
      </c>
      <c r="BZ1086" s="1487">
        <f t="shared" si="158"/>
        <v>6.5782493368700748E-3</v>
      </c>
    </row>
    <row r="1087" spans="1:78" ht="15" x14ac:dyDescent="0.25">
      <c r="A1087" s="1444">
        <v>45643</v>
      </c>
      <c r="B1087" s="1447">
        <v>59.57</v>
      </c>
      <c r="C1087" s="1446">
        <v>88.68</v>
      </c>
      <c r="D1087" s="1447">
        <v>91.92</v>
      </c>
      <c r="E1087" s="1446">
        <v>80.5</v>
      </c>
      <c r="F1087" s="1447">
        <v>74.84</v>
      </c>
      <c r="G1087" s="1446">
        <v>61.5</v>
      </c>
      <c r="H1087" s="1447">
        <v>39.840000000000003</v>
      </c>
      <c r="I1087" s="1446">
        <v>112.12</v>
      </c>
      <c r="J1087" s="1447">
        <v>41.78</v>
      </c>
      <c r="K1087" s="1446">
        <v>86.1</v>
      </c>
      <c r="L1087" s="1447">
        <v>44.49</v>
      </c>
      <c r="M1087" s="1446">
        <v>83.28</v>
      </c>
      <c r="N1087" s="1447">
        <v>68.08</v>
      </c>
      <c r="O1087" s="1448"/>
      <c r="P1087" s="1448">
        <f t="shared" si="155"/>
        <v>-5.1770207080828702E-3</v>
      </c>
      <c r="Q1087" s="1448">
        <f t="shared" si="155"/>
        <v>-5.6350726924374122E-4</v>
      </c>
      <c r="R1087" s="1448">
        <f t="shared" si="155"/>
        <v>1.6345210853220627E-3</v>
      </c>
      <c r="S1087" s="1448">
        <f t="shared" si="153"/>
        <v>-8.2542811383516292E-3</v>
      </c>
      <c r="T1087" s="1448">
        <f t="shared" si="153"/>
        <v>1.0700909577313843E-3</v>
      </c>
      <c r="U1087" s="1448">
        <f t="shared" si="153"/>
        <v>1.3025073266036843E-3</v>
      </c>
      <c r="V1087" s="1448">
        <f t="shared" si="153"/>
        <v>-1.5037593984961195E-3</v>
      </c>
      <c r="W1087" s="1448">
        <f t="shared" si="153"/>
        <v>-1.137465831937212E-2</v>
      </c>
      <c r="X1087" s="1448">
        <f t="shared" si="153"/>
        <v>-2.387774594078353E-3</v>
      </c>
      <c r="Y1087" s="1448">
        <f t="shared" si="153"/>
        <v>9.3001627528479765E-4</v>
      </c>
      <c r="Z1087" s="1448">
        <f t="shared" si="156"/>
        <v>5.4237288135593666E-3</v>
      </c>
      <c r="AA1087" s="1448">
        <f t="shared" si="156"/>
        <v>1.7098192476795379E-2</v>
      </c>
      <c r="AB1087" s="1448">
        <f t="shared" si="156"/>
        <v>6.2075081288797181E-3</v>
      </c>
      <c r="AK1087" s="1485">
        <v>45643</v>
      </c>
      <c r="AL1087" s="1486">
        <v>113.29</v>
      </c>
      <c r="AM1087" s="1486">
        <v>54.13</v>
      </c>
      <c r="AN1087" s="1486">
        <v>265.95</v>
      </c>
      <c r="AO1087" s="1486">
        <v>225.64</v>
      </c>
      <c r="AP1087" s="1486">
        <v>106.5</v>
      </c>
      <c r="AQ1087" s="1486">
        <v>227.64</v>
      </c>
      <c r="AR1087" s="1486">
        <v>524.98</v>
      </c>
      <c r="AS1087" s="1486">
        <v>233.09</v>
      </c>
      <c r="AT1087" s="1486">
        <v>982.08</v>
      </c>
      <c r="AU1087" s="1486">
        <v>92.8</v>
      </c>
      <c r="AV1087" s="1486">
        <v>177.67</v>
      </c>
      <c r="AW1087" s="1486">
        <v>142.16</v>
      </c>
      <c r="AX1087" s="1486">
        <v>228.97</v>
      </c>
      <c r="AY1087" s="1486">
        <v>230.95</v>
      </c>
      <c r="AZ1087" s="1486">
        <v>562.78</v>
      </c>
      <c r="BA1087" s="1486">
        <v>51.95</v>
      </c>
      <c r="BB1087" s="1486">
        <v>539.12</v>
      </c>
      <c r="BC1087" s="1486">
        <v>83.072000000000003</v>
      </c>
      <c r="BD1087" s="1486">
        <v>126.04</v>
      </c>
      <c r="BE1087" s="1486">
        <v>95.42</v>
      </c>
      <c r="BF1087"/>
      <c r="BG1087" s="1487">
        <f t="shared" si="157"/>
        <v>5.949209731841606E-3</v>
      </c>
      <c r="BH1087" s="1487">
        <f t="shared" si="157"/>
        <v>-1.0420475319926879E-2</v>
      </c>
      <c r="BI1087" s="1487">
        <f t="shared" si="157"/>
        <v>-2.0637898686679599E-3</v>
      </c>
      <c r="BJ1087" s="1487">
        <f t="shared" si="157"/>
        <v>-8.4373352082967833E-3</v>
      </c>
      <c r="BK1087" s="1487">
        <f t="shared" si="157"/>
        <v>-2.9023499672315538E-3</v>
      </c>
      <c r="BL1087" s="1487">
        <f t="shared" si="157"/>
        <v>-9.4856844486990114E-3</v>
      </c>
      <c r="BM1087" s="1487">
        <f t="shared" si="157"/>
        <v>-2.8030807968599546E-2</v>
      </c>
      <c r="BN1087" s="1487">
        <f t="shared" si="157"/>
        <v>7.2986433110087555E-4</v>
      </c>
      <c r="BO1087" s="1487">
        <f t="shared" si="157"/>
        <v>-1.0867485169256764E-2</v>
      </c>
      <c r="BP1087" s="1487">
        <f t="shared" si="157"/>
        <v>8.1477457903313417E-3</v>
      </c>
      <c r="BQ1087" s="1487">
        <f t="shared" si="157"/>
        <v>-2.3023360287512634E-3</v>
      </c>
      <c r="BR1087" s="1487">
        <f t="shared" si="157"/>
        <v>-5.7350678416561284E-3</v>
      </c>
      <c r="BS1087" s="1487">
        <f t="shared" si="158"/>
        <v>-1.5697902585793992E-3</v>
      </c>
      <c r="BT1087" s="1487">
        <f t="shared" si="158"/>
        <v>5.7921783816740008E-3</v>
      </c>
      <c r="BU1087" s="1487">
        <f t="shared" si="158"/>
        <v>-1.2787903239953123E-2</v>
      </c>
      <c r="BV1087" s="1487">
        <f t="shared" si="158"/>
        <v>-5.7416267942583185E-3</v>
      </c>
      <c r="BW1087" s="1487">
        <f t="shared" si="158"/>
        <v>-1.7316175130327002E-2</v>
      </c>
      <c r="BX1087" s="1487">
        <f t="shared" si="158"/>
        <v>-1.7953115536411501E-2</v>
      </c>
      <c r="BY1087" s="1487">
        <f t="shared" si="158"/>
        <v>7.9402890265212428E-4</v>
      </c>
      <c r="BZ1087" s="1487">
        <f t="shared" si="158"/>
        <v>5.7974069779698229E-3</v>
      </c>
    </row>
    <row r="1088" spans="1:78" ht="15" x14ac:dyDescent="0.25">
      <c r="A1088" s="1444">
        <v>45644</v>
      </c>
      <c r="B1088" s="1447">
        <v>58.15</v>
      </c>
      <c r="C1088" s="1446">
        <v>86.93</v>
      </c>
      <c r="D1088" s="1447">
        <v>90.91</v>
      </c>
      <c r="E1088" s="1446">
        <v>78.260000000000005</v>
      </c>
      <c r="F1088" s="1447">
        <v>73.19</v>
      </c>
      <c r="G1088" s="1446">
        <v>60.5</v>
      </c>
      <c r="H1088" s="1447">
        <v>39.14</v>
      </c>
      <c r="I1088" s="1446">
        <v>108.79</v>
      </c>
      <c r="J1088" s="1447">
        <v>40.520000000000003</v>
      </c>
      <c r="K1088" s="1446">
        <v>84.03</v>
      </c>
      <c r="L1088" s="1447">
        <v>43.66</v>
      </c>
      <c r="M1088" s="1446">
        <v>81.5</v>
      </c>
      <c r="N1088" s="1447">
        <v>66.400000000000006</v>
      </c>
      <c r="O1088" s="1448"/>
      <c r="P1088" s="1448">
        <f t="shared" si="155"/>
        <v>-2.3837502098371693E-2</v>
      </c>
      <c r="Q1088" s="1448">
        <f t="shared" si="155"/>
        <v>-1.9733874605322506E-2</v>
      </c>
      <c r="R1088" s="1448">
        <f t="shared" si="155"/>
        <v>-1.0987815491731997E-2</v>
      </c>
      <c r="S1088" s="1448">
        <f t="shared" si="153"/>
        <v>-2.7826086956521674E-2</v>
      </c>
      <c r="T1088" s="1448">
        <f t="shared" si="153"/>
        <v>-2.2047033671833319E-2</v>
      </c>
      <c r="U1088" s="1448">
        <f t="shared" si="153"/>
        <v>-1.6260162601626018E-2</v>
      </c>
      <c r="V1088" s="1448">
        <f t="shared" si="153"/>
        <v>-1.7570281124498061E-2</v>
      </c>
      <c r="W1088" s="1448">
        <f t="shared" si="153"/>
        <v>-2.9700321084552249E-2</v>
      </c>
      <c r="X1088" s="1448">
        <f t="shared" si="153"/>
        <v>-3.0157970320727572E-2</v>
      </c>
      <c r="Y1088" s="1448">
        <f t="shared" si="153"/>
        <v>-2.4041811846689819E-2</v>
      </c>
      <c r="Z1088" s="1448">
        <f t="shared" si="156"/>
        <v>-1.8655877725331657E-2</v>
      </c>
      <c r="AA1088" s="1448">
        <f t="shared" si="156"/>
        <v>-2.1373679154658994E-2</v>
      </c>
      <c r="AB1088" s="1448">
        <f t="shared" si="156"/>
        <v>-2.4676850763807177E-2</v>
      </c>
      <c r="AK1088" s="1485">
        <v>45644</v>
      </c>
      <c r="AL1088" s="1486">
        <v>111.93</v>
      </c>
      <c r="AM1088" s="1486">
        <v>53.25</v>
      </c>
      <c r="AN1088" s="1486">
        <v>258.77999999999997</v>
      </c>
      <c r="AO1088" s="1486">
        <v>224.09</v>
      </c>
      <c r="AP1088" s="1486">
        <v>105.95</v>
      </c>
      <c r="AQ1088" s="1486">
        <v>226.99</v>
      </c>
      <c r="AR1088" s="1486">
        <v>518.59</v>
      </c>
      <c r="AS1088" s="1486">
        <v>228.31</v>
      </c>
      <c r="AT1088" s="1486">
        <v>964.74</v>
      </c>
      <c r="AU1088" s="1486">
        <v>90.69</v>
      </c>
      <c r="AV1088" s="1486">
        <v>176.5</v>
      </c>
      <c r="AW1088" s="1486">
        <v>141.84</v>
      </c>
      <c r="AX1088" s="1486">
        <v>220.17</v>
      </c>
      <c r="AY1088" s="1486">
        <v>226.31</v>
      </c>
      <c r="AZ1088" s="1486">
        <v>570.98</v>
      </c>
      <c r="BA1088" s="1486">
        <v>51.54</v>
      </c>
      <c r="BB1088" s="1486">
        <v>522.36</v>
      </c>
      <c r="BC1088" s="1486">
        <v>81.676000000000002</v>
      </c>
      <c r="BD1088" s="1486">
        <v>124.55</v>
      </c>
      <c r="BE1088" s="1486">
        <v>93.55</v>
      </c>
      <c r="BF1088"/>
      <c r="BG1088" s="1487">
        <f t="shared" si="157"/>
        <v>-1.20045899902904E-2</v>
      </c>
      <c r="BH1088" s="1487">
        <f t="shared" si="157"/>
        <v>-1.6257158692037733E-2</v>
      </c>
      <c r="BI1088" s="1487">
        <f t="shared" si="157"/>
        <v>-2.6959954878736665E-2</v>
      </c>
      <c r="BJ1088" s="1487">
        <f t="shared" si="157"/>
        <v>-6.8693494061335889E-3</v>
      </c>
      <c r="BK1088" s="1487">
        <f t="shared" si="157"/>
        <v>-5.164319248826264E-3</v>
      </c>
      <c r="BL1088" s="1487">
        <f t="shared" si="157"/>
        <v>-2.8553856967140105E-3</v>
      </c>
      <c r="BM1088" s="1487">
        <f t="shared" si="157"/>
        <v>-1.2171892262562357E-2</v>
      </c>
      <c r="BN1088" s="1487">
        <f t="shared" si="157"/>
        <v>-2.0507100261701494E-2</v>
      </c>
      <c r="BO1088" s="1487">
        <f t="shared" si="157"/>
        <v>-1.7656402737047931E-2</v>
      </c>
      <c r="BP1088" s="1487">
        <f t="shared" si="157"/>
        <v>-2.2737068965517235E-2</v>
      </c>
      <c r="BQ1088" s="1487">
        <f t="shared" si="157"/>
        <v>-6.5852423031462128E-3</v>
      </c>
      <c r="BR1088" s="1487">
        <f t="shared" si="157"/>
        <v>-2.2509848058525125E-3</v>
      </c>
      <c r="BS1088" s="1487">
        <f t="shared" si="158"/>
        <v>-3.8432982486788711E-2</v>
      </c>
      <c r="BT1088" s="1487">
        <f t="shared" si="158"/>
        <v>-2.0090928772461512E-2</v>
      </c>
      <c r="BU1088" s="1487">
        <f t="shared" si="158"/>
        <v>1.4570524894274932E-2</v>
      </c>
      <c r="BV1088" s="1487">
        <f t="shared" si="158"/>
        <v>-7.8922040423484822E-3</v>
      </c>
      <c r="BW1088" s="1487">
        <f t="shared" si="158"/>
        <v>-3.1087698471583304E-2</v>
      </c>
      <c r="BX1088" s="1487">
        <f t="shared" si="158"/>
        <v>-1.6804699537750396E-2</v>
      </c>
      <c r="BY1088" s="1487">
        <f t="shared" si="158"/>
        <v>-1.1821643922564337E-2</v>
      </c>
      <c r="BZ1088" s="1487">
        <f t="shared" si="158"/>
        <v>-1.9597568643890218E-2</v>
      </c>
    </row>
    <row r="1089" spans="1:78" ht="15" x14ac:dyDescent="0.25">
      <c r="A1089" s="1444">
        <v>45645</v>
      </c>
      <c r="B1089" s="1447">
        <v>58.26</v>
      </c>
      <c r="C1089" s="1446">
        <v>88.57</v>
      </c>
      <c r="D1089" s="1447">
        <v>91.24</v>
      </c>
      <c r="E1089" s="1446">
        <v>77.930000000000007</v>
      </c>
      <c r="F1089" s="1447">
        <v>74.489999999999995</v>
      </c>
      <c r="G1089" s="1446">
        <v>60.53</v>
      </c>
      <c r="H1089" s="1447">
        <v>39.159999999999997</v>
      </c>
      <c r="I1089" s="1446">
        <v>109</v>
      </c>
      <c r="J1089" s="1447">
        <v>40.96</v>
      </c>
      <c r="K1089" s="1446">
        <v>84.6</v>
      </c>
      <c r="L1089" s="1447">
        <v>43.91</v>
      </c>
      <c r="M1089" s="1446">
        <v>81.78</v>
      </c>
      <c r="N1089" s="1447">
        <v>66.650000000000006</v>
      </c>
      <c r="O1089" s="1448"/>
      <c r="P1089" s="1448">
        <f t="shared" si="155"/>
        <v>1.8916595012897581E-3</v>
      </c>
      <c r="Q1089" s="1448">
        <f t="shared" si="155"/>
        <v>1.8865754054986611E-2</v>
      </c>
      <c r="R1089" s="1448">
        <f t="shared" si="155"/>
        <v>3.6299637003629776E-3</v>
      </c>
      <c r="S1089" s="1448">
        <f t="shared" si="153"/>
        <v>-4.2167135190390786E-3</v>
      </c>
      <c r="T1089" s="1448">
        <f t="shared" si="153"/>
        <v>1.7761989342806355E-2</v>
      </c>
      <c r="U1089" s="1448">
        <f t="shared" si="153"/>
        <v>4.9586776859506009E-4</v>
      </c>
      <c r="V1089" s="1448">
        <f t="shared" si="153"/>
        <v>5.109862033724073E-4</v>
      </c>
      <c r="W1089" s="1448">
        <f t="shared" si="153"/>
        <v>1.9303244783527322E-3</v>
      </c>
      <c r="X1089" s="1448">
        <f t="shared" ref="X1089:AB1152" si="159">IFERROR(IF(J1088="NA", "NA", (J1089-J1088)/J1088), "NA")</f>
        <v>1.0858835143139133E-2</v>
      </c>
      <c r="Y1089" s="1448">
        <f t="shared" si="159"/>
        <v>6.7832916815422249E-3</v>
      </c>
      <c r="Z1089" s="1448">
        <f t="shared" si="156"/>
        <v>5.7260650480989465E-3</v>
      </c>
      <c r="AA1089" s="1448">
        <f t="shared" si="156"/>
        <v>3.4355828220859037E-3</v>
      </c>
      <c r="AB1089" s="1448">
        <f t="shared" si="156"/>
        <v>3.765060240963855E-3</v>
      </c>
      <c r="AK1089" s="1485">
        <v>45645</v>
      </c>
      <c r="AL1089" s="1486">
        <v>112.42</v>
      </c>
      <c r="AM1089" s="1486">
        <v>52.99</v>
      </c>
      <c r="AN1089" s="1486">
        <v>261.19</v>
      </c>
      <c r="AO1089" s="1486">
        <v>223.83</v>
      </c>
      <c r="AP1089" s="1486">
        <v>105.39</v>
      </c>
      <c r="AQ1089" s="1486">
        <v>226.27</v>
      </c>
      <c r="AR1089" s="1486">
        <v>521.79</v>
      </c>
      <c r="AS1089" s="1486">
        <v>227.05</v>
      </c>
      <c r="AT1089" s="1486">
        <v>954.8</v>
      </c>
      <c r="AU1089" s="1486">
        <v>91.09</v>
      </c>
      <c r="AV1089" s="1486">
        <v>175.99</v>
      </c>
      <c r="AW1089" s="1486">
        <v>138.78</v>
      </c>
      <c r="AX1089" s="1486">
        <v>223.92</v>
      </c>
      <c r="AY1089" s="1486">
        <v>226.97</v>
      </c>
      <c r="AZ1089" s="1486">
        <v>579.22</v>
      </c>
      <c r="BA1089" s="1486">
        <v>50.9</v>
      </c>
      <c r="BB1089" s="1486">
        <v>524.20000000000005</v>
      </c>
      <c r="BC1089" s="1486">
        <v>80.959333000000001</v>
      </c>
      <c r="BD1089" s="1486">
        <v>122.17</v>
      </c>
      <c r="BE1089" s="1486">
        <v>93.4</v>
      </c>
      <c r="BF1089"/>
      <c r="BG1089" s="1487">
        <f t="shared" si="157"/>
        <v>4.3777360850531122E-3</v>
      </c>
      <c r="BH1089" s="1487">
        <f t="shared" si="157"/>
        <v>-4.8826291079811833E-3</v>
      </c>
      <c r="BI1089" s="1487">
        <f t="shared" si="157"/>
        <v>9.3129299018472264E-3</v>
      </c>
      <c r="BJ1089" s="1487">
        <f t="shared" si="157"/>
        <v>-1.1602481145967733E-3</v>
      </c>
      <c r="BK1089" s="1487">
        <f t="shared" si="157"/>
        <v>-5.2855120339783132E-3</v>
      </c>
      <c r="BL1089" s="1487">
        <f t="shared" si="157"/>
        <v>-3.1719459007004663E-3</v>
      </c>
      <c r="BM1089" s="1487">
        <f t="shared" si="157"/>
        <v>6.1705779131875499E-3</v>
      </c>
      <c r="BN1089" s="1487">
        <f t="shared" si="157"/>
        <v>-5.5188121413866711E-3</v>
      </c>
      <c r="BO1089" s="1487">
        <f t="shared" si="157"/>
        <v>-1.030329415179225E-2</v>
      </c>
      <c r="BP1089" s="1487">
        <f t="shared" si="157"/>
        <v>4.4106296173779432E-3</v>
      </c>
      <c r="BQ1089" s="1487">
        <f t="shared" si="157"/>
        <v>-2.8895184135976824E-3</v>
      </c>
      <c r="BR1089" s="1487">
        <f t="shared" si="157"/>
        <v>-2.1573604060913722E-2</v>
      </c>
      <c r="BS1089" s="1487">
        <f t="shared" si="158"/>
        <v>1.7032293227960214E-2</v>
      </c>
      <c r="BT1089" s="1487">
        <f t="shared" si="158"/>
        <v>2.9163536741637426E-3</v>
      </c>
      <c r="BU1089" s="1487">
        <f t="shared" si="158"/>
        <v>1.4431328592945478E-2</v>
      </c>
      <c r="BV1089" s="1487">
        <f t="shared" si="158"/>
        <v>-1.2417539774932103E-2</v>
      </c>
      <c r="BW1089" s="1487">
        <f t="shared" si="158"/>
        <v>3.5224749215101306E-3</v>
      </c>
      <c r="BX1089" s="1487">
        <f t="shared" si="158"/>
        <v>-8.7745114844017952E-3</v>
      </c>
      <c r="BY1089" s="1487">
        <f t="shared" si="158"/>
        <v>-1.9108791649939748E-2</v>
      </c>
      <c r="BZ1089" s="1487">
        <f t="shared" si="158"/>
        <v>-1.6034206306786904E-3</v>
      </c>
    </row>
    <row r="1090" spans="1:78" ht="15" x14ac:dyDescent="0.25">
      <c r="A1090" s="1444">
        <v>45646</v>
      </c>
      <c r="B1090" s="1447">
        <v>58.95</v>
      </c>
      <c r="C1090" s="1446">
        <v>89.29</v>
      </c>
      <c r="D1090" s="1447">
        <v>92.75</v>
      </c>
      <c r="E1090" s="1446">
        <v>79.52</v>
      </c>
      <c r="F1090" s="1447">
        <v>75.13</v>
      </c>
      <c r="G1090" s="1446">
        <v>61.43</v>
      </c>
      <c r="H1090" s="1447">
        <v>39.79</v>
      </c>
      <c r="I1090" s="1446">
        <v>108.78</v>
      </c>
      <c r="J1090" s="1447">
        <v>41.01</v>
      </c>
      <c r="K1090" s="1446">
        <v>84.96</v>
      </c>
      <c r="L1090" s="1447">
        <v>44.03</v>
      </c>
      <c r="M1090" s="1446">
        <v>82.86</v>
      </c>
      <c r="N1090" s="1447">
        <v>67.400000000000006</v>
      </c>
      <c r="O1090" s="1448"/>
      <c r="P1090" s="1448">
        <f t="shared" si="155"/>
        <v>1.1843460350154563E-2</v>
      </c>
      <c r="Q1090" s="1448">
        <f t="shared" si="155"/>
        <v>8.1291633736029489E-3</v>
      </c>
      <c r="R1090" s="1448">
        <f t="shared" si="155"/>
        <v>1.6549758877685283E-2</v>
      </c>
      <c r="S1090" s="1448">
        <f t="shared" si="155"/>
        <v>2.0402925702553434E-2</v>
      </c>
      <c r="T1090" s="1448">
        <f t="shared" si="155"/>
        <v>8.5917572828567677E-3</v>
      </c>
      <c r="U1090" s="1448">
        <f t="shared" si="155"/>
        <v>1.4868660168511459E-2</v>
      </c>
      <c r="V1090" s="1448">
        <f t="shared" si="155"/>
        <v>1.6087844739530198E-2</v>
      </c>
      <c r="W1090" s="1448">
        <f t="shared" si="155"/>
        <v>-2.0183486238532005E-3</v>
      </c>
      <c r="X1090" s="1448">
        <f t="shared" si="159"/>
        <v>1.2207031249999306E-3</v>
      </c>
      <c r="Y1090" s="1448">
        <f t="shared" si="159"/>
        <v>4.2553191489361642E-3</v>
      </c>
      <c r="Z1090" s="1448">
        <f t="shared" si="156"/>
        <v>2.7328626736507528E-3</v>
      </c>
      <c r="AA1090" s="1448">
        <f t="shared" si="156"/>
        <v>1.3206162876008783E-2</v>
      </c>
      <c r="AB1090" s="1448">
        <f t="shared" si="156"/>
        <v>1.1252813203300824E-2</v>
      </c>
      <c r="AK1090" s="1485">
        <v>45646</v>
      </c>
      <c r="AL1090" s="1486">
        <v>114.23</v>
      </c>
      <c r="AM1090" s="1486">
        <v>53.84</v>
      </c>
      <c r="AN1090" s="1486">
        <v>263.38</v>
      </c>
      <c r="AO1090" s="1486">
        <v>227.68</v>
      </c>
      <c r="AP1090" s="1486">
        <v>105.97</v>
      </c>
      <c r="AQ1090" s="1486">
        <v>227.69</v>
      </c>
      <c r="AR1090" s="1486">
        <v>523.16</v>
      </c>
      <c r="AS1090" s="1486">
        <v>227.63</v>
      </c>
      <c r="AT1090" s="1486">
        <v>954.07</v>
      </c>
      <c r="AU1090" s="1486">
        <v>92.57</v>
      </c>
      <c r="AV1090" s="1486">
        <v>176.74</v>
      </c>
      <c r="AW1090" s="1486">
        <v>138.19</v>
      </c>
      <c r="AX1090" s="1486">
        <v>223.36</v>
      </c>
      <c r="AY1090" s="1486">
        <v>228.61</v>
      </c>
      <c r="AZ1090" s="1486">
        <v>579.74</v>
      </c>
      <c r="BA1090" s="1486">
        <v>51.72</v>
      </c>
      <c r="BB1090" s="1486">
        <v>523.64</v>
      </c>
      <c r="BC1090" s="1486">
        <v>81.274000000000001</v>
      </c>
      <c r="BD1090" s="1486">
        <v>124.22</v>
      </c>
      <c r="BE1090" s="1486">
        <v>92.24</v>
      </c>
      <c r="BF1090"/>
      <c r="BG1090" s="1487">
        <f t="shared" si="157"/>
        <v>1.6100338018146258E-2</v>
      </c>
      <c r="BH1090" s="1487">
        <f t="shared" si="157"/>
        <v>1.6040762408001535E-2</v>
      </c>
      <c r="BI1090" s="1487">
        <f t="shared" si="157"/>
        <v>8.3847007925265046E-3</v>
      </c>
      <c r="BJ1090" s="1487">
        <f t="shared" si="157"/>
        <v>1.7200553991868803E-2</v>
      </c>
      <c r="BK1090" s="1487">
        <f t="shared" si="157"/>
        <v>5.5033684410285442E-3</v>
      </c>
      <c r="BL1090" s="1487">
        <f t="shared" si="157"/>
        <v>6.2756883369425353E-3</v>
      </c>
      <c r="BM1090" s="1487">
        <f t="shared" si="157"/>
        <v>2.6255773395427368E-3</v>
      </c>
      <c r="BN1090" s="1487">
        <f t="shared" si="157"/>
        <v>2.554503413345008E-3</v>
      </c>
      <c r="BO1090" s="1487">
        <f t="shared" si="157"/>
        <v>-7.6455802262243879E-4</v>
      </c>
      <c r="BP1090" s="1487">
        <f t="shared" si="157"/>
        <v>1.6247667142386537E-2</v>
      </c>
      <c r="BQ1090" s="1487">
        <f t="shared" si="157"/>
        <v>4.2616057730552872E-3</v>
      </c>
      <c r="BR1090" s="1487">
        <f t="shared" si="157"/>
        <v>-4.2513330451073887E-3</v>
      </c>
      <c r="BS1090" s="1487">
        <f t="shared" si="158"/>
        <v>-2.5008931761342171E-3</v>
      </c>
      <c r="BT1090" s="1487">
        <f t="shared" si="158"/>
        <v>7.2256245318765245E-3</v>
      </c>
      <c r="BU1090" s="1487">
        <f t="shared" si="158"/>
        <v>8.9775905528120879E-4</v>
      </c>
      <c r="BV1090" s="1487">
        <f t="shared" si="158"/>
        <v>1.611001964636543E-2</v>
      </c>
      <c r="BW1090" s="1487">
        <f t="shared" si="158"/>
        <v>-1.0682945440672626E-3</v>
      </c>
      <c r="BX1090" s="1487">
        <f t="shared" si="158"/>
        <v>3.8867291557355102E-3</v>
      </c>
      <c r="BY1090" s="1487">
        <f t="shared" si="158"/>
        <v>1.6779896865024124E-2</v>
      </c>
      <c r="BZ1090" s="1487">
        <f t="shared" si="158"/>
        <v>-1.2419700214132877E-2</v>
      </c>
    </row>
    <row r="1091" spans="1:78" ht="15" x14ac:dyDescent="0.25">
      <c r="A1091" s="1444">
        <v>45649</v>
      </c>
      <c r="B1091" s="1447">
        <v>59.26</v>
      </c>
      <c r="C1091" s="1446">
        <v>89.69</v>
      </c>
      <c r="D1091" s="1447">
        <v>92.86</v>
      </c>
      <c r="E1091" s="1446">
        <v>79.72</v>
      </c>
      <c r="F1091" s="1447">
        <v>75.430000000000007</v>
      </c>
      <c r="G1091" s="1446">
        <v>61.32</v>
      </c>
      <c r="H1091" s="1447">
        <v>39.729999999999997</v>
      </c>
      <c r="I1091" s="1446">
        <v>110.12</v>
      </c>
      <c r="J1091" s="1447">
        <v>41.28</v>
      </c>
      <c r="K1091" s="1446">
        <v>85</v>
      </c>
      <c r="L1091" s="1447">
        <v>44.2</v>
      </c>
      <c r="M1091" s="1446">
        <v>83.04</v>
      </c>
      <c r="N1091" s="1447">
        <v>67.72</v>
      </c>
      <c r="O1091" s="1448"/>
      <c r="P1091" s="1448">
        <f t="shared" si="155"/>
        <v>5.2586938083120467E-3</v>
      </c>
      <c r="Q1091" s="1448">
        <f t="shared" si="155"/>
        <v>4.479784970321329E-3</v>
      </c>
      <c r="R1091" s="1448">
        <f t="shared" si="155"/>
        <v>1.1859838274932554E-3</v>
      </c>
      <c r="S1091" s="1448">
        <f t="shared" si="155"/>
        <v>2.5150905432595933E-3</v>
      </c>
      <c r="T1091" s="1448">
        <f t="shared" si="155"/>
        <v>3.9930786636498258E-3</v>
      </c>
      <c r="U1091" s="1448">
        <f t="shared" si="155"/>
        <v>-1.7906560312550778E-3</v>
      </c>
      <c r="V1091" s="1448">
        <f t="shared" si="155"/>
        <v>-1.507916561950296E-3</v>
      </c>
      <c r="W1091" s="1448">
        <f t="shared" si="155"/>
        <v>1.2318440889869492E-2</v>
      </c>
      <c r="X1091" s="1448">
        <f t="shared" si="159"/>
        <v>6.5837600585223885E-3</v>
      </c>
      <c r="Y1091" s="1448">
        <f t="shared" si="159"/>
        <v>4.708097928437648E-4</v>
      </c>
      <c r="Z1091" s="1448">
        <f t="shared" si="156"/>
        <v>3.8610038610038997E-3</v>
      </c>
      <c r="AA1091" s="1448">
        <f t="shared" si="156"/>
        <v>2.1723388848661216E-3</v>
      </c>
      <c r="AB1091" s="1448">
        <f t="shared" si="156"/>
        <v>4.7477744807120645E-3</v>
      </c>
      <c r="AK1091" s="1485">
        <v>45649</v>
      </c>
      <c r="AL1091" s="1486">
        <v>114.31</v>
      </c>
      <c r="AM1091" s="1486">
        <v>53.58</v>
      </c>
      <c r="AN1091" s="1486">
        <v>264</v>
      </c>
      <c r="AO1091" s="1486">
        <v>226.44</v>
      </c>
      <c r="AP1091" s="1486">
        <v>104.81</v>
      </c>
      <c r="AQ1091" s="1486">
        <v>227.64</v>
      </c>
      <c r="AR1091" s="1486">
        <v>517.44000000000005</v>
      </c>
      <c r="AS1091" s="1486">
        <v>226.36</v>
      </c>
      <c r="AT1091" s="1486">
        <v>949.91</v>
      </c>
      <c r="AU1091" s="1486">
        <v>93.4</v>
      </c>
      <c r="AV1091" s="1486">
        <v>175.64</v>
      </c>
      <c r="AW1091" s="1486">
        <v>138.69999999999999</v>
      </c>
      <c r="AX1091" s="1486">
        <v>221.93</v>
      </c>
      <c r="AY1091" s="1486">
        <v>227.84</v>
      </c>
      <c r="AZ1091" s="1486">
        <v>576.76</v>
      </c>
      <c r="BA1091" s="1486">
        <v>51.86</v>
      </c>
      <c r="BB1091" s="1486">
        <v>524.04999999999995</v>
      </c>
      <c r="BC1091" s="1486">
        <v>80.483999999999995</v>
      </c>
      <c r="BD1091" s="1486">
        <v>123.78</v>
      </c>
      <c r="BE1091" s="1486">
        <v>90.35</v>
      </c>
      <c r="BF1091"/>
      <c r="BG1091" s="1487">
        <f t="shared" si="157"/>
        <v>7.0034141644049976E-4</v>
      </c>
      <c r="BH1091" s="1487">
        <f t="shared" si="157"/>
        <v>-4.8291233283804811E-3</v>
      </c>
      <c r="BI1091" s="1487">
        <f t="shared" si="157"/>
        <v>2.3540132128483733E-3</v>
      </c>
      <c r="BJ1091" s="1487">
        <f t="shared" si="157"/>
        <v>-5.4462403373155702E-3</v>
      </c>
      <c r="BK1091" s="1487">
        <f t="shared" si="157"/>
        <v>-1.0946494290836998E-2</v>
      </c>
      <c r="BL1091" s="1487">
        <f t="shared" ref="BL1091:BY1117" si="160">IFERROR(IF(AQ1090="NA", "NA", (AQ1091-AQ1090)/AQ1090), "NA")</f>
        <v>-2.1959682023809288E-4</v>
      </c>
      <c r="BM1091" s="1487">
        <f t="shared" si="160"/>
        <v>-1.0933557611438018E-2</v>
      </c>
      <c r="BN1091" s="1487">
        <f t="shared" si="160"/>
        <v>-5.5792294513024726E-3</v>
      </c>
      <c r="BO1091" s="1487">
        <f t="shared" si="160"/>
        <v>-4.3602670663579002E-3</v>
      </c>
      <c r="BP1091" s="1487">
        <f t="shared" si="160"/>
        <v>8.9661877498110904E-3</v>
      </c>
      <c r="BQ1091" s="1487">
        <f t="shared" si="160"/>
        <v>-6.223831617064743E-3</v>
      </c>
      <c r="BR1091" s="1487">
        <f t="shared" si="160"/>
        <v>3.6905709530356099E-3</v>
      </c>
      <c r="BS1091" s="1487">
        <f t="shared" si="158"/>
        <v>-6.4022206303725234E-3</v>
      </c>
      <c r="BT1091" s="1487">
        <f t="shared" si="158"/>
        <v>-3.3681816193517791E-3</v>
      </c>
      <c r="BU1091" s="1487">
        <f t="shared" si="158"/>
        <v>-5.1402352778832207E-3</v>
      </c>
      <c r="BV1091" s="1487">
        <f t="shared" si="158"/>
        <v>2.7068832173240635E-3</v>
      </c>
      <c r="BW1091" s="1487">
        <f t="shared" si="158"/>
        <v>7.8298067374526039E-4</v>
      </c>
      <c r="BX1091" s="1487">
        <f t="shared" si="158"/>
        <v>-9.720205723847802E-3</v>
      </c>
      <c r="BY1091" s="1487">
        <f t="shared" si="158"/>
        <v>-3.54210272097889E-3</v>
      </c>
      <c r="BZ1091" s="1487">
        <f t="shared" si="158"/>
        <v>-2.0490026019080666E-2</v>
      </c>
    </row>
    <row r="1092" spans="1:78" ht="15" x14ac:dyDescent="0.25">
      <c r="A1092" s="1444">
        <v>45650</v>
      </c>
      <c r="B1092" s="1447">
        <v>59.62</v>
      </c>
      <c r="C1092" s="1446">
        <v>90.89</v>
      </c>
      <c r="D1092" s="1447">
        <v>92.37</v>
      </c>
      <c r="E1092" s="1446">
        <v>80.260000000000005</v>
      </c>
      <c r="F1092" s="1447">
        <v>76.23</v>
      </c>
      <c r="G1092" s="1446">
        <v>61.75</v>
      </c>
      <c r="H1092" s="1447">
        <v>39.89</v>
      </c>
      <c r="I1092" s="1446">
        <v>110.45</v>
      </c>
      <c r="J1092" s="1447">
        <v>41.5</v>
      </c>
      <c r="K1092" s="1446">
        <v>85.61</v>
      </c>
      <c r="L1092" s="1447">
        <v>43.77</v>
      </c>
      <c r="M1092" s="1446">
        <v>83.16</v>
      </c>
      <c r="N1092" s="1447">
        <v>68.209999999999994</v>
      </c>
      <c r="O1092" s="1448"/>
      <c r="P1092" s="1448">
        <f t="shared" si="155"/>
        <v>6.0749240634491979E-3</v>
      </c>
      <c r="Q1092" s="1448">
        <f t="shared" si="155"/>
        <v>1.3379417995317236E-2</v>
      </c>
      <c r="R1092" s="1448">
        <f t="shared" si="155"/>
        <v>-5.2767607150548661E-3</v>
      </c>
      <c r="S1092" s="1448">
        <f t="shared" si="155"/>
        <v>6.7737079779228082E-3</v>
      </c>
      <c r="T1092" s="1448">
        <f t="shared" si="155"/>
        <v>1.0605859737504933E-2</v>
      </c>
      <c r="U1092" s="1448">
        <f t="shared" si="155"/>
        <v>7.0123939986953638E-3</v>
      </c>
      <c r="V1092" s="1448">
        <f t="shared" si="155"/>
        <v>4.02718348854779E-3</v>
      </c>
      <c r="W1092" s="1448">
        <f t="shared" si="155"/>
        <v>2.9967308390846195E-3</v>
      </c>
      <c r="X1092" s="1448">
        <f t="shared" si="159"/>
        <v>5.3294573643410574E-3</v>
      </c>
      <c r="Y1092" s="1448">
        <f t="shared" si="159"/>
        <v>7.1764705882352876E-3</v>
      </c>
      <c r="Z1092" s="1448">
        <f t="shared" si="156"/>
        <v>-9.7285067873303099E-3</v>
      </c>
      <c r="AA1092" s="1448">
        <f t="shared" si="156"/>
        <v>1.4450867052021956E-3</v>
      </c>
      <c r="AB1092" s="1448">
        <f t="shared" si="156"/>
        <v>7.2356763142350103E-3</v>
      </c>
      <c r="AK1092" s="1485">
        <v>45650</v>
      </c>
      <c r="AL1092" s="1486">
        <v>114.76</v>
      </c>
      <c r="AM1092" s="1486">
        <v>53.47</v>
      </c>
      <c r="AN1092" s="1486">
        <v>264.49</v>
      </c>
      <c r="AO1092" s="1486">
        <v>226.95</v>
      </c>
      <c r="AP1092" s="1486">
        <v>106.24</v>
      </c>
      <c r="AQ1092" s="1486">
        <v>227.54</v>
      </c>
      <c r="AR1092" s="1486">
        <v>519.87</v>
      </c>
      <c r="AS1092" s="1486">
        <v>225.4</v>
      </c>
      <c r="AT1092" s="1486">
        <v>958.82</v>
      </c>
      <c r="AU1092" s="1486">
        <v>93.95</v>
      </c>
      <c r="AV1092" s="1486">
        <v>177.05</v>
      </c>
      <c r="AW1092" s="1486">
        <v>139.47</v>
      </c>
      <c r="AX1092" s="1486">
        <v>224.41</v>
      </c>
      <c r="AY1092" s="1486">
        <v>229.49</v>
      </c>
      <c r="AZ1092" s="1486">
        <v>579.13</v>
      </c>
      <c r="BA1092" s="1486">
        <v>52.51</v>
      </c>
      <c r="BB1092" s="1486">
        <v>529.41999999999996</v>
      </c>
      <c r="BC1092" s="1486">
        <v>81.443332999999996</v>
      </c>
      <c r="BD1092" s="1486">
        <v>122.91</v>
      </c>
      <c r="BE1092" s="1486">
        <v>92.68</v>
      </c>
      <c r="BF1092"/>
      <c r="BG1092" s="1487">
        <f t="shared" ref="BG1092:BN1133" si="161">IFERROR(IF(AL1091="NA", "NA", (AL1092-AL1091)/AL1091), "NA")</f>
        <v>3.936663459014984E-3</v>
      </c>
      <c r="BH1092" s="1487">
        <f t="shared" si="161"/>
        <v>-2.0530048525569137E-3</v>
      </c>
      <c r="BI1092" s="1487">
        <f t="shared" si="161"/>
        <v>1.8560606060606406E-3</v>
      </c>
      <c r="BJ1092" s="1487">
        <f t="shared" si="161"/>
        <v>2.2522522522522119E-3</v>
      </c>
      <c r="BK1092" s="1487">
        <f t="shared" si="161"/>
        <v>1.3643736284705587E-2</v>
      </c>
      <c r="BL1092" s="1487">
        <f t="shared" si="160"/>
        <v>-4.3929010718676121E-4</v>
      </c>
      <c r="BM1092" s="1487">
        <f t="shared" si="160"/>
        <v>4.6961966604822779E-3</v>
      </c>
      <c r="BN1092" s="1487">
        <f t="shared" si="160"/>
        <v>-4.2410319844495845E-3</v>
      </c>
      <c r="BO1092" s="1487">
        <f t="shared" si="160"/>
        <v>9.3798359844617721E-3</v>
      </c>
      <c r="BP1092" s="1487">
        <f t="shared" si="160"/>
        <v>5.8886509635973994E-3</v>
      </c>
      <c r="BQ1092" s="1487">
        <f t="shared" si="160"/>
        <v>8.0277841038489239E-3</v>
      </c>
      <c r="BR1092" s="1487">
        <f t="shared" si="160"/>
        <v>5.5515501081471541E-3</v>
      </c>
      <c r="BS1092" s="1487">
        <f t="shared" si="158"/>
        <v>1.1174694723561437E-2</v>
      </c>
      <c r="BT1092" s="1487">
        <f t="shared" si="158"/>
        <v>7.2419241573033954E-3</v>
      </c>
      <c r="BU1092" s="1487">
        <f t="shared" si="158"/>
        <v>4.1091615229905069E-3</v>
      </c>
      <c r="BV1092" s="1487">
        <f t="shared" si="158"/>
        <v>1.2533744697261831E-2</v>
      </c>
      <c r="BW1092" s="1487">
        <f t="shared" si="158"/>
        <v>1.0247113825016706E-2</v>
      </c>
      <c r="BX1092" s="1487">
        <f t="shared" si="158"/>
        <v>1.1919549227175599E-2</v>
      </c>
      <c r="BY1092" s="1487">
        <f t="shared" si="158"/>
        <v>-7.0285991274842826E-3</v>
      </c>
      <c r="BZ1092" s="1487">
        <f t="shared" si="158"/>
        <v>2.5788599889319454E-2</v>
      </c>
    </row>
    <row r="1093" spans="1:78" ht="15" x14ac:dyDescent="0.25">
      <c r="A1093" s="1444">
        <v>45652</v>
      </c>
      <c r="B1093" s="1447">
        <v>59.65</v>
      </c>
      <c r="C1093" s="1446">
        <v>90.69</v>
      </c>
      <c r="D1093" s="1447">
        <v>92.06</v>
      </c>
      <c r="E1093" s="1446">
        <v>80.010000000000005</v>
      </c>
      <c r="F1093" s="1447">
        <v>75.94</v>
      </c>
      <c r="G1093" s="1446">
        <v>61.68</v>
      </c>
      <c r="H1093" s="1447">
        <v>39.799999999999997</v>
      </c>
      <c r="I1093" s="1446">
        <v>110.09</v>
      </c>
      <c r="J1093" s="1447">
        <v>41.37</v>
      </c>
      <c r="K1093" s="1446">
        <v>85.44</v>
      </c>
      <c r="L1093" s="1447">
        <v>43.78</v>
      </c>
      <c r="M1093" s="1446">
        <v>82.84</v>
      </c>
      <c r="N1093" s="1447">
        <v>68.180000000000007</v>
      </c>
      <c r="O1093" s="1448"/>
      <c r="P1093" s="1448">
        <f t="shared" si="155"/>
        <v>5.0318685005033782E-4</v>
      </c>
      <c r="Q1093" s="1448">
        <f t="shared" si="155"/>
        <v>-2.2004620970404098E-3</v>
      </c>
      <c r="R1093" s="1448">
        <f t="shared" si="155"/>
        <v>-3.3560679874418344E-3</v>
      </c>
      <c r="S1093" s="1448">
        <f t="shared" si="155"/>
        <v>-3.1148766508846248E-3</v>
      </c>
      <c r="T1093" s="1448">
        <f t="shared" si="155"/>
        <v>-3.8042765315493407E-3</v>
      </c>
      <c r="U1093" s="1448">
        <f t="shared" si="155"/>
        <v>-1.1336032388664014E-3</v>
      </c>
      <c r="V1093" s="1448">
        <f t="shared" si="155"/>
        <v>-2.2562045625470896E-3</v>
      </c>
      <c r="W1093" s="1448">
        <f t="shared" si="155"/>
        <v>-3.2593933906745081E-3</v>
      </c>
      <c r="X1093" s="1448">
        <f t="shared" si="159"/>
        <v>-3.1325301204819895E-3</v>
      </c>
      <c r="Y1093" s="1448">
        <f t="shared" si="159"/>
        <v>-1.9857493283495118E-3</v>
      </c>
      <c r="Z1093" s="1448">
        <f t="shared" si="156"/>
        <v>2.2846698652040232E-4</v>
      </c>
      <c r="AA1093" s="1448">
        <f t="shared" si="156"/>
        <v>-3.8480038480037662E-3</v>
      </c>
      <c r="AB1093" s="1448">
        <f t="shared" si="156"/>
        <v>-4.398182084736392E-4</v>
      </c>
      <c r="AK1093" s="1485">
        <v>45652</v>
      </c>
      <c r="AL1093" s="1486">
        <v>115.27</v>
      </c>
      <c r="AM1093" s="1486">
        <v>52.6</v>
      </c>
      <c r="AN1093" s="1486">
        <v>263.18</v>
      </c>
      <c r="AO1093" s="1486">
        <v>228.12</v>
      </c>
      <c r="AP1093" s="1486">
        <v>107.55</v>
      </c>
      <c r="AQ1093" s="1486">
        <v>226.59</v>
      </c>
      <c r="AR1093" s="1486">
        <v>522.62</v>
      </c>
      <c r="AS1093" s="1486">
        <v>224.27</v>
      </c>
      <c r="AT1093" s="1486">
        <v>956.14</v>
      </c>
      <c r="AU1093" s="1486">
        <v>94.41</v>
      </c>
      <c r="AV1093" s="1486">
        <v>177.51</v>
      </c>
      <c r="AW1093" s="1486">
        <v>138.91</v>
      </c>
      <c r="AX1093" s="1486">
        <v>224.89</v>
      </c>
      <c r="AY1093" s="1486">
        <v>231.06</v>
      </c>
      <c r="AZ1093" s="1486">
        <v>578.42999999999995</v>
      </c>
      <c r="BA1093" s="1486">
        <v>52.67</v>
      </c>
      <c r="BB1093" s="1486">
        <v>530.64</v>
      </c>
      <c r="BC1093" s="1486">
        <v>80.451999999999998</v>
      </c>
      <c r="BD1093" s="1486">
        <v>121.71</v>
      </c>
      <c r="BE1093" s="1486">
        <v>92.79</v>
      </c>
      <c r="BF1093"/>
      <c r="BG1093" s="1487">
        <f t="shared" si="161"/>
        <v>4.4440571627744063E-3</v>
      </c>
      <c r="BH1093" s="1487">
        <f t="shared" si="161"/>
        <v>-1.6270806059472554E-2</v>
      </c>
      <c r="BI1093" s="1487">
        <f t="shared" si="161"/>
        <v>-4.9529282770615227E-3</v>
      </c>
      <c r="BJ1093" s="1487">
        <f t="shared" si="161"/>
        <v>5.1553205551884375E-3</v>
      </c>
      <c r="BK1093" s="1487">
        <f t="shared" si="161"/>
        <v>1.2330572289156648E-2</v>
      </c>
      <c r="BL1093" s="1487">
        <f t="shared" si="160"/>
        <v>-4.1750900940493484E-3</v>
      </c>
      <c r="BM1093" s="1487">
        <f t="shared" si="160"/>
        <v>5.2897839844576527E-3</v>
      </c>
      <c r="BN1093" s="1487">
        <f t="shared" si="160"/>
        <v>-5.0133096716947446E-3</v>
      </c>
      <c r="BO1093" s="1487">
        <f t="shared" si="160"/>
        <v>-2.7951023132601152E-3</v>
      </c>
      <c r="BP1093" s="1487">
        <f t="shared" si="160"/>
        <v>4.8962213943586344E-3</v>
      </c>
      <c r="BQ1093" s="1487">
        <f t="shared" si="160"/>
        <v>2.5981361197400707E-3</v>
      </c>
      <c r="BR1093" s="1487">
        <f t="shared" si="160"/>
        <v>-4.0152004015200568E-3</v>
      </c>
      <c r="BS1093" s="1487">
        <f t="shared" si="158"/>
        <v>2.1389421148789705E-3</v>
      </c>
      <c r="BT1093" s="1487">
        <f t="shared" si="158"/>
        <v>6.8412566996382982E-3</v>
      </c>
      <c r="BU1093" s="1487">
        <f t="shared" si="158"/>
        <v>-1.208709616148439E-3</v>
      </c>
      <c r="BV1093" s="1487">
        <f t="shared" si="158"/>
        <v>3.0470386593030602E-3</v>
      </c>
      <c r="BW1093" s="1487">
        <f t="shared" si="158"/>
        <v>2.3044085980885257E-3</v>
      </c>
      <c r="BX1093" s="1487">
        <f t="shared" si="158"/>
        <v>-1.2172058331650025E-2</v>
      </c>
      <c r="BY1093" s="1487">
        <f t="shared" si="158"/>
        <v>-9.7632413961435422E-3</v>
      </c>
      <c r="BZ1093" s="1487">
        <f t="shared" si="158"/>
        <v>1.1868795856711202E-3</v>
      </c>
    </row>
    <row r="1094" spans="1:78" ht="15" x14ac:dyDescent="0.25">
      <c r="A1094" s="1444">
        <v>45653</v>
      </c>
      <c r="B1094" s="1447">
        <v>59.54</v>
      </c>
      <c r="C1094" s="1446">
        <v>90.12</v>
      </c>
      <c r="D1094" s="1447">
        <v>92.51</v>
      </c>
      <c r="E1094" s="1446">
        <v>79.790000000000006</v>
      </c>
      <c r="F1094" s="1447">
        <v>75.760000000000005</v>
      </c>
      <c r="G1094" s="1446">
        <v>61.7</v>
      </c>
      <c r="H1094" s="1447">
        <v>39.67</v>
      </c>
      <c r="I1094" s="1446">
        <v>109.72</v>
      </c>
      <c r="J1094" s="1447">
        <v>41.3</v>
      </c>
      <c r="K1094" s="1446">
        <v>84.95</v>
      </c>
      <c r="L1094" s="1447">
        <v>43.52</v>
      </c>
      <c r="M1094" s="1446">
        <v>83.14</v>
      </c>
      <c r="N1094" s="1447">
        <v>68.14</v>
      </c>
      <c r="O1094" s="1448"/>
      <c r="P1094" s="1448">
        <f t="shared" si="155"/>
        <v>-1.8440905280804598E-3</v>
      </c>
      <c r="Q1094" s="1448">
        <f t="shared" si="155"/>
        <v>-6.2851472047634046E-3</v>
      </c>
      <c r="R1094" s="1448">
        <f t="shared" si="155"/>
        <v>4.8881164457962503E-3</v>
      </c>
      <c r="S1094" s="1448">
        <f t="shared" si="155"/>
        <v>-2.749656292963365E-3</v>
      </c>
      <c r="T1094" s="1448">
        <f t="shared" si="155"/>
        <v>-2.3702923360546828E-3</v>
      </c>
      <c r="U1094" s="1448">
        <f t="shared" si="155"/>
        <v>3.2425421530484964E-4</v>
      </c>
      <c r="V1094" s="1448">
        <f t="shared" si="155"/>
        <v>-3.2663316582913432E-3</v>
      </c>
      <c r="W1094" s="1448">
        <f t="shared" si="155"/>
        <v>-3.3608865473703747E-3</v>
      </c>
      <c r="X1094" s="1448">
        <f t="shared" si="159"/>
        <v>-1.692047377326572E-3</v>
      </c>
      <c r="Y1094" s="1448">
        <f t="shared" si="159"/>
        <v>-5.7350187265917006E-3</v>
      </c>
      <c r="Z1094" s="1448">
        <f t="shared" si="156"/>
        <v>-5.9387848332571498E-3</v>
      </c>
      <c r="AA1094" s="1448">
        <f t="shared" si="156"/>
        <v>3.6214389183968753E-3</v>
      </c>
      <c r="AB1094" s="1448">
        <f t="shared" si="156"/>
        <v>-5.8668231152839904E-4</v>
      </c>
      <c r="AK1094" s="1485">
        <v>45653</v>
      </c>
      <c r="AL1094" s="1486">
        <v>114.99</v>
      </c>
      <c r="AM1094" s="1486">
        <v>52.38</v>
      </c>
      <c r="AN1094" s="1486">
        <v>262.64999999999998</v>
      </c>
      <c r="AO1094" s="1486">
        <v>228.49</v>
      </c>
      <c r="AP1094" s="1486">
        <v>106.16</v>
      </c>
      <c r="AQ1094" s="1486">
        <v>226.93</v>
      </c>
      <c r="AR1094" s="1486">
        <v>522.79999999999995</v>
      </c>
      <c r="AS1094" s="1486">
        <v>222.71</v>
      </c>
      <c r="AT1094" s="1486">
        <v>939.7</v>
      </c>
      <c r="AU1094" s="1486">
        <v>94.11</v>
      </c>
      <c r="AV1094" s="1486">
        <v>176.88</v>
      </c>
      <c r="AW1094" s="1486">
        <v>138.57</v>
      </c>
      <c r="AX1094" s="1486">
        <v>222.78</v>
      </c>
      <c r="AY1094" s="1486">
        <v>230.43</v>
      </c>
      <c r="AZ1094" s="1486">
        <v>576.64</v>
      </c>
      <c r="BA1094" s="1486">
        <v>52.55</v>
      </c>
      <c r="BB1094" s="1486">
        <v>531.94000000000005</v>
      </c>
      <c r="BC1094" s="1486">
        <v>79.823333000000005</v>
      </c>
      <c r="BD1094" s="1486">
        <v>121.45</v>
      </c>
      <c r="BE1094" s="1486">
        <v>91.66</v>
      </c>
      <c r="BF1094"/>
      <c r="BG1094" s="1487">
        <f t="shared" si="161"/>
        <v>-2.4290795523553496E-3</v>
      </c>
      <c r="BH1094" s="1487">
        <f t="shared" si="161"/>
        <v>-4.1825095057034002E-3</v>
      </c>
      <c r="BI1094" s="1487">
        <f t="shared" si="161"/>
        <v>-2.0138308382097025E-3</v>
      </c>
      <c r="BJ1094" s="1487">
        <f t="shared" si="161"/>
        <v>1.6219533578818366E-3</v>
      </c>
      <c r="BK1094" s="1487">
        <f t="shared" si="161"/>
        <v>-1.2924221292422135E-2</v>
      </c>
      <c r="BL1094" s="1487">
        <f t="shared" si="160"/>
        <v>1.5005075246039251E-3</v>
      </c>
      <c r="BM1094" s="1487">
        <f t="shared" si="160"/>
        <v>3.444185067543339E-4</v>
      </c>
      <c r="BN1094" s="1487">
        <f t="shared" si="160"/>
        <v>-6.955901368885728E-3</v>
      </c>
      <c r="BO1094" s="1487">
        <f t="shared" si="160"/>
        <v>-1.719413475014113E-2</v>
      </c>
      <c r="BP1094" s="1487">
        <f t="shared" si="160"/>
        <v>-3.1776294884016225E-3</v>
      </c>
      <c r="BQ1094" s="1487">
        <f t="shared" si="160"/>
        <v>-3.5490958255872656E-3</v>
      </c>
      <c r="BR1094" s="1487">
        <f t="shared" si="160"/>
        <v>-2.447627960550021E-3</v>
      </c>
      <c r="BS1094" s="1487">
        <f t="shared" si="158"/>
        <v>-9.3823647116367346E-3</v>
      </c>
      <c r="BT1094" s="1487">
        <f t="shared" si="158"/>
        <v>-2.726564528693826E-3</v>
      </c>
      <c r="BU1094" s="1487">
        <f t="shared" si="158"/>
        <v>-3.0945836142661407E-3</v>
      </c>
      <c r="BV1094" s="1487">
        <f t="shared" si="158"/>
        <v>-2.2783368141257743E-3</v>
      </c>
      <c r="BW1094" s="1487">
        <f t="shared" si="158"/>
        <v>2.449871852857056E-3</v>
      </c>
      <c r="BX1094" s="1487">
        <f t="shared" si="158"/>
        <v>-7.8141873415203227E-3</v>
      </c>
      <c r="BY1094" s="1487">
        <f t="shared" si="158"/>
        <v>-2.1362254539478345E-3</v>
      </c>
      <c r="BZ1094" s="1487">
        <f t="shared" si="158"/>
        <v>-1.2178036426339148E-2</v>
      </c>
    </row>
    <row r="1095" spans="1:78" ht="15" x14ac:dyDescent="0.25">
      <c r="A1095" s="1444">
        <v>45656</v>
      </c>
      <c r="B1095" s="1447">
        <v>59.33</v>
      </c>
      <c r="C1095" s="1446">
        <v>89.62</v>
      </c>
      <c r="D1095" s="1447">
        <v>92.06</v>
      </c>
      <c r="E1095" s="1446">
        <v>79.680000000000007</v>
      </c>
      <c r="F1095" s="1447">
        <v>75.75</v>
      </c>
      <c r="G1095" s="1446">
        <v>61.52</v>
      </c>
      <c r="H1095" s="1447">
        <v>39.64</v>
      </c>
      <c r="I1095" s="1446">
        <v>109.49</v>
      </c>
      <c r="J1095" s="1447">
        <v>41.22</v>
      </c>
      <c r="K1095" s="1446">
        <v>84.8</v>
      </c>
      <c r="L1095" s="1447">
        <v>43.54</v>
      </c>
      <c r="M1095" s="1446">
        <v>82.38</v>
      </c>
      <c r="N1095" s="1447">
        <v>67.59</v>
      </c>
      <c r="O1095" s="1448"/>
      <c r="P1095" s="1448">
        <f t="shared" si="155"/>
        <v>-3.5270406449445894E-3</v>
      </c>
      <c r="Q1095" s="1448">
        <f t="shared" si="155"/>
        <v>-5.5481580115401682E-3</v>
      </c>
      <c r="R1095" s="1448">
        <f t="shared" si="155"/>
        <v>-4.8643389903794488E-3</v>
      </c>
      <c r="S1095" s="1448">
        <f t="shared" si="155"/>
        <v>-1.3786188745456751E-3</v>
      </c>
      <c r="T1095" s="1448">
        <f t="shared" si="155"/>
        <v>-1.3199577613523118E-4</v>
      </c>
      <c r="U1095" s="1448">
        <f t="shared" si="155"/>
        <v>-2.9173419773095574E-3</v>
      </c>
      <c r="V1095" s="1448">
        <f t="shared" si="155"/>
        <v>-7.5623897151502739E-4</v>
      </c>
      <c r="W1095" s="1448">
        <f t="shared" si="155"/>
        <v>-2.096244987240284E-3</v>
      </c>
      <c r="X1095" s="1448">
        <f t="shared" si="159"/>
        <v>-1.9370460048425738E-3</v>
      </c>
      <c r="Y1095" s="1448">
        <f t="shared" si="159"/>
        <v>-1.7657445556210204E-3</v>
      </c>
      <c r="Z1095" s="1448">
        <f t="shared" si="156"/>
        <v>4.5955882352932031E-4</v>
      </c>
      <c r="AA1095" s="1448">
        <f t="shared" si="156"/>
        <v>-9.1412076016358559E-3</v>
      </c>
      <c r="AB1095" s="1448">
        <f t="shared" si="156"/>
        <v>-8.0716172585852241E-3</v>
      </c>
      <c r="AK1095" s="1485">
        <v>45656</v>
      </c>
      <c r="AL1095" s="1486">
        <v>112.8</v>
      </c>
      <c r="AM1095" s="1486">
        <v>52.08</v>
      </c>
      <c r="AN1095" s="1486">
        <v>259.3</v>
      </c>
      <c r="AO1095" s="1486">
        <v>226.51</v>
      </c>
      <c r="AP1095" s="1486">
        <v>105.42</v>
      </c>
      <c r="AQ1095" s="1486">
        <v>224.71</v>
      </c>
      <c r="AR1095" s="1486">
        <v>527.83000000000004</v>
      </c>
      <c r="AS1095" s="1486">
        <v>219.66</v>
      </c>
      <c r="AT1095" s="1486">
        <v>922.21</v>
      </c>
      <c r="AU1095" s="1486">
        <v>92.01</v>
      </c>
      <c r="AV1095" s="1486">
        <v>175.08</v>
      </c>
      <c r="AW1095" s="1486">
        <v>137.13999999999999</v>
      </c>
      <c r="AX1095" s="1486">
        <v>220.25</v>
      </c>
      <c r="AY1095" s="1486">
        <v>228.85</v>
      </c>
      <c r="AZ1095" s="1486">
        <v>570.75</v>
      </c>
      <c r="BA1095" s="1486">
        <v>52.53</v>
      </c>
      <c r="BB1095" s="1486">
        <v>532.16</v>
      </c>
      <c r="BC1095" s="1486">
        <v>78.661332999999999</v>
      </c>
      <c r="BD1095" s="1486">
        <v>120.01</v>
      </c>
      <c r="BE1095" s="1486">
        <v>90.57</v>
      </c>
      <c r="BF1095"/>
      <c r="BG1095" s="1487">
        <f t="shared" si="161"/>
        <v>-1.9045134359509504E-2</v>
      </c>
      <c r="BH1095" s="1487">
        <f t="shared" si="161"/>
        <v>-5.7273768613975611E-3</v>
      </c>
      <c r="BI1095" s="1487">
        <f t="shared" si="161"/>
        <v>-1.2754616409670535E-2</v>
      </c>
      <c r="BJ1095" s="1487">
        <f t="shared" si="161"/>
        <v>-8.6655871154099444E-3</v>
      </c>
      <c r="BK1095" s="1487">
        <f t="shared" si="161"/>
        <v>-6.9706103993970887E-3</v>
      </c>
      <c r="BL1095" s="1487">
        <f t="shared" si="160"/>
        <v>-9.782752390605028E-3</v>
      </c>
      <c r="BM1095" s="1487">
        <f t="shared" si="160"/>
        <v>9.6212700841623693E-3</v>
      </c>
      <c r="BN1095" s="1487">
        <f t="shared" si="160"/>
        <v>-1.3694939607561454E-2</v>
      </c>
      <c r="BO1095" s="1487">
        <f t="shared" si="160"/>
        <v>-1.8612323081834636E-2</v>
      </c>
      <c r="BP1095" s="1487">
        <f t="shared" si="160"/>
        <v>-2.2314313037934273E-2</v>
      </c>
      <c r="BQ1095" s="1487">
        <f t="shared" si="160"/>
        <v>-1.0176390773405602E-2</v>
      </c>
      <c r="BR1095" s="1487">
        <f t="shared" si="160"/>
        <v>-1.0319694017464147E-2</v>
      </c>
      <c r="BS1095" s="1487">
        <f t="shared" si="158"/>
        <v>-1.1356495197055396E-2</v>
      </c>
      <c r="BT1095" s="1487">
        <f t="shared" si="158"/>
        <v>-6.8567460834093328E-3</v>
      </c>
      <c r="BU1095" s="1487">
        <f t="shared" si="158"/>
        <v>-1.0214345172031054E-2</v>
      </c>
      <c r="BV1095" s="1487">
        <f t="shared" si="158"/>
        <v>-3.8058991436719359E-4</v>
      </c>
      <c r="BW1095" s="1487">
        <f t="shared" si="158"/>
        <v>4.1358047900122869E-4</v>
      </c>
      <c r="BX1095" s="1487">
        <f t="shared" si="158"/>
        <v>-1.4557147093820375E-2</v>
      </c>
      <c r="BY1095" s="1487">
        <f t="shared" si="158"/>
        <v>-1.1856731165088496E-2</v>
      </c>
      <c r="BZ1095" s="1487">
        <f t="shared" si="158"/>
        <v>-1.1891773947196198E-2</v>
      </c>
    </row>
    <row r="1096" spans="1:78" ht="15" x14ac:dyDescent="0.25">
      <c r="A1096" s="1444">
        <v>45657</v>
      </c>
      <c r="B1096" s="1447">
        <v>59.14</v>
      </c>
      <c r="C1096" s="1446">
        <v>89.14</v>
      </c>
      <c r="D1096" s="1447">
        <v>92.23</v>
      </c>
      <c r="E1096" s="1446">
        <v>79.84</v>
      </c>
      <c r="F1096" s="1447">
        <v>75.819999999999993</v>
      </c>
      <c r="G1096" s="1446">
        <v>61.55</v>
      </c>
      <c r="H1096" s="1447">
        <v>39.78</v>
      </c>
      <c r="I1096" s="1446">
        <v>109.28</v>
      </c>
      <c r="J1096" s="1447">
        <v>41.25</v>
      </c>
      <c r="K1096" s="1446">
        <v>84.77</v>
      </c>
      <c r="L1096" s="1447">
        <v>43.62</v>
      </c>
      <c r="M1096" s="1446">
        <v>82.32</v>
      </c>
      <c r="N1096" s="1447">
        <v>67.52</v>
      </c>
      <c r="O1096" s="1448"/>
      <c r="P1096" s="1448">
        <f t="shared" si="155"/>
        <v>-3.2024271026461779E-3</v>
      </c>
      <c r="Q1096" s="1448">
        <f t="shared" si="155"/>
        <v>-5.3559473331846012E-3</v>
      </c>
      <c r="R1096" s="1448">
        <f t="shared" si="155"/>
        <v>1.8466217684119238E-3</v>
      </c>
      <c r="S1096" s="1448">
        <f t="shared" si="155"/>
        <v>2.0080321285140131E-3</v>
      </c>
      <c r="T1096" s="1448">
        <f t="shared" si="155"/>
        <v>9.2409240924083409E-4</v>
      </c>
      <c r="U1096" s="1448">
        <f t="shared" si="155"/>
        <v>4.8764629388806942E-4</v>
      </c>
      <c r="V1096" s="1448">
        <f t="shared" si="155"/>
        <v>3.5317860746720627E-3</v>
      </c>
      <c r="W1096" s="1448">
        <f t="shared" si="155"/>
        <v>-1.9179833774773381E-3</v>
      </c>
      <c r="X1096" s="1448">
        <f t="shared" si="159"/>
        <v>7.2780203784573354E-4</v>
      </c>
      <c r="Y1096" s="1448">
        <f t="shared" si="159"/>
        <v>-3.537735849056738E-4</v>
      </c>
      <c r="Z1096" s="1448">
        <f t="shared" si="156"/>
        <v>1.8373909049149814E-3</v>
      </c>
      <c r="AA1096" s="1448">
        <f t="shared" si="156"/>
        <v>-7.2833211944649528E-4</v>
      </c>
      <c r="AB1096" s="1448">
        <f t="shared" si="156"/>
        <v>-1.0356561621542742E-3</v>
      </c>
      <c r="AK1096" s="1485">
        <v>45657</v>
      </c>
      <c r="AL1096" s="1486">
        <v>113.11</v>
      </c>
      <c r="AM1096" s="1486">
        <v>52.29</v>
      </c>
      <c r="AN1096" s="1486">
        <v>260.64</v>
      </c>
      <c r="AO1096" s="1486">
        <v>226.87</v>
      </c>
      <c r="AP1096" s="1486">
        <v>105.81</v>
      </c>
      <c r="AQ1096" s="1486">
        <v>224.68</v>
      </c>
      <c r="AR1096" s="1486">
        <v>529.79999999999995</v>
      </c>
      <c r="AS1096" s="1486">
        <v>221</v>
      </c>
      <c r="AT1096" s="1486">
        <v>916.27</v>
      </c>
      <c r="AU1096" s="1486">
        <v>92.37</v>
      </c>
      <c r="AV1096" s="1486">
        <v>175.3</v>
      </c>
      <c r="AW1096" s="1486">
        <v>137.56</v>
      </c>
      <c r="AX1096" s="1486">
        <v>219.83</v>
      </c>
      <c r="AY1096" s="1486">
        <v>229.32</v>
      </c>
      <c r="AZ1096" s="1486">
        <v>569.91</v>
      </c>
      <c r="BA1096" s="1486">
        <v>52.56</v>
      </c>
      <c r="BB1096" s="1486">
        <v>528.35</v>
      </c>
      <c r="BC1096" s="1486">
        <v>79.053332999999995</v>
      </c>
      <c r="BD1096" s="1486">
        <v>120.35</v>
      </c>
      <c r="BE1096" s="1486">
        <v>90.35</v>
      </c>
      <c r="BF1096"/>
      <c r="BG1096" s="1487">
        <f t="shared" si="161"/>
        <v>2.7482269503546299E-3</v>
      </c>
      <c r="BH1096" s="1487">
        <f t="shared" si="161"/>
        <v>4.0322580645161454E-3</v>
      </c>
      <c r="BI1096" s="1487">
        <f t="shared" si="161"/>
        <v>5.1677593521017159E-3</v>
      </c>
      <c r="BJ1096" s="1487">
        <f t="shared" si="161"/>
        <v>1.5893338042471134E-3</v>
      </c>
      <c r="BK1096" s="1487">
        <f t="shared" si="161"/>
        <v>3.6994877632327886E-3</v>
      </c>
      <c r="BL1096" s="1487">
        <f t="shared" si="160"/>
        <v>-1.3350540696898731E-4</v>
      </c>
      <c r="BM1096" s="1487">
        <f t="shared" si="160"/>
        <v>3.7322622814162012E-3</v>
      </c>
      <c r="BN1096" s="1487">
        <f t="shared" si="160"/>
        <v>6.1003368842757148E-3</v>
      </c>
      <c r="BO1096" s="1487">
        <f t="shared" si="160"/>
        <v>-6.4410492187246442E-3</v>
      </c>
      <c r="BP1096" s="1487">
        <f t="shared" si="160"/>
        <v>3.9126181936745942E-3</v>
      </c>
      <c r="BQ1096" s="1487">
        <f t="shared" si="160"/>
        <v>1.2565684258624562E-3</v>
      </c>
      <c r="BR1096" s="1487">
        <f t="shared" si="160"/>
        <v>3.0625638034126874E-3</v>
      </c>
      <c r="BS1096" s="1487">
        <f t="shared" si="158"/>
        <v>-1.906923950056697E-3</v>
      </c>
      <c r="BT1096" s="1487">
        <f t="shared" si="158"/>
        <v>2.0537469958488044E-3</v>
      </c>
      <c r="BU1096" s="1487">
        <f t="shared" si="158"/>
        <v>-1.4717477003942739E-3</v>
      </c>
      <c r="BV1096" s="1487">
        <f t="shared" si="158"/>
        <v>5.7110222729870805E-4</v>
      </c>
      <c r="BW1096" s="1487">
        <f t="shared" si="158"/>
        <v>-7.1595009019842634E-3</v>
      </c>
      <c r="BX1096" s="1487">
        <f t="shared" si="158"/>
        <v>4.9833887254363708E-3</v>
      </c>
      <c r="BY1096" s="1487">
        <f t="shared" si="158"/>
        <v>2.8330972418964184E-3</v>
      </c>
      <c r="BZ1096" s="1487">
        <f t="shared" si="158"/>
        <v>-2.4290603952743612E-3</v>
      </c>
    </row>
    <row r="1097" spans="1:78" ht="15" x14ac:dyDescent="0.25">
      <c r="A1097" s="1444">
        <v>45659</v>
      </c>
      <c r="B1097" s="1447">
        <v>58.51</v>
      </c>
      <c r="C1097" s="1446">
        <v>88.99</v>
      </c>
      <c r="D1097" s="1447">
        <v>91.94</v>
      </c>
      <c r="E1097" s="1446">
        <v>80.010000000000005</v>
      </c>
      <c r="F1097" s="1447">
        <v>75.400000000000006</v>
      </c>
      <c r="G1097" s="1446">
        <v>61.64</v>
      </c>
      <c r="H1097" s="1447">
        <v>39.909999999999997</v>
      </c>
      <c r="I1097" s="1446">
        <v>108.49</v>
      </c>
      <c r="J1097" s="1447">
        <v>41.29</v>
      </c>
      <c r="K1097" s="1446">
        <v>84.31</v>
      </c>
      <c r="L1097" s="1447">
        <v>43.21</v>
      </c>
      <c r="M1097" s="1446">
        <v>82.07</v>
      </c>
      <c r="N1097" s="1447">
        <v>66.86</v>
      </c>
      <c r="O1097" s="1448"/>
      <c r="P1097" s="1448">
        <f t="shared" si="155"/>
        <v>-1.0652688535678096E-2</v>
      </c>
      <c r="Q1097" s="1448">
        <f t="shared" si="155"/>
        <v>-1.6827462418667902E-3</v>
      </c>
      <c r="R1097" s="1448">
        <f t="shared" si="155"/>
        <v>-3.144313130218001E-3</v>
      </c>
      <c r="S1097" s="1448">
        <f t="shared" si="155"/>
        <v>2.1292585170340893E-3</v>
      </c>
      <c r="T1097" s="1448">
        <f t="shared" si="155"/>
        <v>-5.5394355051435968E-3</v>
      </c>
      <c r="U1097" s="1448">
        <f t="shared" si="155"/>
        <v>1.4622258326564325E-3</v>
      </c>
      <c r="V1097" s="1448">
        <f t="shared" si="155"/>
        <v>3.2679738562090359E-3</v>
      </c>
      <c r="W1097" s="1448">
        <f t="shared" si="155"/>
        <v>-7.2291361639824879E-3</v>
      </c>
      <c r="X1097" s="1448">
        <f t="shared" si="159"/>
        <v>9.6969696969694907E-4</v>
      </c>
      <c r="Y1097" s="1448">
        <f t="shared" si="159"/>
        <v>-5.4264480358616699E-3</v>
      </c>
      <c r="Z1097" s="1448">
        <f t="shared" si="156"/>
        <v>-9.399358092617988E-3</v>
      </c>
      <c r="AA1097" s="1448">
        <f t="shared" si="156"/>
        <v>-3.0369290573372208E-3</v>
      </c>
      <c r="AB1097" s="1448">
        <f t="shared" si="156"/>
        <v>-9.7748815165876277E-3</v>
      </c>
      <c r="AK1097" s="1485">
        <v>45659</v>
      </c>
      <c r="AL1097" s="1486">
        <v>113.44</v>
      </c>
      <c r="AM1097" s="1486">
        <v>52.51</v>
      </c>
      <c r="AN1097" s="1486">
        <v>259.27999999999997</v>
      </c>
      <c r="AO1097" s="1486">
        <v>226.49</v>
      </c>
      <c r="AP1097" s="1486">
        <v>104.2</v>
      </c>
      <c r="AQ1097" s="1486">
        <v>224.74</v>
      </c>
      <c r="AR1097" s="1486">
        <v>527.96</v>
      </c>
      <c r="AS1097" s="1486">
        <v>222.57</v>
      </c>
      <c r="AT1097" s="1486">
        <v>909.81</v>
      </c>
      <c r="AU1097" s="1486">
        <v>91.88</v>
      </c>
      <c r="AV1097" s="1486">
        <v>172.97</v>
      </c>
      <c r="AW1097" s="1486">
        <v>136.5</v>
      </c>
      <c r="AX1097" s="1486">
        <v>219.94</v>
      </c>
      <c r="AY1097" s="1486">
        <v>228.19</v>
      </c>
      <c r="AZ1097" s="1486">
        <v>566.21</v>
      </c>
      <c r="BA1097" s="1486">
        <v>52.31</v>
      </c>
      <c r="BB1097" s="1486">
        <v>510.57</v>
      </c>
      <c r="BC1097" s="1486">
        <v>79.180666000000002</v>
      </c>
      <c r="BD1097" s="1486">
        <v>121.1</v>
      </c>
      <c r="BE1097" s="1486">
        <v>90</v>
      </c>
      <c r="BF1097"/>
      <c r="BG1097" s="1487">
        <f t="shared" si="161"/>
        <v>2.917513924498261E-3</v>
      </c>
      <c r="BH1097" s="1487">
        <f t="shared" si="161"/>
        <v>4.2073054121246675E-3</v>
      </c>
      <c r="BI1097" s="1487">
        <f t="shared" si="161"/>
        <v>-5.2179251074279225E-3</v>
      </c>
      <c r="BJ1097" s="1487">
        <f t="shared" si="161"/>
        <v>-1.6749680433728366E-3</v>
      </c>
      <c r="BK1097" s="1487">
        <f t="shared" si="161"/>
        <v>-1.5215953123523291E-2</v>
      </c>
      <c r="BL1097" s="1487">
        <f t="shared" si="160"/>
        <v>2.6704646608510893E-4</v>
      </c>
      <c r="BM1097" s="1487">
        <f t="shared" si="160"/>
        <v>-3.4730086825215519E-3</v>
      </c>
      <c r="BN1097" s="1487">
        <f t="shared" si="160"/>
        <v>7.1040723981900143E-3</v>
      </c>
      <c r="BO1097" s="1487">
        <f t="shared" si="160"/>
        <v>-7.0503235945736913E-3</v>
      </c>
      <c r="BP1097" s="1487">
        <f t="shared" si="160"/>
        <v>-5.3047526253113464E-3</v>
      </c>
      <c r="BQ1097" s="1487">
        <f t="shared" si="160"/>
        <v>-1.3291500285225398E-2</v>
      </c>
      <c r="BR1097" s="1487">
        <f t="shared" si="160"/>
        <v>-7.7057284094213599E-3</v>
      </c>
      <c r="BS1097" s="1487">
        <f t="shared" si="158"/>
        <v>5.0038666242089441E-4</v>
      </c>
      <c r="BT1097" s="1487">
        <f t="shared" si="158"/>
        <v>-4.9276120704691935E-3</v>
      </c>
      <c r="BU1097" s="1487">
        <f t="shared" si="158"/>
        <v>-6.4922531627799691E-3</v>
      </c>
      <c r="BV1097" s="1487">
        <f t="shared" si="158"/>
        <v>-4.7564687975646877E-3</v>
      </c>
      <c r="BW1097" s="1487">
        <f t="shared" si="158"/>
        <v>-3.3651935270180809E-2</v>
      </c>
      <c r="BX1097" s="1487">
        <f t="shared" si="158"/>
        <v>1.6107227256314069E-3</v>
      </c>
      <c r="BY1097" s="1487">
        <f t="shared" si="158"/>
        <v>6.2318238471125885E-3</v>
      </c>
      <c r="BZ1097" s="1487">
        <f t="shared" si="158"/>
        <v>-3.8738240177088471E-3</v>
      </c>
    </row>
    <row r="1098" spans="1:78" ht="15" x14ac:dyDescent="0.25">
      <c r="A1098" s="1444">
        <v>45660</v>
      </c>
      <c r="B1098" s="1447">
        <v>58.34</v>
      </c>
      <c r="C1098" s="1446">
        <v>88.85</v>
      </c>
      <c r="D1098" s="1447">
        <v>92.05</v>
      </c>
      <c r="E1098" s="1446">
        <v>79.8</v>
      </c>
      <c r="F1098" s="1447">
        <v>76.680000000000007</v>
      </c>
      <c r="G1098" s="1446">
        <v>61.55</v>
      </c>
      <c r="H1098" s="1447">
        <v>39.92</v>
      </c>
      <c r="I1098" s="1446">
        <v>108.94</v>
      </c>
      <c r="J1098" s="1447">
        <v>41.59</v>
      </c>
      <c r="K1098" s="1446">
        <v>84.25</v>
      </c>
      <c r="L1098" s="1447">
        <v>43.15</v>
      </c>
      <c r="M1098" s="1446">
        <v>82.32</v>
      </c>
      <c r="N1098" s="1447">
        <v>66.69</v>
      </c>
      <c r="O1098" s="1448"/>
      <c r="P1098" s="1448">
        <f t="shared" si="155"/>
        <v>-2.9054862416679986E-3</v>
      </c>
      <c r="Q1098" s="1448">
        <f t="shared" si="155"/>
        <v>-1.5732104730868703E-3</v>
      </c>
      <c r="R1098" s="1448">
        <f t="shared" si="155"/>
        <v>1.1964324559495261E-3</v>
      </c>
      <c r="S1098" s="1448">
        <f t="shared" si="155"/>
        <v>-2.624671916010598E-3</v>
      </c>
      <c r="T1098" s="1448">
        <f t="shared" si="155"/>
        <v>1.6976127320954919E-2</v>
      </c>
      <c r="U1098" s="1448">
        <f t="shared" si="155"/>
        <v>-1.4600908500973946E-3</v>
      </c>
      <c r="V1098" s="1448">
        <f t="shared" si="155"/>
        <v>2.5056376847920614E-4</v>
      </c>
      <c r="W1098" s="1448">
        <f t="shared" si="155"/>
        <v>4.1478477279012155E-3</v>
      </c>
      <c r="X1098" s="1448">
        <f t="shared" si="159"/>
        <v>7.265681763138878E-3</v>
      </c>
      <c r="Y1098" s="1448">
        <f t="shared" si="159"/>
        <v>-7.1165935239001627E-4</v>
      </c>
      <c r="Z1098" s="1448">
        <f t="shared" si="156"/>
        <v>-1.3885674612358777E-3</v>
      </c>
      <c r="AA1098" s="1448">
        <f t="shared" si="156"/>
        <v>3.0461800901669311E-3</v>
      </c>
      <c r="AB1098" s="1448">
        <f t="shared" si="156"/>
        <v>-2.5426263834879108E-3</v>
      </c>
      <c r="AK1098" s="1485">
        <v>45660</v>
      </c>
      <c r="AL1098" s="1486">
        <v>113.83</v>
      </c>
      <c r="AM1098" s="1486">
        <v>53.14</v>
      </c>
      <c r="AN1098" s="1486">
        <v>261.22000000000003</v>
      </c>
      <c r="AO1098" s="1486">
        <v>228.46</v>
      </c>
      <c r="AP1098" s="1486">
        <v>105.2</v>
      </c>
      <c r="AQ1098" s="1486">
        <v>229.2</v>
      </c>
      <c r="AR1098" s="1486">
        <v>535</v>
      </c>
      <c r="AS1098" s="1486">
        <v>221.92</v>
      </c>
      <c r="AT1098" s="1486">
        <v>916.58</v>
      </c>
      <c r="AU1098" s="1486">
        <v>91.41</v>
      </c>
      <c r="AV1098" s="1486">
        <v>173.7</v>
      </c>
      <c r="AW1098" s="1486">
        <v>136.53</v>
      </c>
      <c r="AX1098" s="1486">
        <v>222.65</v>
      </c>
      <c r="AY1098" s="1486">
        <v>229.15</v>
      </c>
      <c r="AZ1098" s="1486">
        <v>577.44000000000005</v>
      </c>
      <c r="BA1098" s="1486">
        <v>52.39</v>
      </c>
      <c r="BB1098" s="1486">
        <v>506.82</v>
      </c>
      <c r="BC1098" s="1486">
        <v>80.281333000000004</v>
      </c>
      <c r="BD1098" s="1486">
        <v>122.02</v>
      </c>
      <c r="BE1098" s="1486">
        <v>90.78</v>
      </c>
      <c r="BF1098"/>
      <c r="BG1098" s="1487">
        <f t="shared" si="161"/>
        <v>3.4379407616361123E-3</v>
      </c>
      <c r="BH1098" s="1487">
        <f t="shared" si="161"/>
        <v>1.1997714721005573E-2</v>
      </c>
      <c r="BI1098" s="1487">
        <f t="shared" si="161"/>
        <v>7.4822585621723801E-3</v>
      </c>
      <c r="BJ1098" s="1487">
        <f t="shared" si="161"/>
        <v>8.6979557596361824E-3</v>
      </c>
      <c r="BK1098" s="1487">
        <f t="shared" si="161"/>
        <v>9.5969289827255271E-3</v>
      </c>
      <c r="BL1098" s="1487">
        <f t="shared" si="160"/>
        <v>1.9845154400640649E-2</v>
      </c>
      <c r="BM1098" s="1487">
        <f t="shared" si="160"/>
        <v>1.3334343510871966E-2</v>
      </c>
      <c r="BN1098" s="1487">
        <f t="shared" si="160"/>
        <v>-2.920429527789036E-3</v>
      </c>
      <c r="BO1098" s="1487">
        <f t="shared" si="160"/>
        <v>7.4411140787638032E-3</v>
      </c>
      <c r="BP1098" s="1487">
        <f t="shared" si="160"/>
        <v>-5.1153678711362525E-3</v>
      </c>
      <c r="BQ1098" s="1487">
        <f t="shared" si="160"/>
        <v>4.2203850378677793E-3</v>
      </c>
      <c r="BR1098" s="1487">
        <f t="shared" si="160"/>
        <v>2.197802197802281E-4</v>
      </c>
      <c r="BS1098" s="1487">
        <f t="shared" si="158"/>
        <v>1.2321542238792435E-2</v>
      </c>
      <c r="BT1098" s="1487">
        <f t="shared" si="158"/>
        <v>4.2070204654016735E-3</v>
      </c>
      <c r="BU1098" s="1487">
        <f t="shared" si="158"/>
        <v>1.9833630631744436E-2</v>
      </c>
      <c r="BV1098" s="1487">
        <f t="shared" si="158"/>
        <v>1.5293442936340717E-3</v>
      </c>
      <c r="BW1098" s="1487">
        <f t="shared" si="158"/>
        <v>-7.3447323579528762E-3</v>
      </c>
      <c r="BX1098" s="1487">
        <f t="shared" si="158"/>
        <v>1.3900703992563049E-2</v>
      </c>
      <c r="BY1098" s="1487">
        <f t="shared" si="158"/>
        <v>7.5970272502064555E-3</v>
      </c>
      <c r="BZ1098" s="1487">
        <f t="shared" si="158"/>
        <v>8.6666666666666801E-3</v>
      </c>
    </row>
    <row r="1099" spans="1:78" ht="15" x14ac:dyDescent="0.25">
      <c r="A1099" s="1444">
        <v>45663</v>
      </c>
      <c r="B1099" s="1447">
        <v>57.31</v>
      </c>
      <c r="C1099" s="1446">
        <v>86.87</v>
      </c>
      <c r="D1099" s="1447">
        <v>90.32</v>
      </c>
      <c r="E1099" s="1446">
        <v>78.44</v>
      </c>
      <c r="F1099" s="1447">
        <v>75.260000000000005</v>
      </c>
      <c r="G1099" s="1446">
        <v>60.27</v>
      </c>
      <c r="H1099" s="1447">
        <v>39.270000000000003</v>
      </c>
      <c r="I1099" s="1446">
        <v>107.52</v>
      </c>
      <c r="J1099" s="1447">
        <v>40.24</v>
      </c>
      <c r="K1099" s="1446">
        <v>83.09</v>
      </c>
      <c r="L1099" s="1447">
        <v>42.33</v>
      </c>
      <c r="M1099" s="1446">
        <v>80.959999999999994</v>
      </c>
      <c r="N1099" s="1447">
        <v>65.14</v>
      </c>
      <c r="O1099" s="1448"/>
      <c r="P1099" s="1448">
        <f t="shared" si="155"/>
        <v>-1.7655125128556756E-2</v>
      </c>
      <c r="Q1099" s="1448">
        <f t="shared" si="155"/>
        <v>-2.2284749577940237E-2</v>
      </c>
      <c r="R1099" s="1448">
        <f t="shared" si="155"/>
        <v>-1.8794133623031006E-2</v>
      </c>
      <c r="S1099" s="1448">
        <f t="shared" si="155"/>
        <v>-1.704260651629072E-2</v>
      </c>
      <c r="T1099" s="1448">
        <f t="shared" si="155"/>
        <v>-1.8518518518518538E-2</v>
      </c>
      <c r="U1099" s="1448">
        <f t="shared" si="155"/>
        <v>-2.0796100731112821E-2</v>
      </c>
      <c r="V1099" s="1448">
        <f t="shared" si="155"/>
        <v>-1.6282565130260485E-2</v>
      </c>
      <c r="W1099" s="1448">
        <f t="shared" si="155"/>
        <v>-1.3034697998898491E-2</v>
      </c>
      <c r="X1099" s="1448">
        <f t="shared" si="159"/>
        <v>-3.2459725895648023E-2</v>
      </c>
      <c r="Y1099" s="1448">
        <f t="shared" si="159"/>
        <v>-1.3768545994065242E-2</v>
      </c>
      <c r="Z1099" s="1448">
        <f t="shared" si="156"/>
        <v>-1.90034762456547E-2</v>
      </c>
      <c r="AA1099" s="1448">
        <f t="shared" si="156"/>
        <v>-1.6520894071914476E-2</v>
      </c>
      <c r="AB1099" s="1448">
        <f t="shared" si="156"/>
        <v>-2.3241865347128462E-2</v>
      </c>
      <c r="AK1099" s="1485">
        <v>45663</v>
      </c>
      <c r="AL1099" s="1486">
        <v>113.04</v>
      </c>
      <c r="AM1099" s="1486">
        <v>52.09</v>
      </c>
      <c r="AN1099" s="1486">
        <v>258.58999999999997</v>
      </c>
      <c r="AO1099" s="1486">
        <v>230.7</v>
      </c>
      <c r="AP1099" s="1486">
        <v>105.91</v>
      </c>
      <c r="AQ1099" s="1486">
        <v>228.88</v>
      </c>
      <c r="AR1099" s="1486">
        <v>527.5</v>
      </c>
      <c r="AS1099" s="1486">
        <v>222.93</v>
      </c>
      <c r="AT1099" s="1486">
        <v>922.71</v>
      </c>
      <c r="AU1099" s="1486">
        <v>91.23</v>
      </c>
      <c r="AV1099" s="1486">
        <v>169.63</v>
      </c>
      <c r="AW1099" s="1486">
        <v>134.07</v>
      </c>
      <c r="AX1099" s="1486">
        <v>222.67</v>
      </c>
      <c r="AY1099" s="1486">
        <v>229.92</v>
      </c>
      <c r="AZ1099" s="1486">
        <v>580.42999999999995</v>
      </c>
      <c r="BA1099" s="1486">
        <v>51.87</v>
      </c>
      <c r="BB1099" s="1486">
        <v>497.43</v>
      </c>
      <c r="BC1099" s="1486">
        <v>80.697999999999993</v>
      </c>
      <c r="BD1099" s="1486">
        <v>121</v>
      </c>
      <c r="BE1099" s="1486">
        <v>91.43</v>
      </c>
      <c r="BF1099"/>
      <c r="BG1099" s="1487">
        <f t="shared" si="161"/>
        <v>-6.9401739436000358E-3</v>
      </c>
      <c r="BH1099" s="1487">
        <f t="shared" si="161"/>
        <v>-1.9759126834776011E-2</v>
      </c>
      <c r="BI1099" s="1487">
        <f t="shared" si="161"/>
        <v>-1.0068141796187322E-2</v>
      </c>
      <c r="BJ1099" s="1487">
        <f t="shared" si="161"/>
        <v>9.8047798301671221E-3</v>
      </c>
      <c r="BK1099" s="1487">
        <f t="shared" si="161"/>
        <v>6.7490494296577348E-3</v>
      </c>
      <c r="BL1099" s="1487">
        <f t="shared" si="160"/>
        <v>-1.3961605584641937E-3</v>
      </c>
      <c r="BM1099" s="1487">
        <f t="shared" si="160"/>
        <v>-1.4018691588785047E-2</v>
      </c>
      <c r="BN1099" s="1487">
        <f t="shared" si="160"/>
        <v>4.5511896178804046E-3</v>
      </c>
      <c r="BO1099" s="1487">
        <f t="shared" si="160"/>
        <v>6.6879050382945247E-3</v>
      </c>
      <c r="BP1099" s="1487">
        <f t="shared" si="160"/>
        <v>-1.9691499835903362E-3</v>
      </c>
      <c r="BQ1099" s="1487">
        <f t="shared" si="160"/>
        <v>-2.3431203223949301E-2</v>
      </c>
      <c r="BR1099" s="1487">
        <f t="shared" si="160"/>
        <v>-1.8018018018018077E-2</v>
      </c>
      <c r="BS1099" s="1487">
        <f t="shared" si="158"/>
        <v>8.9827082865402249E-5</v>
      </c>
      <c r="BT1099" s="1487">
        <f t="shared" si="158"/>
        <v>3.3602443814094774E-3</v>
      </c>
      <c r="BU1099" s="1487">
        <f t="shared" si="158"/>
        <v>5.1780271543362E-3</v>
      </c>
      <c r="BV1099" s="1487">
        <f t="shared" si="158"/>
        <v>-9.9255583126551458E-3</v>
      </c>
      <c r="BW1099" s="1487">
        <f t="shared" si="158"/>
        <v>-1.8527287794483222E-2</v>
      </c>
      <c r="BX1099" s="1487">
        <f t="shared" si="158"/>
        <v>5.1900857201759429E-3</v>
      </c>
      <c r="BY1099" s="1487">
        <f t="shared" si="158"/>
        <v>-8.359285363055205E-3</v>
      </c>
      <c r="BZ1099" s="1487">
        <f t="shared" si="158"/>
        <v>7.1601674377616839E-3</v>
      </c>
    </row>
    <row r="1100" spans="1:78" ht="15" x14ac:dyDescent="0.25">
      <c r="A1100" s="1444">
        <v>45664</v>
      </c>
      <c r="B1100" s="1447">
        <v>57.36</v>
      </c>
      <c r="C1100" s="1446">
        <v>87.96</v>
      </c>
      <c r="D1100" s="1447">
        <v>90.47</v>
      </c>
      <c r="E1100" s="1446">
        <v>77.38</v>
      </c>
      <c r="F1100" s="1447">
        <v>75.959999999999994</v>
      </c>
      <c r="G1100" s="1446">
        <v>60.54</v>
      </c>
      <c r="H1100" s="1447">
        <v>39.31</v>
      </c>
      <c r="I1100" s="1446">
        <v>109.25</v>
      </c>
      <c r="J1100" s="1447">
        <v>40.549999999999997</v>
      </c>
      <c r="K1100" s="1446">
        <v>83.2</v>
      </c>
      <c r="L1100" s="1447">
        <v>42.54</v>
      </c>
      <c r="M1100" s="1446">
        <v>81.09</v>
      </c>
      <c r="N1100" s="1447">
        <v>65.64</v>
      </c>
      <c r="O1100" s="1448"/>
      <c r="P1100" s="1448">
        <f t="shared" si="155"/>
        <v>8.7244808933863475E-4</v>
      </c>
      <c r="Q1100" s="1448">
        <f t="shared" si="155"/>
        <v>1.2547484747323461E-2</v>
      </c>
      <c r="R1100" s="1448">
        <f t="shared" si="155"/>
        <v>1.6607617360496645E-3</v>
      </c>
      <c r="S1100" s="1448">
        <f t="shared" si="155"/>
        <v>-1.3513513513513544E-2</v>
      </c>
      <c r="T1100" s="1448">
        <f t="shared" si="155"/>
        <v>9.3010895562050042E-3</v>
      </c>
      <c r="U1100" s="1448">
        <f t="shared" si="155"/>
        <v>4.4798407167744485E-3</v>
      </c>
      <c r="V1100" s="1448">
        <f t="shared" si="155"/>
        <v>1.0185892538833498E-3</v>
      </c>
      <c r="W1100" s="1448">
        <f t="shared" si="155"/>
        <v>1.6090029761904798E-2</v>
      </c>
      <c r="X1100" s="1448">
        <f t="shared" si="159"/>
        <v>7.7037773359839752E-3</v>
      </c>
      <c r="Y1100" s="1448">
        <f t="shared" si="159"/>
        <v>1.3238656878083936E-3</v>
      </c>
      <c r="Z1100" s="1448">
        <f t="shared" si="156"/>
        <v>4.9610205527994538E-3</v>
      </c>
      <c r="AA1100" s="1448">
        <f t="shared" si="156"/>
        <v>1.6057312252965622E-3</v>
      </c>
      <c r="AB1100" s="1448">
        <f t="shared" si="156"/>
        <v>7.6757752533005829E-3</v>
      </c>
      <c r="AK1100" s="1485">
        <v>45664</v>
      </c>
      <c r="AL1100" s="1486">
        <v>113.4</v>
      </c>
      <c r="AM1100" s="1486">
        <v>51.46</v>
      </c>
      <c r="AN1100" s="1486">
        <v>262.06</v>
      </c>
      <c r="AO1100" s="1486">
        <v>232.15</v>
      </c>
      <c r="AP1100" s="1486">
        <v>105.42</v>
      </c>
      <c r="AQ1100" s="1486">
        <v>234.24</v>
      </c>
      <c r="AR1100" s="1486">
        <v>527.85</v>
      </c>
      <c r="AS1100" s="1486">
        <v>218.51</v>
      </c>
      <c r="AT1100" s="1486">
        <v>921.37</v>
      </c>
      <c r="AU1100" s="1486">
        <v>90.63</v>
      </c>
      <c r="AV1100" s="1486">
        <v>171.34</v>
      </c>
      <c r="AW1100" s="1486">
        <v>132.72</v>
      </c>
      <c r="AX1100" s="1486">
        <v>223.96</v>
      </c>
      <c r="AY1100" s="1486">
        <v>235.1</v>
      </c>
      <c r="AZ1100" s="1486">
        <v>585.24</v>
      </c>
      <c r="BA1100" s="1486">
        <v>51.55</v>
      </c>
      <c r="BB1100" s="1486">
        <v>485.36</v>
      </c>
      <c r="BC1100" s="1486">
        <v>79.981333000000006</v>
      </c>
      <c r="BD1100" s="1486">
        <v>121.4</v>
      </c>
      <c r="BE1100" s="1486">
        <v>90.81</v>
      </c>
      <c r="BF1100"/>
      <c r="BG1100" s="1487">
        <f t="shared" si="161"/>
        <v>3.1847133757961733E-3</v>
      </c>
      <c r="BH1100" s="1487">
        <f t="shared" si="161"/>
        <v>-1.2094451910155549E-2</v>
      </c>
      <c r="BI1100" s="1487">
        <f t="shared" si="161"/>
        <v>1.3418925712517992E-2</v>
      </c>
      <c r="BJ1100" s="1487">
        <f t="shared" si="161"/>
        <v>6.2852188990031085E-3</v>
      </c>
      <c r="BK1100" s="1487">
        <f t="shared" si="161"/>
        <v>-4.6265697290151534E-3</v>
      </c>
      <c r="BL1100" s="1487">
        <f t="shared" si="160"/>
        <v>2.3418385180007051E-2</v>
      </c>
      <c r="BM1100" s="1487">
        <f t="shared" si="160"/>
        <v>6.6350710900478244E-4</v>
      </c>
      <c r="BN1100" s="1487">
        <f t="shared" si="160"/>
        <v>-1.9826851478042504E-2</v>
      </c>
      <c r="BO1100" s="1487">
        <f t="shared" si="160"/>
        <v>-1.4522439336303191E-3</v>
      </c>
      <c r="BP1100" s="1487">
        <f t="shared" si="160"/>
        <v>-6.5767839526472485E-3</v>
      </c>
      <c r="BQ1100" s="1487">
        <f t="shared" si="160"/>
        <v>1.0080764015799139E-2</v>
      </c>
      <c r="BR1100" s="1487">
        <f t="shared" si="160"/>
        <v>-1.0069366748713317E-2</v>
      </c>
      <c r="BS1100" s="1487">
        <f t="shared" si="158"/>
        <v>5.7933264472089666E-3</v>
      </c>
      <c r="BT1100" s="1487">
        <f t="shared" si="158"/>
        <v>2.2529575504523343E-2</v>
      </c>
      <c r="BU1100" s="1487">
        <f t="shared" si="158"/>
        <v>8.2869596678325722E-3</v>
      </c>
      <c r="BV1100" s="1487">
        <f t="shared" si="158"/>
        <v>-6.1692693271640699E-3</v>
      </c>
      <c r="BW1100" s="1487">
        <f t="shared" si="158"/>
        <v>-2.4264720664214045E-2</v>
      </c>
      <c r="BX1100" s="1487">
        <f t="shared" si="158"/>
        <v>-8.8808520657263738E-3</v>
      </c>
      <c r="BY1100" s="1487">
        <f t="shared" si="158"/>
        <v>3.3057851239669893E-3</v>
      </c>
      <c r="BZ1100" s="1487">
        <f t="shared" si="158"/>
        <v>-6.7811440446243522E-3</v>
      </c>
    </row>
    <row r="1101" spans="1:78" ht="15" x14ac:dyDescent="0.25">
      <c r="A1101" s="1444">
        <v>45665</v>
      </c>
      <c r="B1101" s="1447">
        <v>58.2</v>
      </c>
      <c r="C1101" s="1446">
        <v>89.24</v>
      </c>
      <c r="D1101" s="1447">
        <v>92.26</v>
      </c>
      <c r="E1101" s="1446">
        <v>69.5</v>
      </c>
      <c r="F1101" s="1447">
        <v>76.599999999999994</v>
      </c>
      <c r="G1101" s="1446">
        <v>60.91</v>
      </c>
      <c r="H1101" s="1447">
        <v>39.770000000000003</v>
      </c>
      <c r="I1101" s="1446">
        <v>110.43</v>
      </c>
      <c r="J1101" s="1447">
        <v>40.85</v>
      </c>
      <c r="K1101" s="1446">
        <v>83.61</v>
      </c>
      <c r="L1101" s="1447">
        <v>42.67</v>
      </c>
      <c r="M1101" s="1446">
        <v>83.02</v>
      </c>
      <c r="N1101" s="1447">
        <v>66.39</v>
      </c>
      <c r="O1101" s="1448"/>
      <c r="P1101" s="1448">
        <f t="shared" si="155"/>
        <v>1.4644351464435205E-2</v>
      </c>
      <c r="Q1101" s="1448">
        <f t="shared" si="155"/>
        <v>1.4552069122328344E-2</v>
      </c>
      <c r="R1101" s="1448">
        <f t="shared" si="155"/>
        <v>1.9785564275450494E-2</v>
      </c>
      <c r="S1101" s="1448">
        <f t="shared" si="155"/>
        <v>-0.10183509950891698</v>
      </c>
      <c r="T1101" s="1448">
        <f t="shared" si="155"/>
        <v>8.4254870984728884E-3</v>
      </c>
      <c r="U1101" s="1448">
        <f t="shared" si="155"/>
        <v>6.1116617112652368E-3</v>
      </c>
      <c r="V1101" s="1448">
        <f t="shared" si="155"/>
        <v>1.1701857033833651E-2</v>
      </c>
      <c r="W1101" s="1448">
        <f t="shared" si="155"/>
        <v>1.0800915331807843E-2</v>
      </c>
      <c r="X1101" s="1448">
        <f t="shared" si="159"/>
        <v>7.3982737361283427E-3</v>
      </c>
      <c r="Y1101" s="1448">
        <f t="shared" si="159"/>
        <v>4.9278846153845745E-3</v>
      </c>
      <c r="Z1101" s="1448">
        <f t="shared" si="156"/>
        <v>3.0559473436766E-3</v>
      </c>
      <c r="AA1101" s="1448">
        <f t="shared" si="156"/>
        <v>2.3800715254655228E-2</v>
      </c>
      <c r="AB1101" s="1448">
        <f t="shared" si="156"/>
        <v>1.1425959780621572E-2</v>
      </c>
      <c r="AK1101" s="1485">
        <v>45665</v>
      </c>
      <c r="AL1101" s="1486">
        <v>114.25</v>
      </c>
      <c r="AM1101" s="1486">
        <v>51.49</v>
      </c>
      <c r="AN1101" s="1486">
        <v>264.20999999999998</v>
      </c>
      <c r="AO1101" s="1486">
        <v>234.43</v>
      </c>
      <c r="AP1101" s="1486">
        <v>107.42</v>
      </c>
      <c r="AQ1101" s="1486">
        <v>237.83</v>
      </c>
      <c r="AR1101" s="1486">
        <v>532.02</v>
      </c>
      <c r="AS1101" s="1486">
        <v>219.28</v>
      </c>
      <c r="AT1101" s="1486">
        <v>927.37</v>
      </c>
      <c r="AU1101" s="1486">
        <v>89.14</v>
      </c>
      <c r="AV1101" s="1486">
        <v>173.45</v>
      </c>
      <c r="AW1101" s="1486">
        <v>133.51</v>
      </c>
      <c r="AX1101" s="1486">
        <v>223.18</v>
      </c>
      <c r="AY1101" s="1486">
        <v>234.31</v>
      </c>
      <c r="AZ1101" s="1486">
        <v>590.26</v>
      </c>
      <c r="BA1101" s="1486">
        <v>51.6</v>
      </c>
      <c r="BB1101" s="1486">
        <v>489.81</v>
      </c>
      <c r="BC1101" s="1486">
        <v>80.382666</v>
      </c>
      <c r="BD1101" s="1486">
        <v>121.86</v>
      </c>
      <c r="BE1101" s="1486">
        <v>91.8</v>
      </c>
      <c r="BF1101"/>
      <c r="BG1101" s="1487">
        <f t="shared" si="161"/>
        <v>7.4955908289241115E-3</v>
      </c>
      <c r="BH1101" s="1487">
        <f t="shared" si="161"/>
        <v>5.8297706956861903E-4</v>
      </c>
      <c r="BI1101" s="1487">
        <f t="shared" si="161"/>
        <v>8.2042280393802083E-3</v>
      </c>
      <c r="BJ1101" s="1487">
        <f t="shared" si="161"/>
        <v>9.8212362696532465E-3</v>
      </c>
      <c r="BK1101" s="1487">
        <f t="shared" si="161"/>
        <v>1.8971732119142479E-2</v>
      </c>
      <c r="BL1101" s="1487">
        <f t="shared" si="160"/>
        <v>1.5326161202185806E-2</v>
      </c>
      <c r="BM1101" s="1487">
        <f t="shared" si="160"/>
        <v>7.8999715828359553E-3</v>
      </c>
      <c r="BN1101" s="1487">
        <f t="shared" si="160"/>
        <v>3.5238661846140234E-3</v>
      </c>
      <c r="BO1101" s="1487">
        <f t="shared" si="160"/>
        <v>6.5120418507222944E-3</v>
      </c>
      <c r="BP1101" s="1487">
        <f t="shared" si="160"/>
        <v>-1.644047224980685E-2</v>
      </c>
      <c r="BQ1101" s="1487">
        <f t="shared" si="160"/>
        <v>1.2314695926228464E-2</v>
      </c>
      <c r="BR1101" s="1487">
        <f t="shared" si="160"/>
        <v>5.9523809523808922E-3</v>
      </c>
      <c r="BS1101" s="1487">
        <f t="shared" si="158"/>
        <v>-3.4827647794249024E-3</v>
      </c>
      <c r="BT1101" s="1487">
        <f t="shared" si="158"/>
        <v>-3.3602722245852489E-3</v>
      </c>
      <c r="BU1101" s="1487">
        <f t="shared" si="158"/>
        <v>8.5776775340031131E-3</v>
      </c>
      <c r="BV1101" s="1487">
        <f t="shared" si="158"/>
        <v>9.6993210475275005E-4</v>
      </c>
      <c r="BW1101" s="1487">
        <f t="shared" si="158"/>
        <v>9.1684522828415788E-3</v>
      </c>
      <c r="BX1101" s="1487">
        <f t="shared" si="158"/>
        <v>5.0178333486889234E-3</v>
      </c>
      <c r="BY1101" s="1487">
        <f t="shared" si="158"/>
        <v>3.7891268533772134E-3</v>
      </c>
      <c r="BZ1101" s="1487">
        <f t="shared" si="158"/>
        <v>1.0901883052527197E-2</v>
      </c>
    </row>
    <row r="1102" spans="1:78" ht="15" x14ac:dyDescent="0.25">
      <c r="A1102" s="1444">
        <v>45667</v>
      </c>
      <c r="B1102" s="1447">
        <v>56.66</v>
      </c>
      <c r="C1102" s="1446">
        <v>88.04</v>
      </c>
      <c r="D1102" s="1447">
        <v>93.51</v>
      </c>
      <c r="E1102" s="1446">
        <v>65</v>
      </c>
      <c r="F1102" s="1447">
        <v>76.19</v>
      </c>
      <c r="G1102" s="1446">
        <v>59.9</v>
      </c>
      <c r="H1102" s="1447">
        <v>38.72</v>
      </c>
      <c r="I1102" s="1446">
        <v>106.51</v>
      </c>
      <c r="J1102" s="1447">
        <v>39.76</v>
      </c>
      <c r="K1102" s="1446">
        <v>81.760000000000005</v>
      </c>
      <c r="L1102" s="1447">
        <v>40.56</v>
      </c>
      <c r="M1102" s="1446">
        <v>81.319999999999993</v>
      </c>
      <c r="N1102" s="1447">
        <v>63.37</v>
      </c>
      <c r="O1102" s="1448"/>
      <c r="P1102" s="1448">
        <f t="shared" si="155"/>
        <v>-2.6460481099656465E-2</v>
      </c>
      <c r="Q1102" s="1448">
        <f t="shared" si="155"/>
        <v>-1.3446884805020043E-2</v>
      </c>
      <c r="R1102" s="1448">
        <f t="shared" si="155"/>
        <v>1.3548666811185779E-2</v>
      </c>
      <c r="S1102" s="1448">
        <f t="shared" si="155"/>
        <v>-6.4748201438848921E-2</v>
      </c>
      <c r="T1102" s="1448">
        <f t="shared" si="155"/>
        <v>-5.3524804177545252E-3</v>
      </c>
      <c r="U1102" s="1448">
        <f t="shared" si="155"/>
        <v>-1.6581842062058743E-2</v>
      </c>
      <c r="V1102" s="1448">
        <f t="shared" si="155"/>
        <v>-2.6401810409856782E-2</v>
      </c>
      <c r="W1102" s="1448">
        <f t="shared" si="155"/>
        <v>-3.5497600289776339E-2</v>
      </c>
      <c r="X1102" s="1448">
        <f t="shared" si="159"/>
        <v>-2.6682986536107792E-2</v>
      </c>
      <c r="Y1102" s="1448">
        <f t="shared" si="159"/>
        <v>-2.2126539887573189E-2</v>
      </c>
      <c r="Z1102" s="1448">
        <f t="shared" si="156"/>
        <v>-4.9449261776423704E-2</v>
      </c>
      <c r="AA1102" s="1448">
        <f t="shared" si="156"/>
        <v>-2.0476993495543279E-2</v>
      </c>
      <c r="AB1102" s="1448">
        <f t="shared" si="156"/>
        <v>-4.5488778430486564E-2</v>
      </c>
      <c r="AK1102" s="1485">
        <v>45667</v>
      </c>
      <c r="AL1102" s="1486">
        <v>112.31</v>
      </c>
      <c r="AM1102" s="1486">
        <v>50.87</v>
      </c>
      <c r="AN1102" s="1486">
        <v>262.23</v>
      </c>
      <c r="AO1102" s="1486">
        <v>233.67</v>
      </c>
      <c r="AP1102" s="1486">
        <v>106.93</v>
      </c>
      <c r="AQ1102" s="1486">
        <v>236.19</v>
      </c>
      <c r="AR1102" s="1486">
        <v>521.84</v>
      </c>
      <c r="AS1102" s="1486">
        <v>181.81</v>
      </c>
      <c r="AT1102" s="1486">
        <v>936.94</v>
      </c>
      <c r="AU1102" s="1486">
        <v>89.88</v>
      </c>
      <c r="AV1102" s="1486">
        <v>172</v>
      </c>
      <c r="AW1102" s="1486">
        <v>130.81</v>
      </c>
      <c r="AX1102" s="1486">
        <v>219.75</v>
      </c>
      <c r="AY1102" s="1486">
        <v>232</v>
      </c>
      <c r="AZ1102" s="1486">
        <v>581.74</v>
      </c>
      <c r="BA1102" s="1486">
        <v>49.74</v>
      </c>
      <c r="BB1102" s="1486">
        <v>482.93</v>
      </c>
      <c r="BC1102" s="1486">
        <v>79.84</v>
      </c>
      <c r="BD1102" s="1486">
        <v>117.15</v>
      </c>
      <c r="BE1102" s="1486">
        <v>93</v>
      </c>
      <c r="BF1102"/>
      <c r="BG1102" s="1487">
        <f t="shared" si="161"/>
        <v>-1.6980306345733023E-2</v>
      </c>
      <c r="BH1102" s="1487">
        <f t="shared" si="161"/>
        <v>-1.2041173043309468E-2</v>
      </c>
      <c r="BI1102" s="1487">
        <f t="shared" si="161"/>
        <v>-7.4940388327465329E-3</v>
      </c>
      <c r="BJ1102" s="1487">
        <f t="shared" si="161"/>
        <v>-3.2419058994156862E-3</v>
      </c>
      <c r="BK1102" s="1487">
        <f t="shared" si="161"/>
        <v>-4.5615341649599224E-3</v>
      </c>
      <c r="BL1102" s="1487">
        <f t="shared" si="160"/>
        <v>-6.8956817895135802E-3</v>
      </c>
      <c r="BM1102" s="1487">
        <f t="shared" si="160"/>
        <v>-1.9134618999285646E-2</v>
      </c>
      <c r="BN1102" s="1487">
        <f t="shared" si="160"/>
        <v>-0.17087741700109449</v>
      </c>
      <c r="BO1102" s="1487">
        <f t="shared" si="160"/>
        <v>1.031950569891203E-2</v>
      </c>
      <c r="BP1102" s="1487">
        <f t="shared" si="160"/>
        <v>8.3015481265424594E-3</v>
      </c>
      <c r="BQ1102" s="1487">
        <f t="shared" si="160"/>
        <v>-8.3597578552896436E-3</v>
      </c>
      <c r="BR1102" s="1487">
        <f t="shared" si="160"/>
        <v>-2.0223204254362886E-2</v>
      </c>
      <c r="BS1102" s="1487">
        <f t="shared" si="158"/>
        <v>-1.5368760641634584E-2</v>
      </c>
      <c r="BT1102" s="1487">
        <f t="shared" si="158"/>
        <v>-9.8587341556058312E-3</v>
      </c>
      <c r="BU1102" s="1487">
        <f t="shared" si="158"/>
        <v>-1.4434317080608515E-2</v>
      </c>
      <c r="BV1102" s="1487">
        <f t="shared" si="158"/>
        <v>-3.6046511627906966E-2</v>
      </c>
      <c r="BW1102" s="1487">
        <f t="shared" si="158"/>
        <v>-1.4046262836610104E-2</v>
      </c>
      <c r="BX1102" s="1487">
        <f t="shared" si="158"/>
        <v>-6.7510326169076922E-3</v>
      </c>
      <c r="BY1102" s="1487">
        <f t="shared" si="158"/>
        <v>-3.8650910881339193E-2</v>
      </c>
      <c r="BZ1102" s="1487">
        <f t="shared" si="158"/>
        <v>1.3071895424836633E-2</v>
      </c>
    </row>
    <row r="1103" spans="1:78" ht="15" x14ac:dyDescent="0.25">
      <c r="A1103" s="1444">
        <v>45670</v>
      </c>
      <c r="B1103" s="1447">
        <v>56.98</v>
      </c>
      <c r="C1103" s="1446">
        <v>88.81</v>
      </c>
      <c r="D1103" s="1447">
        <v>94.54</v>
      </c>
      <c r="E1103" s="1446">
        <v>57.27</v>
      </c>
      <c r="F1103" s="1447">
        <v>77.069999999999993</v>
      </c>
      <c r="G1103" s="1446">
        <v>60.67</v>
      </c>
      <c r="H1103" s="1447">
        <v>39.159999999999997</v>
      </c>
      <c r="I1103" s="1446">
        <v>105.58</v>
      </c>
      <c r="J1103" s="1447">
        <v>40.03</v>
      </c>
      <c r="K1103" s="1446">
        <v>82.54</v>
      </c>
      <c r="L1103" s="1447">
        <v>40.57</v>
      </c>
      <c r="M1103" s="1446">
        <v>81.87</v>
      </c>
      <c r="N1103" s="1447">
        <v>63.62</v>
      </c>
      <c r="O1103" s="1448"/>
      <c r="P1103" s="1448">
        <f t="shared" si="155"/>
        <v>5.6477232615601888E-3</v>
      </c>
      <c r="Q1103" s="1448">
        <f t="shared" si="155"/>
        <v>8.7460245343025447E-3</v>
      </c>
      <c r="R1103" s="1448">
        <f t="shared" si="155"/>
        <v>1.1014864720350777E-2</v>
      </c>
      <c r="S1103" s="1448">
        <f t="shared" si="155"/>
        <v>-0.11892307692307688</v>
      </c>
      <c r="T1103" s="1448">
        <f t="shared" si="155"/>
        <v>1.1550072187951115E-2</v>
      </c>
      <c r="U1103" s="1448">
        <f t="shared" si="155"/>
        <v>1.2854757929883191E-2</v>
      </c>
      <c r="V1103" s="1448">
        <f t="shared" si="155"/>
        <v>1.1363636363636305E-2</v>
      </c>
      <c r="W1103" s="1448">
        <f t="shared" si="155"/>
        <v>-8.7315745000470079E-3</v>
      </c>
      <c r="X1103" s="1448">
        <f t="shared" si="159"/>
        <v>6.790744466800884E-3</v>
      </c>
      <c r="Y1103" s="1448">
        <f t="shared" si="159"/>
        <v>9.5401174168297589E-3</v>
      </c>
      <c r="Z1103" s="1448">
        <f t="shared" si="156"/>
        <v>2.4654832347135135E-4</v>
      </c>
      <c r="AA1103" s="1448">
        <f t="shared" si="156"/>
        <v>6.7634038366946808E-3</v>
      </c>
      <c r="AB1103" s="1448">
        <f t="shared" si="156"/>
        <v>3.9450844248066913E-3</v>
      </c>
      <c r="AK1103" s="1485">
        <v>45670</v>
      </c>
      <c r="AL1103" s="1486">
        <v>113.19</v>
      </c>
      <c r="AM1103" s="1486">
        <v>50.85</v>
      </c>
      <c r="AN1103" s="1486">
        <v>270.19</v>
      </c>
      <c r="AO1103" s="1486">
        <v>236.19</v>
      </c>
      <c r="AP1103" s="1486">
        <v>108.69</v>
      </c>
      <c r="AQ1103" s="1486">
        <v>236.09</v>
      </c>
      <c r="AR1103" s="1486">
        <v>530.11</v>
      </c>
      <c r="AS1103" s="1486">
        <v>185.91</v>
      </c>
      <c r="AT1103" s="1486">
        <v>924.7</v>
      </c>
      <c r="AU1103" s="1486">
        <v>89.94</v>
      </c>
      <c r="AV1103" s="1486">
        <v>173.25</v>
      </c>
      <c r="AW1103" s="1486">
        <v>131.82</v>
      </c>
      <c r="AX1103" s="1486">
        <v>217.4</v>
      </c>
      <c r="AY1103" s="1486">
        <v>234.1</v>
      </c>
      <c r="AZ1103" s="1486">
        <v>585.08000000000004</v>
      </c>
      <c r="BA1103" s="1486">
        <v>49.99</v>
      </c>
      <c r="BB1103" s="1486">
        <v>491.89</v>
      </c>
      <c r="BC1103" s="1486">
        <v>80.676000000000002</v>
      </c>
      <c r="BD1103" s="1486">
        <v>117.55</v>
      </c>
      <c r="BE1103" s="1486">
        <v>91.53</v>
      </c>
      <c r="BF1103"/>
      <c r="BG1103" s="1487">
        <f t="shared" si="161"/>
        <v>7.8354554358471672E-3</v>
      </c>
      <c r="BH1103" s="1487">
        <f t="shared" si="161"/>
        <v>-3.9315903282870104E-4</v>
      </c>
      <c r="BI1103" s="1487">
        <f t="shared" si="161"/>
        <v>3.0355031842275785E-2</v>
      </c>
      <c r="BJ1103" s="1487">
        <f t="shared" si="161"/>
        <v>1.0784439594299698E-2</v>
      </c>
      <c r="BK1103" s="1487">
        <f t="shared" si="161"/>
        <v>1.6459365940334713E-2</v>
      </c>
      <c r="BL1103" s="1487">
        <f t="shared" si="160"/>
        <v>-4.2338795037890817E-4</v>
      </c>
      <c r="BM1103" s="1487">
        <f t="shared" si="160"/>
        <v>1.5847769431243258E-2</v>
      </c>
      <c r="BN1103" s="1487">
        <f t="shared" si="160"/>
        <v>2.2551014795665774E-2</v>
      </c>
      <c r="BO1103" s="1487">
        <f t="shared" si="160"/>
        <v>-1.3063803445257977E-2</v>
      </c>
      <c r="BP1103" s="1487">
        <f t="shared" si="160"/>
        <v>6.6755674232312281E-4</v>
      </c>
      <c r="BQ1103" s="1487">
        <f t="shared" si="160"/>
        <v>7.2674418604651162E-3</v>
      </c>
      <c r="BR1103" s="1487">
        <f t="shared" si="160"/>
        <v>7.7211222383609121E-3</v>
      </c>
      <c r="BS1103" s="1487">
        <f t="shared" si="158"/>
        <v>-1.0693970420932852E-2</v>
      </c>
      <c r="BT1103" s="1487">
        <f t="shared" si="158"/>
        <v>9.0517241379310092E-3</v>
      </c>
      <c r="BU1103" s="1487">
        <f t="shared" si="158"/>
        <v>5.7413965001547633E-3</v>
      </c>
      <c r="BV1103" s="1487">
        <f t="shared" si="158"/>
        <v>5.0261359067149177E-3</v>
      </c>
      <c r="BW1103" s="1487">
        <f t="shared" si="158"/>
        <v>1.8553413538193897E-2</v>
      </c>
      <c r="BX1103" s="1487">
        <f t="shared" si="158"/>
        <v>1.0470941883767517E-2</v>
      </c>
      <c r="BY1103" s="1487">
        <f t="shared" si="158"/>
        <v>3.4144259496371441E-3</v>
      </c>
      <c r="BZ1103" s="1487">
        <f t="shared" si="158"/>
        <v>-1.5806451612903213E-2</v>
      </c>
    </row>
    <row r="1104" spans="1:78" ht="15" x14ac:dyDescent="0.25">
      <c r="A1104" s="1444">
        <v>45671</v>
      </c>
      <c r="B1104" s="1447">
        <v>57.79</v>
      </c>
      <c r="C1104" s="1446">
        <v>89.4</v>
      </c>
      <c r="D1104" s="1447">
        <v>94.5</v>
      </c>
      <c r="E1104" s="1446">
        <v>58.43</v>
      </c>
      <c r="F1104" s="1447">
        <v>77.56</v>
      </c>
      <c r="G1104" s="1446">
        <v>61.21</v>
      </c>
      <c r="H1104" s="1447">
        <v>39.17</v>
      </c>
      <c r="I1104" s="1446">
        <v>106.98</v>
      </c>
      <c r="J1104" s="1447">
        <v>40.74</v>
      </c>
      <c r="K1104" s="1446">
        <v>83.24</v>
      </c>
      <c r="L1104" s="1447">
        <v>41.05</v>
      </c>
      <c r="M1104" s="1446">
        <v>82.05</v>
      </c>
      <c r="N1104" s="1447">
        <v>64.08</v>
      </c>
      <c r="O1104" s="1448"/>
      <c r="P1104" s="1448">
        <f t="shared" si="155"/>
        <v>1.4215514215514256E-2</v>
      </c>
      <c r="Q1104" s="1448">
        <f t="shared" si="155"/>
        <v>6.6433960139624295E-3</v>
      </c>
      <c r="R1104" s="1448">
        <f t="shared" si="155"/>
        <v>-4.2310133276926435E-4</v>
      </c>
      <c r="S1104" s="1448">
        <f t="shared" si="155"/>
        <v>2.0254932774576507E-2</v>
      </c>
      <c r="T1104" s="1448">
        <f t="shared" si="155"/>
        <v>6.3578564940963943E-3</v>
      </c>
      <c r="U1104" s="1448">
        <f t="shared" si="155"/>
        <v>8.9006098566012711E-3</v>
      </c>
      <c r="V1104" s="1448">
        <f t="shared" si="155"/>
        <v>2.5536261491330736E-4</v>
      </c>
      <c r="W1104" s="1448">
        <f t="shared" si="155"/>
        <v>1.326008713771553E-2</v>
      </c>
      <c r="X1104" s="1448">
        <f t="shared" si="159"/>
        <v>1.7736697476892351E-2</v>
      </c>
      <c r="Y1104" s="1448">
        <f t="shared" si="159"/>
        <v>8.4807366125513525E-3</v>
      </c>
      <c r="Z1104" s="1448">
        <f t="shared" si="156"/>
        <v>1.1831402514172957E-2</v>
      </c>
      <c r="AA1104" s="1448">
        <f t="shared" si="156"/>
        <v>2.1986075485524929E-3</v>
      </c>
      <c r="AB1104" s="1448">
        <f t="shared" si="156"/>
        <v>7.2304306821754302E-3</v>
      </c>
      <c r="AK1104" s="1485">
        <v>45671</v>
      </c>
      <c r="AL1104" s="1486">
        <v>113.02</v>
      </c>
      <c r="AM1104" s="1486">
        <v>51.36</v>
      </c>
      <c r="AN1104" s="1486">
        <v>267.10000000000002</v>
      </c>
      <c r="AO1104" s="1486">
        <v>235.8</v>
      </c>
      <c r="AP1104" s="1486">
        <v>110.69</v>
      </c>
      <c r="AQ1104" s="1486">
        <v>240.05</v>
      </c>
      <c r="AR1104" s="1486">
        <v>534.1</v>
      </c>
      <c r="AS1104" s="1486">
        <v>182.2</v>
      </c>
      <c r="AT1104" s="1486">
        <v>917.23</v>
      </c>
      <c r="AU1104" s="1486">
        <v>91</v>
      </c>
      <c r="AV1104" s="1486">
        <v>172.37</v>
      </c>
      <c r="AW1104" s="1486">
        <v>132.76</v>
      </c>
      <c r="AX1104" s="1486">
        <v>217.75</v>
      </c>
      <c r="AY1104" s="1486">
        <v>234.5</v>
      </c>
      <c r="AZ1104" s="1486">
        <v>593.73</v>
      </c>
      <c r="BA1104" s="1486">
        <v>50.1</v>
      </c>
      <c r="BB1104" s="1486">
        <v>503.96</v>
      </c>
      <c r="BC1104" s="1486">
        <v>80.288666000000006</v>
      </c>
      <c r="BD1104" s="1486">
        <v>118.47</v>
      </c>
      <c r="BE1104" s="1486">
        <v>90.79</v>
      </c>
      <c r="BF1104"/>
      <c r="BG1104" s="1487">
        <f t="shared" si="161"/>
        <v>-1.5018994610831496E-3</v>
      </c>
      <c r="BH1104" s="1487">
        <f t="shared" si="161"/>
        <v>1.0029498525073706E-2</v>
      </c>
      <c r="BI1104" s="1487">
        <f t="shared" si="161"/>
        <v>-1.1436396609793016E-2</v>
      </c>
      <c r="BJ1104" s="1487">
        <f t="shared" si="161"/>
        <v>-1.6512130064777778E-3</v>
      </c>
      <c r="BK1104" s="1487">
        <f t="shared" si="161"/>
        <v>1.8400956849756189E-2</v>
      </c>
      <c r="BL1104" s="1487">
        <f t="shared" si="160"/>
        <v>1.6773264433055223E-2</v>
      </c>
      <c r="BM1104" s="1487">
        <f t="shared" si="160"/>
        <v>7.5267397332629245E-3</v>
      </c>
      <c r="BN1104" s="1487">
        <f t="shared" si="160"/>
        <v>-1.995589263622187E-2</v>
      </c>
      <c r="BO1104" s="1487">
        <f t="shared" si="160"/>
        <v>-8.0782956634584489E-3</v>
      </c>
      <c r="BP1104" s="1487">
        <f t="shared" si="160"/>
        <v>1.1785634867689597E-2</v>
      </c>
      <c r="BQ1104" s="1487">
        <f t="shared" si="160"/>
        <v>-5.0793650793650533E-3</v>
      </c>
      <c r="BR1104" s="1487">
        <f t="shared" si="160"/>
        <v>7.1309361250189484E-3</v>
      </c>
      <c r="BS1104" s="1487">
        <f t="shared" si="158"/>
        <v>1.6099356025758708E-3</v>
      </c>
      <c r="BT1104" s="1487">
        <f t="shared" si="158"/>
        <v>1.70867150790263E-3</v>
      </c>
      <c r="BU1104" s="1487">
        <f t="shared" si="158"/>
        <v>1.4784303001298928E-2</v>
      </c>
      <c r="BV1104" s="1487">
        <f t="shared" si="158"/>
        <v>2.200440088017592E-3</v>
      </c>
      <c r="BW1104" s="1487">
        <f t="shared" si="158"/>
        <v>2.4538006464860016E-2</v>
      </c>
      <c r="BX1104" s="1487">
        <f t="shared" si="158"/>
        <v>-4.8011056571966339E-3</v>
      </c>
      <c r="BY1104" s="1487">
        <f t="shared" si="158"/>
        <v>7.8264568268821919E-3</v>
      </c>
      <c r="BZ1104" s="1487">
        <f t="shared" si="158"/>
        <v>-8.0847809461378223E-3</v>
      </c>
    </row>
    <row r="1105" spans="1:78" ht="15" x14ac:dyDescent="0.25">
      <c r="A1105" s="1444">
        <v>45672</v>
      </c>
      <c r="B1105" s="1447">
        <v>58.47</v>
      </c>
      <c r="C1105" s="1446">
        <v>91.12</v>
      </c>
      <c r="D1105" s="1447">
        <v>95.12</v>
      </c>
      <c r="E1105" s="1446">
        <v>61.3</v>
      </c>
      <c r="F1105" s="1447">
        <v>78.989999999999995</v>
      </c>
      <c r="G1105" s="1446">
        <v>61.68</v>
      </c>
      <c r="H1105" s="1447">
        <v>39.22</v>
      </c>
      <c r="I1105" s="1446">
        <v>107.45</v>
      </c>
      <c r="J1105" s="1447">
        <v>41.08</v>
      </c>
      <c r="K1105" s="1446">
        <v>84.41</v>
      </c>
      <c r="L1105" s="1447">
        <v>41.28</v>
      </c>
      <c r="M1105" s="1446">
        <v>82.34</v>
      </c>
      <c r="N1105" s="1447">
        <v>64.94</v>
      </c>
      <c r="O1105" s="1448"/>
      <c r="P1105" s="1448">
        <f t="shared" si="155"/>
        <v>1.1766741650804633E-2</v>
      </c>
      <c r="Q1105" s="1448">
        <f t="shared" si="155"/>
        <v>1.9239373601789695E-2</v>
      </c>
      <c r="R1105" s="1448">
        <f t="shared" si="155"/>
        <v>6.5608465608466091E-3</v>
      </c>
      <c r="S1105" s="1448">
        <f t="shared" si="155"/>
        <v>4.9118603457128145E-2</v>
      </c>
      <c r="T1105" s="1448">
        <f t="shared" si="155"/>
        <v>1.8437338834450652E-2</v>
      </c>
      <c r="U1105" s="1448">
        <f t="shared" si="155"/>
        <v>7.6784839078581748E-3</v>
      </c>
      <c r="V1105" s="1448">
        <f t="shared" si="155"/>
        <v>1.2764871074801417E-3</v>
      </c>
      <c r="W1105" s="1448">
        <f t="shared" si="155"/>
        <v>4.3933445503832385E-3</v>
      </c>
      <c r="X1105" s="1448">
        <f t="shared" si="159"/>
        <v>8.3456062837505233E-3</v>
      </c>
      <c r="Y1105" s="1448">
        <f t="shared" si="159"/>
        <v>1.4055742431523327E-2</v>
      </c>
      <c r="Z1105" s="1448">
        <f t="shared" si="156"/>
        <v>5.6029232643119119E-3</v>
      </c>
      <c r="AA1105" s="1448">
        <f t="shared" si="156"/>
        <v>3.5344302254723494E-3</v>
      </c>
      <c r="AB1105" s="1448">
        <f t="shared" si="156"/>
        <v>1.3420724094881389E-2</v>
      </c>
      <c r="AK1105" s="1485">
        <v>45672</v>
      </c>
      <c r="AL1105" s="1486">
        <v>111.1</v>
      </c>
      <c r="AM1105" s="1486">
        <v>51.04</v>
      </c>
      <c r="AN1105" s="1486">
        <v>268.94</v>
      </c>
      <c r="AO1105" s="1486">
        <v>232.59</v>
      </c>
      <c r="AP1105" s="1486">
        <v>112.11</v>
      </c>
      <c r="AQ1105" s="1486">
        <v>237.67</v>
      </c>
      <c r="AR1105" s="1486">
        <v>546.53</v>
      </c>
      <c r="AS1105" s="1486">
        <v>180.72</v>
      </c>
      <c r="AT1105" s="1486">
        <v>923.5</v>
      </c>
      <c r="AU1105" s="1486">
        <v>92.38</v>
      </c>
      <c r="AV1105" s="1486">
        <v>171.97</v>
      </c>
      <c r="AW1105" s="1486">
        <v>132.83000000000001</v>
      </c>
      <c r="AX1105" s="1486">
        <v>220.03</v>
      </c>
      <c r="AY1105" s="1486">
        <v>237.3</v>
      </c>
      <c r="AZ1105" s="1486">
        <v>583.45000000000005</v>
      </c>
      <c r="BA1105" s="1486">
        <v>49.26</v>
      </c>
      <c r="BB1105" s="1486">
        <v>496.17</v>
      </c>
      <c r="BC1105" s="1486">
        <v>80.269333000000003</v>
      </c>
      <c r="BD1105" s="1486">
        <v>118.51</v>
      </c>
      <c r="BE1105" s="1486">
        <v>91.34</v>
      </c>
      <c r="BF1105"/>
      <c r="BG1105" s="1487">
        <f t="shared" si="161"/>
        <v>-1.698814369138207E-2</v>
      </c>
      <c r="BH1105" s="1487">
        <f t="shared" si="161"/>
        <v>-6.2305295950155822E-3</v>
      </c>
      <c r="BI1105" s="1487">
        <f t="shared" si="161"/>
        <v>6.8888056907524331E-3</v>
      </c>
      <c r="BJ1105" s="1487">
        <f t="shared" si="161"/>
        <v>-1.3613231552162883E-2</v>
      </c>
      <c r="BK1105" s="1487">
        <f t="shared" si="161"/>
        <v>1.2828620471587332E-2</v>
      </c>
      <c r="BL1105" s="1487">
        <f t="shared" si="160"/>
        <v>-9.9146011247657727E-3</v>
      </c>
      <c r="BM1105" s="1487">
        <f t="shared" si="160"/>
        <v>2.3272795356674685E-2</v>
      </c>
      <c r="BN1105" s="1487">
        <f t="shared" si="160"/>
        <v>-8.1229418221733796E-3</v>
      </c>
      <c r="BO1105" s="1487">
        <f t="shared" si="160"/>
        <v>6.8357990907405792E-3</v>
      </c>
      <c r="BP1105" s="1487">
        <f t="shared" si="160"/>
        <v>1.5164835164835114E-2</v>
      </c>
      <c r="BQ1105" s="1487">
        <f t="shared" si="160"/>
        <v>-2.3205894297151806E-3</v>
      </c>
      <c r="BR1105" s="1487">
        <f t="shared" si="160"/>
        <v>5.272672491715999E-4</v>
      </c>
      <c r="BS1105" s="1487">
        <f t="shared" si="158"/>
        <v>1.0470723306544208E-2</v>
      </c>
      <c r="BT1105" s="1487">
        <f t="shared" si="158"/>
        <v>1.1940298507462735E-2</v>
      </c>
      <c r="BU1105" s="1487">
        <f t="shared" si="158"/>
        <v>-1.7314267427955422E-2</v>
      </c>
      <c r="BV1105" s="1487">
        <f t="shared" si="158"/>
        <v>-1.6766467065868332E-2</v>
      </c>
      <c r="BW1105" s="1487">
        <f t="shared" si="158"/>
        <v>-1.5457575998095016E-2</v>
      </c>
      <c r="BX1105" s="1487">
        <f t="shared" si="158"/>
        <v>-2.407936382951381E-4</v>
      </c>
      <c r="BY1105" s="1487">
        <f t="shared" si="158"/>
        <v>3.3763822064662995E-4</v>
      </c>
      <c r="BZ1105" s="1487">
        <f t="shared" si="158"/>
        <v>6.0579358960237591E-3</v>
      </c>
    </row>
    <row r="1106" spans="1:78" ht="15" x14ac:dyDescent="0.25">
      <c r="A1106" s="1444">
        <v>45673</v>
      </c>
      <c r="B1106" s="1447">
        <v>60.07</v>
      </c>
      <c r="C1106" s="1446">
        <v>93.86</v>
      </c>
      <c r="D1106" s="1447">
        <v>96.82</v>
      </c>
      <c r="E1106" s="1446">
        <v>61.16</v>
      </c>
      <c r="F1106" s="1447">
        <v>81.31</v>
      </c>
      <c r="G1106" s="1446">
        <v>62.93</v>
      </c>
      <c r="H1106" s="1447">
        <v>40.08</v>
      </c>
      <c r="I1106" s="1446">
        <v>110.18</v>
      </c>
      <c r="J1106" s="1447">
        <v>42.37</v>
      </c>
      <c r="K1106" s="1446">
        <v>86.44</v>
      </c>
      <c r="L1106" s="1447">
        <v>41.94</v>
      </c>
      <c r="M1106" s="1446">
        <v>83.89</v>
      </c>
      <c r="N1106" s="1447">
        <v>66.2</v>
      </c>
      <c r="O1106" s="1448"/>
      <c r="P1106" s="1448">
        <f t="shared" si="155"/>
        <v>2.7364460407046372E-2</v>
      </c>
      <c r="Q1106" s="1448">
        <f t="shared" si="155"/>
        <v>3.007023705004384E-2</v>
      </c>
      <c r="R1106" s="1448">
        <f t="shared" si="155"/>
        <v>1.7872161480235373E-2</v>
      </c>
      <c r="S1106" s="1448">
        <f t="shared" si="155"/>
        <v>-2.283849918433941E-3</v>
      </c>
      <c r="T1106" s="1448">
        <f t="shared" si="155"/>
        <v>2.9370806431193917E-2</v>
      </c>
      <c r="U1106" s="1448">
        <f t="shared" si="155"/>
        <v>2.0265888456549936E-2</v>
      </c>
      <c r="V1106" s="1448">
        <f t="shared" si="155"/>
        <v>2.1927587965323802E-2</v>
      </c>
      <c r="W1106" s="1448">
        <f t="shared" si="155"/>
        <v>2.5407166123778538E-2</v>
      </c>
      <c r="X1106" s="1448">
        <f t="shared" si="159"/>
        <v>3.140214216163581E-2</v>
      </c>
      <c r="Y1106" s="1448">
        <f t="shared" si="159"/>
        <v>2.4049283260277231E-2</v>
      </c>
      <c r="Z1106" s="1448">
        <f t="shared" si="156"/>
        <v>1.5988372093023173E-2</v>
      </c>
      <c r="AA1106" s="1448">
        <f t="shared" si="156"/>
        <v>1.882438668933686E-2</v>
      </c>
      <c r="AB1106" s="1448">
        <f t="shared" si="156"/>
        <v>1.9402525408069065E-2</v>
      </c>
      <c r="AK1106" s="1485">
        <v>45673</v>
      </c>
      <c r="AL1106" s="1486">
        <v>113.91</v>
      </c>
      <c r="AM1106" s="1486">
        <v>51.16</v>
      </c>
      <c r="AN1106" s="1486">
        <v>269.43</v>
      </c>
      <c r="AO1106" s="1486">
        <v>236.3</v>
      </c>
      <c r="AP1106" s="1486">
        <v>111.8</v>
      </c>
      <c r="AQ1106" s="1486">
        <v>240.89</v>
      </c>
      <c r="AR1106" s="1486">
        <v>552.89</v>
      </c>
      <c r="AS1106" s="1486">
        <v>184.57</v>
      </c>
      <c r="AT1106" s="1486">
        <v>919.75</v>
      </c>
      <c r="AU1106" s="1486">
        <v>91.65</v>
      </c>
      <c r="AV1106" s="1486">
        <v>172.5</v>
      </c>
      <c r="AW1106" s="1486">
        <v>134.33000000000001</v>
      </c>
      <c r="AX1106" s="1486">
        <v>222.66</v>
      </c>
      <c r="AY1106" s="1486">
        <v>238.77</v>
      </c>
      <c r="AZ1106" s="1486">
        <v>595.19000000000005</v>
      </c>
      <c r="BA1106" s="1486">
        <v>49.65</v>
      </c>
      <c r="BB1106" s="1486">
        <v>498.54</v>
      </c>
      <c r="BC1106" s="1486">
        <v>80.314666000000003</v>
      </c>
      <c r="BD1106" s="1486">
        <v>119.8</v>
      </c>
      <c r="BE1106" s="1486">
        <v>91.3</v>
      </c>
      <c r="BF1106"/>
      <c r="BG1106" s="1487">
        <f t="shared" si="161"/>
        <v>2.5292529252925314E-2</v>
      </c>
      <c r="BH1106" s="1487">
        <f t="shared" si="161"/>
        <v>2.3510971786833354E-3</v>
      </c>
      <c r="BI1106" s="1487">
        <f t="shared" si="161"/>
        <v>1.8219677251431884E-3</v>
      </c>
      <c r="BJ1106" s="1487">
        <f t="shared" si="161"/>
        <v>1.5950814738380874E-2</v>
      </c>
      <c r="BK1106" s="1487">
        <f t="shared" si="161"/>
        <v>-2.7651413790027854E-3</v>
      </c>
      <c r="BL1106" s="1487">
        <f t="shared" si="160"/>
        <v>1.3548197079984848E-2</v>
      </c>
      <c r="BM1106" s="1487">
        <f t="shared" si="160"/>
        <v>1.1637055605364781E-2</v>
      </c>
      <c r="BN1106" s="1487">
        <f t="shared" si="160"/>
        <v>2.1303674192120377E-2</v>
      </c>
      <c r="BO1106" s="1487">
        <f t="shared" si="160"/>
        <v>-4.0606388738494859E-3</v>
      </c>
      <c r="BP1106" s="1487">
        <f t="shared" si="160"/>
        <v>-7.9021433210650551E-3</v>
      </c>
      <c r="BQ1106" s="1487">
        <f t="shared" si="160"/>
        <v>3.0819328952724377E-3</v>
      </c>
      <c r="BR1106" s="1487">
        <f t="shared" si="160"/>
        <v>1.1292629677030791E-2</v>
      </c>
      <c r="BS1106" s="1487">
        <f t="shared" si="158"/>
        <v>1.1952915511521136E-2</v>
      </c>
      <c r="BT1106" s="1487">
        <f t="shared" si="158"/>
        <v>6.1946902654867204E-3</v>
      </c>
      <c r="BU1106" s="1487">
        <f t="shared" si="158"/>
        <v>2.0121689947724754E-2</v>
      </c>
      <c r="BV1106" s="1487">
        <f t="shared" si="158"/>
        <v>7.9171741778319236E-3</v>
      </c>
      <c r="BW1106" s="1487">
        <f t="shared" si="158"/>
        <v>4.776588669206128E-3</v>
      </c>
      <c r="BX1106" s="1487">
        <f t="shared" si="158"/>
        <v>5.6476113984900564E-4</v>
      </c>
      <c r="BY1106" s="1487">
        <f t="shared" si="158"/>
        <v>1.088515737068595E-2</v>
      </c>
      <c r="BZ1106" s="1487">
        <f t="shared" ref="BZ1106:BZ1169" si="162">IFERROR(IF(BE1105="NA", "NA", (BE1106-BE1105)/BE1105), "NA")</f>
        <v>-4.3792423910670299E-4</v>
      </c>
    </row>
    <row r="1107" spans="1:78" ht="15" x14ac:dyDescent="0.25">
      <c r="A1107" s="1444">
        <v>45674</v>
      </c>
      <c r="B1107" s="1447">
        <v>60.55</v>
      </c>
      <c r="C1107" s="1446">
        <v>94.17</v>
      </c>
      <c r="D1107" s="1447">
        <v>97.25</v>
      </c>
      <c r="E1107" s="1446">
        <v>62.7</v>
      </c>
      <c r="F1107" s="1447">
        <v>81.99</v>
      </c>
      <c r="G1107" s="1446">
        <v>63.16</v>
      </c>
      <c r="H1107" s="1447">
        <v>39.89</v>
      </c>
      <c r="I1107" s="1446">
        <v>110.32</v>
      </c>
      <c r="J1107" s="1447">
        <v>42.57</v>
      </c>
      <c r="K1107" s="1446">
        <v>86.64</v>
      </c>
      <c r="L1107" s="1447">
        <v>41.82</v>
      </c>
      <c r="M1107" s="1446">
        <v>83.9</v>
      </c>
      <c r="N1107" s="1447">
        <v>66.72</v>
      </c>
      <c r="O1107" s="1448"/>
      <c r="P1107" s="1448">
        <f t="shared" si="155"/>
        <v>7.9906775428666039E-3</v>
      </c>
      <c r="Q1107" s="1448">
        <f t="shared" si="155"/>
        <v>3.3027913914340751E-3</v>
      </c>
      <c r="R1107" s="1448">
        <f t="shared" si="155"/>
        <v>4.4412311505887918E-3</v>
      </c>
      <c r="S1107" s="1448">
        <f t="shared" si="155"/>
        <v>2.5179856115108017E-2</v>
      </c>
      <c r="T1107" s="1448">
        <f t="shared" si="155"/>
        <v>8.3630549747877574E-3</v>
      </c>
      <c r="U1107" s="1448">
        <f t="shared" si="155"/>
        <v>3.6548546003495452E-3</v>
      </c>
      <c r="V1107" s="1448">
        <f t="shared" si="155"/>
        <v>-4.7405189620757914E-3</v>
      </c>
      <c r="W1107" s="1448">
        <f t="shared" si="155"/>
        <v>1.2706480304954288E-3</v>
      </c>
      <c r="X1107" s="1448">
        <f t="shared" si="159"/>
        <v>4.7203209818268317E-3</v>
      </c>
      <c r="Y1107" s="1448">
        <f t="shared" si="159"/>
        <v>2.3137436372050305E-3</v>
      </c>
      <c r="Z1107" s="1448">
        <f t="shared" si="156"/>
        <v>-2.8612303290414271E-3</v>
      </c>
      <c r="AA1107" s="1448">
        <f t="shared" si="156"/>
        <v>1.1920371915609865E-4</v>
      </c>
      <c r="AB1107" s="1448">
        <f t="shared" si="156"/>
        <v>7.8549848942597589E-3</v>
      </c>
      <c r="AK1107" s="1485">
        <v>45674</v>
      </c>
      <c r="AL1107" s="1486">
        <v>113.48</v>
      </c>
      <c r="AM1107" s="1486">
        <v>51.86</v>
      </c>
      <c r="AN1107" s="1486">
        <v>272.11</v>
      </c>
      <c r="AO1107" s="1486">
        <v>237.38</v>
      </c>
      <c r="AP1107" s="1486">
        <v>111.49</v>
      </c>
      <c r="AQ1107" s="1486">
        <v>242.05</v>
      </c>
      <c r="AR1107" s="1486">
        <v>554.73</v>
      </c>
      <c r="AS1107" s="1486">
        <v>184.31</v>
      </c>
      <c r="AT1107" s="1486">
        <v>943.19</v>
      </c>
      <c r="AU1107" s="1486">
        <v>91.84</v>
      </c>
      <c r="AV1107" s="1486">
        <v>173.16</v>
      </c>
      <c r="AW1107" s="1486">
        <v>135.11000000000001</v>
      </c>
      <c r="AX1107" s="1486">
        <v>224.79</v>
      </c>
      <c r="AY1107" s="1486">
        <v>238.56</v>
      </c>
      <c r="AZ1107" s="1486">
        <v>592.57000000000005</v>
      </c>
      <c r="BA1107" s="1486">
        <v>49.42</v>
      </c>
      <c r="BB1107" s="1486">
        <v>495.59</v>
      </c>
      <c r="BC1107" s="1486">
        <v>81.119332999999997</v>
      </c>
      <c r="BD1107" s="1486">
        <v>121.59</v>
      </c>
      <c r="BE1107" s="1486">
        <v>91.94</v>
      </c>
      <c r="BF1107"/>
      <c r="BG1107" s="1487">
        <f t="shared" si="161"/>
        <v>-3.7749100166797702E-3</v>
      </c>
      <c r="BH1107" s="1487">
        <f t="shared" si="161"/>
        <v>1.368256450351843E-2</v>
      </c>
      <c r="BI1107" s="1487">
        <f t="shared" si="161"/>
        <v>9.9469249897932918E-3</v>
      </c>
      <c r="BJ1107" s="1487">
        <f t="shared" si="161"/>
        <v>4.5704612780363271E-3</v>
      </c>
      <c r="BK1107" s="1487">
        <f t="shared" si="161"/>
        <v>-2.7728085867620954E-3</v>
      </c>
      <c r="BL1107" s="1487">
        <f t="shared" si="160"/>
        <v>4.8154759433767487E-3</v>
      </c>
      <c r="BM1107" s="1487">
        <f t="shared" si="160"/>
        <v>3.3279675884896305E-3</v>
      </c>
      <c r="BN1107" s="1487">
        <f t="shared" si="160"/>
        <v>-1.408679633743246E-3</v>
      </c>
      <c r="BO1107" s="1487">
        <f t="shared" si="160"/>
        <v>2.5485186191900031E-2</v>
      </c>
      <c r="BP1107" s="1487">
        <f t="shared" si="160"/>
        <v>2.0731042007637503E-3</v>
      </c>
      <c r="BQ1107" s="1487">
        <f t="shared" si="160"/>
        <v>3.8260869565217193E-3</v>
      </c>
      <c r="BR1107" s="1487">
        <f t="shared" si="160"/>
        <v>5.806595697163709E-3</v>
      </c>
      <c r="BS1107" s="1487">
        <f t="shared" si="160"/>
        <v>9.5661546752896596E-3</v>
      </c>
      <c r="BT1107" s="1487">
        <f t="shared" si="160"/>
        <v>-8.7950747581357774E-4</v>
      </c>
      <c r="BU1107" s="1487">
        <f t="shared" si="160"/>
        <v>-4.4019556780187912E-3</v>
      </c>
      <c r="BV1107" s="1487">
        <f t="shared" si="160"/>
        <v>-4.6324269889223947E-3</v>
      </c>
      <c r="BW1107" s="1487">
        <f t="shared" si="160"/>
        <v>-5.9172784530830934E-3</v>
      </c>
      <c r="BX1107" s="1487">
        <f t="shared" si="160"/>
        <v>1.0018929792971995E-2</v>
      </c>
      <c r="BY1107" s="1487">
        <f t="shared" si="160"/>
        <v>1.4941569282136948E-2</v>
      </c>
      <c r="BZ1107" s="1487">
        <f t="shared" si="162"/>
        <v>7.0098576122672573E-3</v>
      </c>
    </row>
    <row r="1108" spans="1:78" ht="15" x14ac:dyDescent="0.25">
      <c r="A1108" s="1444">
        <v>45678</v>
      </c>
      <c r="B1108" s="1447">
        <v>61</v>
      </c>
      <c r="C1108" s="1446">
        <v>96.24</v>
      </c>
      <c r="D1108" s="1447">
        <v>97.81</v>
      </c>
      <c r="E1108" s="1446">
        <v>62.23</v>
      </c>
      <c r="F1108" s="1447">
        <v>83.62</v>
      </c>
      <c r="G1108" s="1446">
        <v>63.63</v>
      </c>
      <c r="H1108" s="1447">
        <v>40.28</v>
      </c>
      <c r="I1108" s="1446">
        <v>111.74</v>
      </c>
      <c r="J1108" s="1447">
        <v>43.36</v>
      </c>
      <c r="K1108" s="1446">
        <v>88</v>
      </c>
      <c r="L1108" s="1447">
        <v>42.48</v>
      </c>
      <c r="M1108" s="1446">
        <v>84.73</v>
      </c>
      <c r="N1108" s="1447">
        <v>67.680000000000007</v>
      </c>
      <c r="O1108" s="1448"/>
      <c r="P1108" s="1448">
        <f t="shared" ref="P1108:W1139" si="163">IFERROR(IF(B1107="NA", "NA", (B1108-B1107)/B1107), "NA")</f>
        <v>7.4318744838976526E-3</v>
      </c>
      <c r="Q1108" s="1448">
        <f t="shared" si="163"/>
        <v>2.198152277795469E-2</v>
      </c>
      <c r="R1108" s="1448">
        <f t="shared" si="163"/>
        <v>5.7583547557840849E-3</v>
      </c>
      <c r="S1108" s="1448">
        <f t="shared" si="163"/>
        <v>-7.4960127591707486E-3</v>
      </c>
      <c r="T1108" s="1448">
        <f t="shared" si="163"/>
        <v>1.9880473228442611E-2</v>
      </c>
      <c r="U1108" s="1448">
        <f t="shared" si="163"/>
        <v>7.4414186193794488E-3</v>
      </c>
      <c r="V1108" s="1448">
        <f t="shared" si="163"/>
        <v>9.7768864377036999E-3</v>
      </c>
      <c r="W1108" s="1448">
        <f t="shared" si="163"/>
        <v>1.2871646120377101E-2</v>
      </c>
      <c r="X1108" s="1448">
        <f t="shared" si="159"/>
        <v>1.8557669720460399E-2</v>
      </c>
      <c r="Y1108" s="1448">
        <f t="shared" si="159"/>
        <v>1.5697137580794083E-2</v>
      </c>
      <c r="Z1108" s="1448">
        <f t="shared" si="156"/>
        <v>1.5781922525107524E-2</v>
      </c>
      <c r="AA1108" s="1448">
        <f t="shared" si="156"/>
        <v>9.8927294398092752E-3</v>
      </c>
      <c r="AB1108" s="1448">
        <f t="shared" si="156"/>
        <v>1.4388489208633212E-2</v>
      </c>
      <c r="AK1108" s="1485">
        <v>45678</v>
      </c>
      <c r="AL1108" s="1486">
        <v>116.79</v>
      </c>
      <c r="AM1108" s="1486">
        <v>51.47</v>
      </c>
      <c r="AN1108" s="1486">
        <v>274.81</v>
      </c>
      <c r="AO1108" s="1486">
        <v>240.37</v>
      </c>
      <c r="AP1108" s="1486">
        <v>110.87</v>
      </c>
      <c r="AQ1108" s="1486">
        <v>245.07</v>
      </c>
      <c r="AR1108" s="1486">
        <v>559.22</v>
      </c>
      <c r="AS1108" s="1486">
        <v>183.08</v>
      </c>
      <c r="AT1108" s="1486">
        <v>947.73</v>
      </c>
      <c r="AU1108" s="1486">
        <v>92.96</v>
      </c>
      <c r="AV1108" s="1486">
        <v>174.75</v>
      </c>
      <c r="AW1108" s="1486">
        <v>136.5</v>
      </c>
      <c r="AX1108" s="1486">
        <v>224.26</v>
      </c>
      <c r="AY1108" s="1486">
        <v>243.99</v>
      </c>
      <c r="AZ1108" s="1486">
        <v>586.08000000000004</v>
      </c>
      <c r="BA1108" s="1486">
        <v>49.22</v>
      </c>
      <c r="BB1108" s="1486">
        <v>499.38</v>
      </c>
      <c r="BC1108" s="1486">
        <v>82.738665999999995</v>
      </c>
      <c r="BD1108" s="1486">
        <v>123.81</v>
      </c>
      <c r="BE1108" s="1486">
        <v>93.08</v>
      </c>
      <c r="BF1108"/>
      <c r="BG1108" s="1487">
        <f t="shared" si="161"/>
        <v>2.9168135354247463E-2</v>
      </c>
      <c r="BH1108" s="1487">
        <f t="shared" si="161"/>
        <v>-7.5202468183571264E-3</v>
      </c>
      <c r="BI1108" s="1487">
        <f t="shared" si="161"/>
        <v>9.9224578295541814E-3</v>
      </c>
      <c r="BJ1108" s="1487">
        <f t="shared" si="161"/>
        <v>1.2595837897042755E-2</v>
      </c>
      <c r="BK1108" s="1487">
        <f t="shared" si="161"/>
        <v>-5.5610368642926749E-3</v>
      </c>
      <c r="BL1108" s="1487">
        <f t="shared" si="160"/>
        <v>1.2476760999793356E-2</v>
      </c>
      <c r="BM1108" s="1487">
        <f t="shared" si="160"/>
        <v>8.0940277251996626E-3</v>
      </c>
      <c r="BN1108" s="1487">
        <f t="shared" si="160"/>
        <v>-6.673539146003959E-3</v>
      </c>
      <c r="BO1108" s="1487">
        <f t="shared" si="160"/>
        <v>4.813452220655396E-3</v>
      </c>
      <c r="BP1108" s="1487">
        <f t="shared" si="160"/>
        <v>1.2195121951219407E-2</v>
      </c>
      <c r="BQ1108" s="1487">
        <f t="shared" si="160"/>
        <v>9.1822591822592024E-3</v>
      </c>
      <c r="BR1108" s="1487">
        <f t="shared" si="160"/>
        <v>1.0287913551920555E-2</v>
      </c>
      <c r="BS1108" s="1487">
        <f t="shared" si="160"/>
        <v>-2.3577561279416394E-3</v>
      </c>
      <c r="BT1108" s="1487">
        <f t="shared" si="160"/>
        <v>2.2761569416499022E-2</v>
      </c>
      <c r="BU1108" s="1487">
        <f t="shared" si="160"/>
        <v>-1.0952292556153717E-2</v>
      </c>
      <c r="BV1108" s="1487">
        <f t="shared" si="160"/>
        <v>-4.0469445568596281E-3</v>
      </c>
      <c r="BW1108" s="1487">
        <f t="shared" si="160"/>
        <v>7.6474505135293702E-3</v>
      </c>
      <c r="BX1108" s="1487">
        <f t="shared" si="160"/>
        <v>1.9962355952803476E-2</v>
      </c>
      <c r="BY1108" s="1487">
        <f t="shared" si="160"/>
        <v>1.8258080434246229E-2</v>
      </c>
      <c r="BZ1108" s="1487">
        <f t="shared" si="162"/>
        <v>1.2399390907113341E-2</v>
      </c>
    </row>
    <row r="1109" spans="1:78" ht="15" x14ac:dyDescent="0.25">
      <c r="A1109" s="1444">
        <v>45679</v>
      </c>
      <c r="B1109" s="1447">
        <v>59.09</v>
      </c>
      <c r="C1109" s="1446">
        <v>93.35</v>
      </c>
      <c r="D1109" s="1447">
        <v>97.49</v>
      </c>
      <c r="E1109" s="1446">
        <v>58.29</v>
      </c>
      <c r="F1109" s="1447">
        <v>82.59</v>
      </c>
      <c r="G1109" s="1446">
        <v>62.87</v>
      </c>
      <c r="H1109" s="1447">
        <v>39.42</v>
      </c>
      <c r="I1109" s="1446">
        <v>107.7</v>
      </c>
      <c r="J1109" s="1447">
        <v>42.5</v>
      </c>
      <c r="K1109" s="1446">
        <v>85.96</v>
      </c>
      <c r="L1109" s="1447">
        <v>41.26</v>
      </c>
      <c r="M1109" s="1446">
        <v>82.52</v>
      </c>
      <c r="N1109" s="1447">
        <v>66.98</v>
      </c>
      <c r="O1109" s="1448"/>
      <c r="P1109" s="1448">
        <f t="shared" si="163"/>
        <v>-3.1311475409836011E-2</v>
      </c>
      <c r="Q1109" s="1448">
        <f t="shared" si="163"/>
        <v>-3.0029093931837083E-2</v>
      </c>
      <c r="R1109" s="1448">
        <f t="shared" si="163"/>
        <v>-3.2716491156324239E-3</v>
      </c>
      <c r="S1109" s="1448">
        <f t="shared" si="163"/>
        <v>-6.3313514382130773E-2</v>
      </c>
      <c r="T1109" s="1448">
        <f t="shared" si="163"/>
        <v>-1.2317627361875163E-2</v>
      </c>
      <c r="U1109" s="1448">
        <f t="shared" si="163"/>
        <v>-1.1944051548012024E-2</v>
      </c>
      <c r="V1109" s="1448">
        <f t="shared" si="163"/>
        <v>-2.1350546176762648E-2</v>
      </c>
      <c r="W1109" s="1448">
        <f t="shared" si="163"/>
        <v>-3.6155360658671851E-2</v>
      </c>
      <c r="X1109" s="1448">
        <f t="shared" si="159"/>
        <v>-1.9833948339483383E-2</v>
      </c>
      <c r="Y1109" s="1448">
        <f t="shared" si="159"/>
        <v>-2.3181818181818251E-2</v>
      </c>
      <c r="Z1109" s="1448">
        <f t="shared" si="156"/>
        <v>-2.8719397363465137E-2</v>
      </c>
      <c r="AA1109" s="1448">
        <f t="shared" si="156"/>
        <v>-2.6082851410362422E-2</v>
      </c>
      <c r="AB1109" s="1448">
        <f t="shared" si="156"/>
        <v>-1.0342789598108788E-2</v>
      </c>
      <c r="AK1109" s="1485">
        <v>45679</v>
      </c>
      <c r="AL1109" s="1486">
        <v>117.78</v>
      </c>
      <c r="AM1109" s="1486">
        <v>50.81</v>
      </c>
      <c r="AN1109" s="1486">
        <v>273.44</v>
      </c>
      <c r="AO1109" s="1486">
        <v>237.92</v>
      </c>
      <c r="AP1109" s="1486">
        <v>107.83</v>
      </c>
      <c r="AQ1109" s="1486">
        <v>246.96</v>
      </c>
      <c r="AR1109" s="1486">
        <v>551.14</v>
      </c>
      <c r="AS1109" s="1486">
        <v>178.96</v>
      </c>
      <c r="AT1109" s="1486">
        <v>944.7</v>
      </c>
      <c r="AU1109" s="1486">
        <v>93.04</v>
      </c>
      <c r="AV1109" s="1486">
        <v>173.54</v>
      </c>
      <c r="AW1109" s="1486">
        <v>135.44</v>
      </c>
      <c r="AX1109" s="1486">
        <v>223.26</v>
      </c>
      <c r="AY1109" s="1486">
        <v>242.45</v>
      </c>
      <c r="AZ1109" s="1486">
        <v>584.38</v>
      </c>
      <c r="BA1109" s="1486">
        <v>49.21</v>
      </c>
      <c r="BB1109" s="1486">
        <v>492.33</v>
      </c>
      <c r="BC1109" s="1486">
        <v>82.755332999999993</v>
      </c>
      <c r="BD1109" s="1486">
        <v>122.89</v>
      </c>
      <c r="BE1109" s="1486">
        <v>93.23</v>
      </c>
      <c r="BF1109"/>
      <c r="BG1109" s="1487">
        <f t="shared" si="161"/>
        <v>8.476753146673472E-3</v>
      </c>
      <c r="BH1109" s="1487">
        <f t="shared" si="161"/>
        <v>-1.2823003691470694E-2</v>
      </c>
      <c r="BI1109" s="1487">
        <f t="shared" si="161"/>
        <v>-4.9852625450311286E-3</v>
      </c>
      <c r="BJ1109" s="1487">
        <f t="shared" si="161"/>
        <v>-1.0192619711278517E-2</v>
      </c>
      <c r="BK1109" s="1487">
        <f t="shared" si="161"/>
        <v>-2.7419500315685092E-2</v>
      </c>
      <c r="BL1109" s="1487">
        <f t="shared" si="160"/>
        <v>7.7120822622108575E-3</v>
      </c>
      <c r="BM1109" s="1487">
        <f t="shared" si="160"/>
        <v>-1.4448696398555203E-2</v>
      </c>
      <c r="BN1109" s="1487">
        <f t="shared" si="160"/>
        <v>-2.2503823465151871E-2</v>
      </c>
      <c r="BO1109" s="1487">
        <f t="shared" si="160"/>
        <v>-3.1971131018327715E-3</v>
      </c>
      <c r="BP1109" s="1487">
        <f t="shared" si="160"/>
        <v>8.605851979347301E-4</v>
      </c>
      <c r="BQ1109" s="1487">
        <f t="shared" si="160"/>
        <v>-6.9241773962804461E-3</v>
      </c>
      <c r="BR1109" s="1487">
        <f t="shared" si="160"/>
        <v>-7.765567765567782E-3</v>
      </c>
      <c r="BS1109" s="1487">
        <f t="shared" si="160"/>
        <v>-4.4591099616516543E-3</v>
      </c>
      <c r="BT1109" s="1487">
        <f t="shared" si="160"/>
        <v>-6.3117340874626849E-3</v>
      </c>
      <c r="BU1109" s="1487">
        <f t="shared" si="160"/>
        <v>-2.9006279006279778E-3</v>
      </c>
      <c r="BV1109" s="1487">
        <f t="shared" si="160"/>
        <v>-2.0316944331568489E-4</v>
      </c>
      <c r="BW1109" s="1487">
        <f t="shared" si="160"/>
        <v>-1.4117505707076799E-2</v>
      </c>
      <c r="BX1109" s="1487">
        <f t="shared" si="160"/>
        <v>2.014414880703807E-4</v>
      </c>
      <c r="BY1109" s="1487">
        <f t="shared" si="160"/>
        <v>-7.4307406509975102E-3</v>
      </c>
      <c r="BZ1109" s="1487">
        <f t="shared" si="162"/>
        <v>1.6115169746455274E-3</v>
      </c>
    </row>
    <row r="1110" spans="1:78" ht="15" x14ac:dyDescent="0.25">
      <c r="A1110" s="1444">
        <v>45680</v>
      </c>
      <c r="B1110" s="1447">
        <v>58.69</v>
      </c>
      <c r="C1110" s="1446">
        <v>93.31</v>
      </c>
      <c r="D1110" s="1447">
        <v>97.47</v>
      </c>
      <c r="E1110" s="1446">
        <v>57.28</v>
      </c>
      <c r="F1110" s="1447">
        <v>81.900000000000006</v>
      </c>
      <c r="G1110" s="1446">
        <v>63.06</v>
      </c>
      <c r="H1110" s="1447">
        <v>39.020000000000003</v>
      </c>
      <c r="I1110" s="1446">
        <v>108.48</v>
      </c>
      <c r="J1110" s="1447">
        <v>43.12</v>
      </c>
      <c r="K1110" s="1446">
        <v>85.37</v>
      </c>
      <c r="L1110" s="1447">
        <v>41</v>
      </c>
      <c r="M1110" s="1446">
        <v>82.26</v>
      </c>
      <c r="N1110" s="1447">
        <v>66.06</v>
      </c>
      <c r="O1110" s="1448"/>
      <c r="P1110" s="1448">
        <f t="shared" si="163"/>
        <v>-6.7693349128449092E-3</v>
      </c>
      <c r="Q1110" s="1448">
        <f t="shared" si="163"/>
        <v>-4.2849491162283925E-4</v>
      </c>
      <c r="R1110" s="1448">
        <f t="shared" si="163"/>
        <v>-2.0514924607647987E-4</v>
      </c>
      <c r="S1110" s="1448">
        <f t="shared" si="163"/>
        <v>-1.7327157316863923E-2</v>
      </c>
      <c r="T1110" s="1448">
        <f t="shared" si="163"/>
        <v>-8.3545223392662276E-3</v>
      </c>
      <c r="U1110" s="1448">
        <f t="shared" si="163"/>
        <v>3.0221091140449313E-3</v>
      </c>
      <c r="V1110" s="1448">
        <f t="shared" si="163"/>
        <v>-1.0147133434804631E-2</v>
      </c>
      <c r="W1110" s="1448">
        <f t="shared" si="163"/>
        <v>7.242339832869091E-3</v>
      </c>
      <c r="X1110" s="1448">
        <f t="shared" si="159"/>
        <v>1.4588235294117588E-2</v>
      </c>
      <c r="Y1110" s="1448">
        <f t="shared" si="159"/>
        <v>-6.8636575151231876E-3</v>
      </c>
      <c r="Z1110" s="1448">
        <f t="shared" si="156"/>
        <v>-6.3015026660203106E-3</v>
      </c>
      <c r="AA1110" s="1448">
        <f t="shared" si="156"/>
        <v>-3.1507513330100694E-3</v>
      </c>
      <c r="AB1110" s="1448">
        <f t="shared" si="156"/>
        <v>-1.3735443415945082E-2</v>
      </c>
      <c r="AK1110" s="1485">
        <v>45680</v>
      </c>
      <c r="AL1110" s="1486">
        <v>123.22</v>
      </c>
      <c r="AM1110" s="1486">
        <v>51.21</v>
      </c>
      <c r="AN1110" s="1486">
        <v>277.88</v>
      </c>
      <c r="AO1110" s="1486">
        <v>240.47</v>
      </c>
      <c r="AP1110" s="1486">
        <v>106.04</v>
      </c>
      <c r="AQ1110" s="1486">
        <v>247.94</v>
      </c>
      <c r="AR1110" s="1486">
        <v>541.65</v>
      </c>
      <c r="AS1110" s="1486">
        <v>179.5</v>
      </c>
      <c r="AT1110" s="1486">
        <v>942.16</v>
      </c>
      <c r="AU1110" s="1486">
        <v>92.92</v>
      </c>
      <c r="AV1110" s="1486">
        <v>174.12</v>
      </c>
      <c r="AW1110" s="1486">
        <v>136.69</v>
      </c>
      <c r="AX1110" s="1486">
        <v>226.04</v>
      </c>
      <c r="AY1110" s="1486">
        <v>244.32</v>
      </c>
      <c r="AZ1110" s="1486">
        <v>597.16999999999996</v>
      </c>
      <c r="BA1110" s="1486">
        <v>48.11</v>
      </c>
      <c r="BB1110" s="1486">
        <v>497.68</v>
      </c>
      <c r="BC1110" s="1486">
        <v>84.108000000000004</v>
      </c>
      <c r="BD1110" s="1486">
        <v>125.43</v>
      </c>
      <c r="BE1110" s="1486">
        <v>93.81</v>
      </c>
      <c r="BF1110"/>
      <c r="BG1110" s="1487">
        <f t="shared" si="161"/>
        <v>4.618780777721173E-2</v>
      </c>
      <c r="BH1110" s="1487">
        <f t="shared" si="161"/>
        <v>7.8724660499901317E-3</v>
      </c>
      <c r="BI1110" s="1487">
        <f t="shared" si="161"/>
        <v>1.6237565827969563E-2</v>
      </c>
      <c r="BJ1110" s="1487">
        <f t="shared" si="161"/>
        <v>1.0717888365837305E-2</v>
      </c>
      <c r="BK1110" s="1487">
        <f t="shared" si="161"/>
        <v>-1.6600204024853862E-2</v>
      </c>
      <c r="BL1110" s="1487">
        <f t="shared" si="160"/>
        <v>3.9682539682539264E-3</v>
      </c>
      <c r="BM1110" s="1487">
        <f t="shared" si="160"/>
        <v>-1.7218855463221702E-2</v>
      </c>
      <c r="BN1110" s="1487">
        <f t="shared" si="160"/>
        <v>3.0174340634778274E-3</v>
      </c>
      <c r="BO1110" s="1487">
        <f t="shared" si="160"/>
        <v>-2.6886842383826372E-3</v>
      </c>
      <c r="BP1110" s="1487">
        <f t="shared" si="160"/>
        <v>-1.2897678417885269E-3</v>
      </c>
      <c r="BQ1110" s="1487">
        <f t="shared" si="160"/>
        <v>3.3421689524029763E-3</v>
      </c>
      <c r="BR1110" s="1487">
        <f t="shared" si="160"/>
        <v>9.2291789722386292E-3</v>
      </c>
      <c r="BS1110" s="1487">
        <f t="shared" si="160"/>
        <v>1.2451849861148442E-2</v>
      </c>
      <c r="BT1110" s="1487">
        <f t="shared" si="160"/>
        <v>7.7129305011342736E-3</v>
      </c>
      <c r="BU1110" s="1487">
        <f t="shared" si="160"/>
        <v>2.1886443752352859E-2</v>
      </c>
      <c r="BV1110" s="1487">
        <f t="shared" si="160"/>
        <v>-2.2353180247917118E-2</v>
      </c>
      <c r="BW1110" s="1487">
        <f t="shared" si="160"/>
        <v>1.0866695102878198E-2</v>
      </c>
      <c r="BX1110" s="1487">
        <f t="shared" si="160"/>
        <v>1.6345375590477183E-2</v>
      </c>
      <c r="BY1110" s="1487">
        <f t="shared" si="160"/>
        <v>2.0668890878021044E-2</v>
      </c>
      <c r="BZ1110" s="1487">
        <f t="shared" si="162"/>
        <v>6.2211734420250806E-3</v>
      </c>
    </row>
    <row r="1111" spans="1:78" ht="15" x14ac:dyDescent="0.25">
      <c r="A1111" s="1444">
        <v>45681</v>
      </c>
      <c r="B1111" s="1447">
        <v>58.77</v>
      </c>
      <c r="C1111" s="1446">
        <v>94.12</v>
      </c>
      <c r="D1111" s="1447">
        <v>98.18</v>
      </c>
      <c r="E1111" s="1446">
        <v>58.87</v>
      </c>
      <c r="F1111" s="1447">
        <v>82.52</v>
      </c>
      <c r="G1111" s="1446">
        <v>63.52</v>
      </c>
      <c r="H1111" s="1447">
        <v>39.21</v>
      </c>
      <c r="I1111" s="1446">
        <v>109.05</v>
      </c>
      <c r="J1111" s="1447">
        <v>43.2</v>
      </c>
      <c r="K1111" s="1446">
        <v>85.74</v>
      </c>
      <c r="L1111" s="1447">
        <v>41.22</v>
      </c>
      <c r="M1111" s="1446">
        <v>83.48</v>
      </c>
      <c r="N1111" s="1447">
        <v>66.61</v>
      </c>
      <c r="O1111" s="1448"/>
      <c r="P1111" s="1448">
        <f t="shared" si="163"/>
        <v>1.3630942238883183E-3</v>
      </c>
      <c r="Q1111" s="1448">
        <f t="shared" si="163"/>
        <v>8.680741613974946E-3</v>
      </c>
      <c r="R1111" s="1448">
        <f t="shared" si="163"/>
        <v>7.2842926028522416E-3</v>
      </c>
      <c r="S1111" s="1448">
        <f t="shared" si="163"/>
        <v>2.7758379888268091E-2</v>
      </c>
      <c r="T1111" s="1448">
        <f t="shared" si="163"/>
        <v>7.5702075702074514E-3</v>
      </c>
      <c r="U1111" s="1448">
        <f t="shared" si="163"/>
        <v>7.2946400253726743E-3</v>
      </c>
      <c r="V1111" s="1448">
        <f t="shared" si="163"/>
        <v>4.8692977960019916E-3</v>
      </c>
      <c r="W1111" s="1448">
        <f t="shared" si="163"/>
        <v>5.254424778760999E-3</v>
      </c>
      <c r="X1111" s="1448">
        <f t="shared" si="159"/>
        <v>1.8552875695734092E-3</v>
      </c>
      <c r="Y1111" s="1448">
        <f t="shared" si="159"/>
        <v>4.3340752020615009E-3</v>
      </c>
      <c r="Z1111" s="1448">
        <f t="shared" si="156"/>
        <v>5.365853658536558E-3</v>
      </c>
      <c r="AA1111" s="1448">
        <f t="shared" si="156"/>
        <v>1.4831023583758799E-2</v>
      </c>
      <c r="AB1111" s="1448">
        <f t="shared" si="156"/>
        <v>8.3257644565546043E-3</v>
      </c>
      <c r="AK1111" s="1485">
        <v>45681</v>
      </c>
      <c r="AL1111" s="1486">
        <v>125.03</v>
      </c>
      <c r="AM1111" s="1486">
        <v>52.05</v>
      </c>
      <c r="AN1111" s="1486">
        <v>275.42</v>
      </c>
      <c r="AO1111" s="1486">
        <v>243.45</v>
      </c>
      <c r="AP1111" s="1486">
        <v>105.03</v>
      </c>
      <c r="AQ1111" s="1486">
        <v>248.48</v>
      </c>
      <c r="AR1111" s="1486">
        <v>550.97</v>
      </c>
      <c r="AS1111" s="1486">
        <v>183.1</v>
      </c>
      <c r="AT1111" s="1486">
        <v>939.68</v>
      </c>
      <c r="AU1111" s="1486">
        <v>93.07</v>
      </c>
      <c r="AV1111" s="1486">
        <v>173.88</v>
      </c>
      <c r="AW1111" s="1486">
        <v>135.76</v>
      </c>
      <c r="AX1111" s="1486">
        <v>224.8</v>
      </c>
      <c r="AY1111" s="1486">
        <v>246</v>
      </c>
      <c r="AZ1111" s="1486">
        <v>591.58000000000004</v>
      </c>
      <c r="BA1111" s="1486">
        <v>48.28</v>
      </c>
      <c r="BB1111" s="1486">
        <v>497.22</v>
      </c>
      <c r="BC1111" s="1486">
        <v>83.6</v>
      </c>
      <c r="BD1111" s="1486">
        <v>127.28</v>
      </c>
      <c r="BE1111" s="1486">
        <v>94.76</v>
      </c>
      <c r="BF1111"/>
      <c r="BG1111" s="1487">
        <f t="shared" si="161"/>
        <v>1.4689173835416347E-2</v>
      </c>
      <c r="BH1111" s="1487">
        <f t="shared" si="161"/>
        <v>1.640304628002336E-2</v>
      </c>
      <c r="BI1111" s="1487">
        <f t="shared" si="161"/>
        <v>-8.8527421908736852E-3</v>
      </c>
      <c r="BJ1111" s="1487">
        <f t="shared" si="161"/>
        <v>1.2392398220152159E-2</v>
      </c>
      <c r="BK1111" s="1487">
        <f t="shared" si="161"/>
        <v>-9.5247076574877885E-3</v>
      </c>
      <c r="BL1111" s="1487">
        <f t="shared" si="160"/>
        <v>2.1779462773251273E-3</v>
      </c>
      <c r="BM1111" s="1487">
        <f t="shared" si="160"/>
        <v>1.7206683282562633E-2</v>
      </c>
      <c r="BN1111" s="1487">
        <f t="shared" si="160"/>
        <v>2.0055710306406654E-2</v>
      </c>
      <c r="BO1111" s="1487">
        <f t="shared" si="160"/>
        <v>-2.6322492994820608E-3</v>
      </c>
      <c r="BP1111" s="1487">
        <f t="shared" si="160"/>
        <v>1.6142918639689139E-3</v>
      </c>
      <c r="BQ1111" s="1487">
        <f t="shared" si="160"/>
        <v>-1.3783597518952969E-3</v>
      </c>
      <c r="BR1111" s="1487">
        <f t="shared" si="160"/>
        <v>-6.8037164386568648E-3</v>
      </c>
      <c r="BS1111" s="1487">
        <f t="shared" si="160"/>
        <v>-5.4857547336753703E-3</v>
      </c>
      <c r="BT1111" s="1487">
        <f t="shared" si="160"/>
        <v>6.8762278978389277E-3</v>
      </c>
      <c r="BU1111" s="1487">
        <f t="shared" si="160"/>
        <v>-9.360818527387375E-3</v>
      </c>
      <c r="BV1111" s="1487">
        <f t="shared" si="160"/>
        <v>3.5335689045936751E-3</v>
      </c>
      <c r="BW1111" s="1487">
        <f t="shared" si="160"/>
        <v>-9.2428869956594499E-4</v>
      </c>
      <c r="BX1111" s="1487">
        <f t="shared" si="160"/>
        <v>-6.0398535216627403E-3</v>
      </c>
      <c r="BY1111" s="1487">
        <f t="shared" si="160"/>
        <v>1.4749262536873111E-2</v>
      </c>
      <c r="BZ1111" s="1487">
        <f t="shared" si="162"/>
        <v>1.012685214795867E-2</v>
      </c>
    </row>
    <row r="1112" spans="1:78" ht="15" x14ac:dyDescent="0.25">
      <c r="A1112" s="1444">
        <v>45684</v>
      </c>
      <c r="B1112" s="1447">
        <v>60</v>
      </c>
      <c r="C1112" s="1446">
        <v>94.13</v>
      </c>
      <c r="D1112" s="1447">
        <v>102.63</v>
      </c>
      <c r="E1112" s="1446">
        <v>57.74</v>
      </c>
      <c r="F1112" s="1447">
        <v>78.790000000000006</v>
      </c>
      <c r="G1112" s="1446">
        <v>64.23</v>
      </c>
      <c r="H1112" s="1447">
        <v>40.880000000000003</v>
      </c>
      <c r="I1112" s="1446">
        <v>109.39</v>
      </c>
      <c r="J1112" s="1447">
        <v>42.69</v>
      </c>
      <c r="K1112" s="1446">
        <v>87.48</v>
      </c>
      <c r="L1112" s="1447">
        <v>42.33</v>
      </c>
      <c r="M1112" s="1446">
        <v>86.5</v>
      </c>
      <c r="N1112" s="1447">
        <v>67.989999999999995</v>
      </c>
      <c r="O1112" s="1448"/>
      <c r="P1112" s="1448">
        <f t="shared" si="163"/>
        <v>2.0929045431342469E-2</v>
      </c>
      <c r="Q1112" s="1448">
        <f t="shared" si="163"/>
        <v>1.0624734381630796E-4</v>
      </c>
      <c r="R1112" s="1448">
        <f t="shared" si="163"/>
        <v>4.5324913424322551E-2</v>
      </c>
      <c r="S1112" s="1448">
        <f t="shared" si="163"/>
        <v>-1.9194836079497121E-2</v>
      </c>
      <c r="T1112" s="1448">
        <f t="shared" si="163"/>
        <v>-4.5201163354338221E-2</v>
      </c>
      <c r="U1112" s="1448">
        <f t="shared" si="163"/>
        <v>1.1177581863979862E-2</v>
      </c>
      <c r="V1112" s="1448">
        <f t="shared" si="163"/>
        <v>4.2591175720479511E-2</v>
      </c>
      <c r="W1112" s="1448">
        <f t="shared" si="163"/>
        <v>3.1178358551123653E-3</v>
      </c>
      <c r="X1112" s="1448">
        <f t="shared" si="159"/>
        <v>-1.1805555555555673E-2</v>
      </c>
      <c r="Y1112" s="1448">
        <f t="shared" si="159"/>
        <v>2.0293911826452172E-2</v>
      </c>
      <c r="Z1112" s="1448">
        <f t="shared" si="156"/>
        <v>2.6928675400291108E-2</v>
      </c>
      <c r="AA1112" s="1448">
        <f t="shared" si="156"/>
        <v>3.6176329659798702E-2</v>
      </c>
      <c r="AB1112" s="1448">
        <f t="shared" si="156"/>
        <v>2.0717609968473133E-2</v>
      </c>
      <c r="AK1112" s="1485">
        <v>45684</v>
      </c>
      <c r="AL1112" s="1486">
        <v>129.43</v>
      </c>
      <c r="AM1112" s="1486">
        <v>53.45</v>
      </c>
      <c r="AN1112" s="1486">
        <v>282.95</v>
      </c>
      <c r="AO1112" s="1486">
        <v>248.7</v>
      </c>
      <c r="AP1112" s="1486">
        <v>106.95</v>
      </c>
      <c r="AQ1112" s="1486">
        <v>254.89</v>
      </c>
      <c r="AR1112" s="1486">
        <v>574.74</v>
      </c>
      <c r="AS1112" s="1486">
        <v>187.94</v>
      </c>
      <c r="AT1112" s="1486">
        <v>965.25</v>
      </c>
      <c r="AU1112" s="1486">
        <v>95.35</v>
      </c>
      <c r="AV1112" s="1486">
        <v>177.6</v>
      </c>
      <c r="AW1112" s="1486">
        <v>136.58000000000001</v>
      </c>
      <c r="AX1112" s="1486">
        <v>224.13</v>
      </c>
      <c r="AY1112" s="1486">
        <v>249.67</v>
      </c>
      <c r="AZ1112" s="1486">
        <v>604.42999999999995</v>
      </c>
      <c r="BA1112" s="1486">
        <v>49.34</v>
      </c>
      <c r="BB1112" s="1486">
        <v>503.99</v>
      </c>
      <c r="BC1112" s="1486">
        <v>85.501999999999995</v>
      </c>
      <c r="BD1112" s="1486">
        <v>130.43</v>
      </c>
      <c r="BE1112" s="1486">
        <v>97.4</v>
      </c>
      <c r="BF1112"/>
      <c r="BG1112" s="1487">
        <f t="shared" si="161"/>
        <v>3.5191554027033556E-2</v>
      </c>
      <c r="BH1112" s="1487">
        <f t="shared" si="161"/>
        <v>2.6897214217099053E-2</v>
      </c>
      <c r="BI1112" s="1487">
        <f t="shared" si="161"/>
        <v>2.7340062450076148E-2</v>
      </c>
      <c r="BJ1112" s="1487">
        <f t="shared" si="161"/>
        <v>2.1565003080714726E-2</v>
      </c>
      <c r="BK1112" s="1487">
        <f t="shared" si="161"/>
        <v>1.8280491288203388E-2</v>
      </c>
      <c r="BL1112" s="1487">
        <f t="shared" si="160"/>
        <v>2.5796844816484213E-2</v>
      </c>
      <c r="BM1112" s="1487">
        <f t="shared" si="160"/>
        <v>4.3142094850899287E-2</v>
      </c>
      <c r="BN1112" s="1487">
        <f t="shared" si="160"/>
        <v>2.6433642818132187E-2</v>
      </c>
      <c r="BO1112" s="1487">
        <f t="shared" si="160"/>
        <v>2.7211391111867926E-2</v>
      </c>
      <c r="BP1112" s="1487">
        <f t="shared" si="160"/>
        <v>2.4497689910819825E-2</v>
      </c>
      <c r="BQ1112" s="1487">
        <f t="shared" si="160"/>
        <v>2.1394064872325737E-2</v>
      </c>
      <c r="BR1112" s="1487">
        <f t="shared" si="160"/>
        <v>6.0400707130231412E-3</v>
      </c>
      <c r="BS1112" s="1487">
        <f t="shared" si="160"/>
        <v>-2.9804270462634157E-3</v>
      </c>
      <c r="BT1112" s="1487">
        <f t="shared" si="160"/>
        <v>1.4918699186991818E-2</v>
      </c>
      <c r="BU1112" s="1487">
        <f t="shared" si="160"/>
        <v>2.1721491598769242E-2</v>
      </c>
      <c r="BV1112" s="1487">
        <f t="shared" si="160"/>
        <v>2.1955260977630536E-2</v>
      </c>
      <c r="BW1112" s="1487">
        <f t="shared" si="160"/>
        <v>1.3615703310405819E-2</v>
      </c>
      <c r="BX1112" s="1487">
        <f t="shared" si="160"/>
        <v>2.2751196172248817E-2</v>
      </c>
      <c r="BY1112" s="1487">
        <f t="shared" si="160"/>
        <v>2.4748585795097467E-2</v>
      </c>
      <c r="BZ1112" s="1487">
        <f t="shared" si="162"/>
        <v>2.7859856479527233E-2</v>
      </c>
    </row>
    <row r="1113" spans="1:78" ht="15" x14ac:dyDescent="0.25">
      <c r="A1113" s="1444">
        <v>45685</v>
      </c>
      <c r="B1113" s="1447">
        <v>58.87</v>
      </c>
      <c r="C1113" s="1446">
        <v>93.22</v>
      </c>
      <c r="D1113" s="1447">
        <v>100</v>
      </c>
      <c r="E1113" s="1446">
        <v>56.11</v>
      </c>
      <c r="F1113" s="1447">
        <v>77.62</v>
      </c>
      <c r="G1113" s="1446">
        <v>63.21</v>
      </c>
      <c r="H1113" s="1447">
        <v>40.19</v>
      </c>
      <c r="I1113" s="1446">
        <v>108.65</v>
      </c>
      <c r="J1113" s="1447">
        <v>42.14</v>
      </c>
      <c r="K1113" s="1446">
        <v>86.49</v>
      </c>
      <c r="L1113" s="1447">
        <v>41.72</v>
      </c>
      <c r="M1113" s="1446">
        <v>83.54</v>
      </c>
      <c r="N1113" s="1447">
        <v>66.430000000000007</v>
      </c>
      <c r="O1113" s="1448"/>
      <c r="P1113" s="1448">
        <f t="shared" si="163"/>
        <v>-1.8833333333333376E-2</v>
      </c>
      <c r="Q1113" s="1448">
        <f t="shared" si="163"/>
        <v>-9.6674811430999315E-3</v>
      </c>
      <c r="R1113" s="1448">
        <f t="shared" si="163"/>
        <v>-2.5626035272337481E-2</v>
      </c>
      <c r="S1113" s="1448">
        <f t="shared" si="163"/>
        <v>-2.8229996536196789E-2</v>
      </c>
      <c r="T1113" s="1448">
        <f t="shared" si="163"/>
        <v>-1.4849600203071476E-2</v>
      </c>
      <c r="U1113" s="1448">
        <f t="shared" si="163"/>
        <v>-1.5880429705745026E-2</v>
      </c>
      <c r="V1113" s="1448">
        <f t="shared" si="163"/>
        <v>-1.6878669275929667E-2</v>
      </c>
      <c r="W1113" s="1448">
        <f t="shared" si="163"/>
        <v>-6.7647865435596938E-3</v>
      </c>
      <c r="X1113" s="1448">
        <f t="shared" si="159"/>
        <v>-1.2883579292574308E-2</v>
      </c>
      <c r="Y1113" s="1448">
        <f t="shared" si="159"/>
        <v>-1.1316872427983642E-2</v>
      </c>
      <c r="Z1113" s="1448">
        <f t="shared" si="156"/>
        <v>-1.4410583510512626E-2</v>
      </c>
      <c r="AA1113" s="1448">
        <f t="shared" si="156"/>
        <v>-3.4219653179190679E-2</v>
      </c>
      <c r="AB1113" s="1448">
        <f t="shared" si="156"/>
        <v>-2.2944550669215889E-2</v>
      </c>
      <c r="AK1113" s="1485">
        <v>45685</v>
      </c>
      <c r="AL1113" s="1486">
        <v>127.39</v>
      </c>
      <c r="AM1113" s="1486">
        <v>52.6</v>
      </c>
      <c r="AN1113" s="1486">
        <v>280.3</v>
      </c>
      <c r="AO1113" s="1486">
        <v>249.08</v>
      </c>
      <c r="AP1113" s="1486">
        <v>106.49</v>
      </c>
      <c r="AQ1113" s="1486">
        <v>255.1</v>
      </c>
      <c r="AR1113" s="1486">
        <v>560.66</v>
      </c>
      <c r="AS1113" s="1486">
        <v>183.09</v>
      </c>
      <c r="AT1113" s="1486">
        <v>958.67</v>
      </c>
      <c r="AU1113" s="1486">
        <v>93.85</v>
      </c>
      <c r="AV1113" s="1486">
        <v>175.15</v>
      </c>
      <c r="AW1113" s="1486">
        <v>135.09</v>
      </c>
      <c r="AX1113" s="1486">
        <v>225.66</v>
      </c>
      <c r="AY1113" s="1486">
        <v>248.51</v>
      </c>
      <c r="AZ1113" s="1486">
        <v>602.95000000000005</v>
      </c>
      <c r="BA1113" s="1486">
        <v>48.65</v>
      </c>
      <c r="BB1113" s="1486">
        <v>502.55</v>
      </c>
      <c r="BC1113" s="1486">
        <v>85.222666000000004</v>
      </c>
      <c r="BD1113" s="1486">
        <v>128.96</v>
      </c>
      <c r="BE1113" s="1486">
        <v>97.29</v>
      </c>
      <c r="BF1113"/>
      <c r="BG1113" s="1487">
        <f t="shared" si="161"/>
        <v>-1.5761415436915754E-2</v>
      </c>
      <c r="BH1113" s="1487">
        <f t="shared" si="161"/>
        <v>-1.5902712815715647E-2</v>
      </c>
      <c r="BI1113" s="1487">
        <f t="shared" si="161"/>
        <v>-9.365612298992675E-3</v>
      </c>
      <c r="BJ1113" s="1487">
        <f t="shared" si="161"/>
        <v>1.5279453156414309E-3</v>
      </c>
      <c r="BK1113" s="1487">
        <f t="shared" si="161"/>
        <v>-4.3010752688172789E-3</v>
      </c>
      <c r="BL1113" s="1487">
        <f t="shared" si="160"/>
        <v>8.2388481305664392E-4</v>
      </c>
      <c r="BM1113" s="1487">
        <f t="shared" si="160"/>
        <v>-2.4498033893586735E-2</v>
      </c>
      <c r="BN1113" s="1487">
        <f t="shared" si="160"/>
        <v>-2.5806108332446495E-2</v>
      </c>
      <c r="BO1113" s="1487">
        <f t="shared" si="160"/>
        <v>-6.8168868168868597E-3</v>
      </c>
      <c r="BP1113" s="1487">
        <f t="shared" si="160"/>
        <v>-1.5731515469323547E-2</v>
      </c>
      <c r="BQ1113" s="1487">
        <f t="shared" si="160"/>
        <v>-1.3795045045044982E-2</v>
      </c>
      <c r="BR1113" s="1487">
        <f t="shared" si="160"/>
        <v>-1.0909357153316803E-2</v>
      </c>
      <c r="BS1113" s="1487">
        <f t="shared" si="160"/>
        <v>6.8263953955293851E-3</v>
      </c>
      <c r="BT1113" s="1487">
        <f t="shared" si="160"/>
        <v>-4.6461328954219439E-3</v>
      </c>
      <c r="BU1113" s="1487">
        <f t="shared" si="160"/>
        <v>-2.4485879258142459E-3</v>
      </c>
      <c r="BV1113" s="1487">
        <f t="shared" si="160"/>
        <v>-1.3984596676124944E-2</v>
      </c>
      <c r="BW1113" s="1487">
        <f t="shared" si="160"/>
        <v>-2.857199547610067E-3</v>
      </c>
      <c r="BX1113" s="1487">
        <f t="shared" si="160"/>
        <v>-3.2669879067155337E-3</v>
      </c>
      <c r="BY1113" s="1487">
        <f t="shared" si="160"/>
        <v>-1.1270413248485768E-2</v>
      </c>
      <c r="BZ1113" s="1487">
        <f t="shared" si="162"/>
        <v>-1.1293634496919859E-3</v>
      </c>
    </row>
    <row r="1114" spans="1:78" ht="15" x14ac:dyDescent="0.25">
      <c r="A1114" s="1444">
        <v>45686</v>
      </c>
      <c r="B1114" s="1447">
        <v>58.59</v>
      </c>
      <c r="C1114" s="1446">
        <v>92.79</v>
      </c>
      <c r="D1114" s="1447">
        <v>98.05</v>
      </c>
      <c r="E1114" s="1446">
        <v>55.8</v>
      </c>
      <c r="F1114" s="1447">
        <v>79.239999999999995</v>
      </c>
      <c r="G1114" s="1446">
        <v>63.02</v>
      </c>
      <c r="H1114" s="1447">
        <v>39.67</v>
      </c>
      <c r="I1114" s="1446">
        <v>108.4</v>
      </c>
      <c r="J1114" s="1447">
        <v>42.09</v>
      </c>
      <c r="K1114" s="1446">
        <v>85.9</v>
      </c>
      <c r="L1114" s="1447">
        <v>41.28</v>
      </c>
      <c r="M1114" s="1446">
        <v>82.83</v>
      </c>
      <c r="N1114" s="1447">
        <v>66.069999999999993</v>
      </c>
      <c r="O1114" s="1448"/>
      <c r="P1114" s="1448">
        <f t="shared" si="163"/>
        <v>-4.7562425683708859E-3</v>
      </c>
      <c r="Q1114" s="1448">
        <f t="shared" si="163"/>
        <v>-4.6127440463419071E-3</v>
      </c>
      <c r="R1114" s="1448">
        <f t="shared" si="163"/>
        <v>-1.9500000000000028E-2</v>
      </c>
      <c r="S1114" s="1448">
        <f t="shared" si="163"/>
        <v>-5.5248618784530792E-3</v>
      </c>
      <c r="T1114" s="1448">
        <f t="shared" si="163"/>
        <v>2.0870909559391783E-2</v>
      </c>
      <c r="U1114" s="1448">
        <f t="shared" si="163"/>
        <v>-3.0058535041923387E-3</v>
      </c>
      <c r="V1114" s="1448">
        <f t="shared" si="163"/>
        <v>-1.2938541925852103E-2</v>
      </c>
      <c r="W1114" s="1448">
        <f t="shared" si="163"/>
        <v>-2.3009664058904738E-3</v>
      </c>
      <c r="X1114" s="1448">
        <f t="shared" si="159"/>
        <v>-1.1865211200758699E-3</v>
      </c>
      <c r="Y1114" s="1448">
        <f t="shared" si="159"/>
        <v>-6.8215978725863014E-3</v>
      </c>
      <c r="Z1114" s="1448">
        <f t="shared" si="156"/>
        <v>-1.0546500479386331E-2</v>
      </c>
      <c r="AA1114" s="1448">
        <f t="shared" si="156"/>
        <v>-8.4989226717740955E-3</v>
      </c>
      <c r="AB1114" s="1448">
        <f t="shared" si="156"/>
        <v>-5.4192382959508296E-3</v>
      </c>
      <c r="AK1114" s="1485">
        <v>45686</v>
      </c>
      <c r="AL1114" s="1486">
        <v>127.86</v>
      </c>
      <c r="AM1114" s="1486">
        <v>52.66</v>
      </c>
      <c r="AN1114" s="1486">
        <v>281.68</v>
      </c>
      <c r="AO1114" s="1486">
        <v>246.9</v>
      </c>
      <c r="AP1114" s="1486">
        <v>106.33</v>
      </c>
      <c r="AQ1114" s="1486">
        <v>255.94</v>
      </c>
      <c r="AR1114" s="1486">
        <v>557.71</v>
      </c>
      <c r="AS1114" s="1486">
        <v>182.23</v>
      </c>
      <c r="AT1114" s="1486">
        <v>964.02</v>
      </c>
      <c r="AU1114" s="1486">
        <v>95.59</v>
      </c>
      <c r="AV1114" s="1486">
        <v>172.91</v>
      </c>
      <c r="AW1114" s="1486">
        <v>136.66999999999999</v>
      </c>
      <c r="AX1114" s="1486">
        <v>228.63</v>
      </c>
      <c r="AY1114" s="1486">
        <v>246.22</v>
      </c>
      <c r="AZ1114" s="1486">
        <v>603.17999999999995</v>
      </c>
      <c r="BA1114" s="1486">
        <v>49.1</v>
      </c>
      <c r="BB1114" s="1486">
        <v>494.06</v>
      </c>
      <c r="BC1114" s="1486">
        <v>85.872</v>
      </c>
      <c r="BD1114" s="1486">
        <v>129.59</v>
      </c>
      <c r="BE1114" s="1486">
        <v>97.5</v>
      </c>
      <c r="BF1114"/>
      <c r="BG1114" s="1487">
        <f t="shared" si="161"/>
        <v>3.6894575712379217E-3</v>
      </c>
      <c r="BH1114" s="1487">
        <f t="shared" si="161"/>
        <v>1.1406844106462959E-3</v>
      </c>
      <c r="BI1114" s="1487">
        <f t="shared" si="161"/>
        <v>4.923296468069909E-3</v>
      </c>
      <c r="BJ1114" s="1487">
        <f t="shared" si="161"/>
        <v>-8.7522081259033511E-3</v>
      </c>
      <c r="BK1114" s="1487">
        <f t="shared" si="161"/>
        <v>-1.5024884965724162E-3</v>
      </c>
      <c r="BL1114" s="1487">
        <f t="shared" si="160"/>
        <v>3.2928263426107544E-3</v>
      </c>
      <c r="BM1114" s="1487">
        <f t="shared" si="160"/>
        <v>-5.2616559055397782E-3</v>
      </c>
      <c r="BN1114" s="1487">
        <f t="shared" si="160"/>
        <v>-4.6971434813480456E-3</v>
      </c>
      <c r="BO1114" s="1487">
        <f t="shared" si="160"/>
        <v>5.5806481896794758E-3</v>
      </c>
      <c r="BP1114" s="1487">
        <f t="shared" si="160"/>
        <v>1.8540223761321355E-2</v>
      </c>
      <c r="BQ1114" s="1487">
        <f t="shared" si="160"/>
        <v>-1.2789037967456517E-2</v>
      </c>
      <c r="BR1114" s="1487">
        <f t="shared" si="160"/>
        <v>1.1695906432748419E-2</v>
      </c>
      <c r="BS1114" s="1487">
        <f t="shared" si="160"/>
        <v>1.3161393246476995E-2</v>
      </c>
      <c r="BT1114" s="1487">
        <f t="shared" si="160"/>
        <v>-9.2149209287352308E-3</v>
      </c>
      <c r="BU1114" s="1487">
        <f t="shared" si="160"/>
        <v>3.8145783232424661E-4</v>
      </c>
      <c r="BV1114" s="1487">
        <f t="shared" si="160"/>
        <v>9.2497430626927619E-3</v>
      </c>
      <c r="BW1114" s="1487">
        <f t="shared" si="160"/>
        <v>-1.6893841408815061E-2</v>
      </c>
      <c r="BX1114" s="1487">
        <f t="shared" si="160"/>
        <v>7.6192641051618364E-3</v>
      </c>
      <c r="BY1114" s="1487">
        <f t="shared" si="160"/>
        <v>4.8852357320098901E-3</v>
      </c>
      <c r="BZ1114" s="1487">
        <f t="shared" si="162"/>
        <v>2.1584952204748045E-3</v>
      </c>
    </row>
    <row r="1115" spans="1:78" ht="15" x14ac:dyDescent="0.25">
      <c r="A1115" s="1444">
        <v>45687</v>
      </c>
      <c r="B1115" s="1447">
        <v>59.34</v>
      </c>
      <c r="C1115" s="1446">
        <v>94.11</v>
      </c>
      <c r="D1115" s="1447">
        <v>98.03</v>
      </c>
      <c r="E1115" s="1446">
        <v>54.06</v>
      </c>
      <c r="F1115" s="1447">
        <v>81.180000000000007</v>
      </c>
      <c r="G1115" s="1446">
        <v>64.25</v>
      </c>
      <c r="H1115" s="1447">
        <v>39.72</v>
      </c>
      <c r="I1115" s="1446">
        <v>109.93</v>
      </c>
      <c r="J1115" s="1447">
        <v>42.72</v>
      </c>
      <c r="K1115" s="1446">
        <v>87.13</v>
      </c>
      <c r="L1115" s="1447">
        <v>41.31</v>
      </c>
      <c r="M1115" s="1446">
        <v>84.93</v>
      </c>
      <c r="N1115" s="1447">
        <v>66.86</v>
      </c>
      <c r="O1115" s="1448"/>
      <c r="P1115" s="1448">
        <f t="shared" si="163"/>
        <v>1.2800819252432155E-2</v>
      </c>
      <c r="Q1115" s="1448">
        <f t="shared" si="163"/>
        <v>1.4225670869705713E-2</v>
      </c>
      <c r="R1115" s="1448">
        <f t="shared" si="163"/>
        <v>-2.0397756246808794E-4</v>
      </c>
      <c r="S1115" s="1448">
        <f t="shared" si="163"/>
        <v>-3.118279569892464E-2</v>
      </c>
      <c r="T1115" s="1448">
        <f t="shared" si="163"/>
        <v>2.4482584553256085E-2</v>
      </c>
      <c r="U1115" s="1448">
        <f t="shared" si="163"/>
        <v>1.9517613456045649E-2</v>
      </c>
      <c r="V1115" s="1448">
        <f t="shared" si="163"/>
        <v>1.2603982858582596E-3</v>
      </c>
      <c r="W1115" s="1448">
        <f t="shared" si="163"/>
        <v>1.4114391143911449E-2</v>
      </c>
      <c r="X1115" s="1448">
        <f t="shared" si="159"/>
        <v>1.4967925873128901E-2</v>
      </c>
      <c r="Y1115" s="1448">
        <f t="shared" si="159"/>
        <v>1.4318975552968448E-2</v>
      </c>
      <c r="Z1115" s="1448">
        <f t="shared" si="156"/>
        <v>7.2674418604653916E-4</v>
      </c>
      <c r="AA1115" s="1448">
        <f t="shared" si="156"/>
        <v>2.5353132922854141E-2</v>
      </c>
      <c r="AB1115" s="1448">
        <f t="shared" si="156"/>
        <v>1.1957015286817108E-2</v>
      </c>
      <c r="AK1115" s="1485">
        <v>45687</v>
      </c>
      <c r="AL1115" s="1486">
        <v>128.81</v>
      </c>
      <c r="AM1115" s="1486">
        <v>51.54</v>
      </c>
      <c r="AN1115" s="1486">
        <v>284.02</v>
      </c>
      <c r="AO1115" s="1486">
        <v>248.49</v>
      </c>
      <c r="AP1115" s="1486">
        <v>108.91</v>
      </c>
      <c r="AQ1115" s="1486">
        <v>258.45999999999998</v>
      </c>
      <c r="AR1115" s="1486">
        <v>561.34</v>
      </c>
      <c r="AS1115" s="1486">
        <v>184.32</v>
      </c>
      <c r="AT1115" s="1486">
        <v>979.01</v>
      </c>
      <c r="AU1115" s="1486">
        <v>96.95</v>
      </c>
      <c r="AV1115" s="1486">
        <v>174.34</v>
      </c>
      <c r="AW1115" s="1486">
        <v>137.36000000000001</v>
      </c>
      <c r="AX1115" s="1486">
        <v>258.27</v>
      </c>
      <c r="AY1115" s="1486">
        <v>251.54</v>
      </c>
      <c r="AZ1115" s="1486">
        <v>604.6</v>
      </c>
      <c r="BA1115" s="1486">
        <v>49.36</v>
      </c>
      <c r="BB1115" s="1486">
        <v>500.74</v>
      </c>
      <c r="BC1115" s="1486">
        <v>87.343999999999994</v>
      </c>
      <c r="BD1115" s="1486">
        <v>130.32</v>
      </c>
      <c r="BE1115" s="1486">
        <v>98.65</v>
      </c>
      <c r="BF1115"/>
      <c r="BG1115" s="1487">
        <f t="shared" si="161"/>
        <v>7.430001564210878E-3</v>
      </c>
      <c r="BH1115" s="1487">
        <f t="shared" si="161"/>
        <v>-2.1268515001898927E-2</v>
      </c>
      <c r="BI1115" s="1487">
        <f t="shared" si="161"/>
        <v>8.3072990627661714E-3</v>
      </c>
      <c r="BJ1115" s="1487">
        <f t="shared" si="161"/>
        <v>6.439854191980573E-3</v>
      </c>
      <c r="BK1115" s="1487">
        <f t="shared" si="161"/>
        <v>2.4264083513589753E-2</v>
      </c>
      <c r="BL1115" s="1487">
        <f t="shared" si="160"/>
        <v>9.8460576697662807E-3</v>
      </c>
      <c r="BM1115" s="1487">
        <f t="shared" si="160"/>
        <v>6.5087590324720643E-3</v>
      </c>
      <c r="BN1115" s="1487">
        <f t="shared" si="160"/>
        <v>1.1469022663666815E-2</v>
      </c>
      <c r="BO1115" s="1487">
        <f t="shared" si="160"/>
        <v>1.5549469928009802E-2</v>
      </c>
      <c r="BP1115" s="1487">
        <f t="shared" si="160"/>
        <v>1.4227429647452655E-2</v>
      </c>
      <c r="BQ1115" s="1487">
        <f t="shared" si="160"/>
        <v>8.270198369093788E-3</v>
      </c>
      <c r="BR1115" s="1487">
        <f t="shared" si="160"/>
        <v>5.0486573498209281E-3</v>
      </c>
      <c r="BS1115" s="1487">
        <f t="shared" si="160"/>
        <v>0.12964177929405585</v>
      </c>
      <c r="BT1115" s="1487">
        <f t="shared" si="160"/>
        <v>2.1606693201202148E-2</v>
      </c>
      <c r="BU1115" s="1487">
        <f t="shared" si="160"/>
        <v>2.3541894625154561E-3</v>
      </c>
      <c r="BV1115" s="1487">
        <f t="shared" si="160"/>
        <v>5.2953156822810182E-3</v>
      </c>
      <c r="BW1115" s="1487">
        <f t="shared" si="160"/>
        <v>1.3520625025300584E-2</v>
      </c>
      <c r="BX1115" s="1487">
        <f t="shared" si="160"/>
        <v>1.7141792435252403E-2</v>
      </c>
      <c r="BY1115" s="1487">
        <f t="shared" si="160"/>
        <v>5.6331507060729206E-3</v>
      </c>
      <c r="BZ1115" s="1487">
        <f t="shared" si="162"/>
        <v>1.1794871794871853E-2</v>
      </c>
    </row>
    <row r="1116" spans="1:78" ht="15" x14ac:dyDescent="0.25">
      <c r="A1116" s="1444">
        <v>45688</v>
      </c>
      <c r="B1116" s="1447">
        <v>58.88</v>
      </c>
      <c r="C1116" s="1446">
        <v>94.2</v>
      </c>
      <c r="D1116" s="1447">
        <v>98.36</v>
      </c>
      <c r="E1116" s="1446">
        <v>54</v>
      </c>
      <c r="F1116" s="1447">
        <v>81.08</v>
      </c>
      <c r="G1116" s="1446">
        <v>64.17</v>
      </c>
      <c r="H1116" s="1447">
        <v>39.799999999999997</v>
      </c>
      <c r="I1116" s="1446">
        <v>109.94</v>
      </c>
      <c r="J1116" s="1447">
        <v>42.23</v>
      </c>
      <c r="K1116" s="1446">
        <v>86.96</v>
      </c>
      <c r="L1116" s="1447">
        <v>41.14</v>
      </c>
      <c r="M1116" s="1446">
        <v>83.95</v>
      </c>
      <c r="N1116" s="1447">
        <v>67.2</v>
      </c>
      <c r="O1116" s="1448"/>
      <c r="P1116" s="1448">
        <f t="shared" si="163"/>
        <v>-7.7519379844961378E-3</v>
      </c>
      <c r="Q1116" s="1448">
        <f t="shared" si="163"/>
        <v>9.5632770162579336E-4</v>
      </c>
      <c r="R1116" s="1448">
        <f t="shared" si="163"/>
        <v>3.3663164337447544E-3</v>
      </c>
      <c r="S1116" s="1448">
        <f t="shared" si="163"/>
        <v>-1.1098779134295648E-3</v>
      </c>
      <c r="T1116" s="1448">
        <f t="shared" si="163"/>
        <v>-1.231830500123288E-3</v>
      </c>
      <c r="U1116" s="1448">
        <f t="shared" si="163"/>
        <v>-1.2451361867704014E-3</v>
      </c>
      <c r="V1116" s="1448">
        <f t="shared" si="163"/>
        <v>2.014098690835808E-3</v>
      </c>
      <c r="W1116" s="1448">
        <f t="shared" si="163"/>
        <v>9.096697898654512E-5</v>
      </c>
      <c r="X1116" s="1448">
        <f t="shared" si="159"/>
        <v>-1.1470037453183568E-2</v>
      </c>
      <c r="Y1116" s="1448">
        <f t="shared" si="159"/>
        <v>-1.9511075404568083E-3</v>
      </c>
      <c r="Z1116" s="1448">
        <f t="shared" si="156"/>
        <v>-4.1152263374486008E-3</v>
      </c>
      <c r="AA1116" s="1448">
        <f t="shared" si="156"/>
        <v>-1.1538914400094242E-2</v>
      </c>
      <c r="AB1116" s="1448">
        <f t="shared" si="156"/>
        <v>5.0852527669758216E-3</v>
      </c>
      <c r="AK1116" s="1485">
        <v>45688</v>
      </c>
      <c r="AL1116" s="1486">
        <v>127.93</v>
      </c>
      <c r="AM1116" s="1486">
        <v>52.23</v>
      </c>
      <c r="AN1116" s="1486">
        <v>285.42</v>
      </c>
      <c r="AO1116" s="1486">
        <v>247.6</v>
      </c>
      <c r="AP1116" s="1486">
        <v>107.54</v>
      </c>
      <c r="AQ1116" s="1486">
        <v>254.21</v>
      </c>
      <c r="AR1116" s="1486">
        <v>562</v>
      </c>
      <c r="AS1116" s="1486">
        <v>180.8</v>
      </c>
      <c r="AT1116" s="1486">
        <v>979.88</v>
      </c>
      <c r="AU1116" s="1486">
        <v>97.2</v>
      </c>
      <c r="AV1116" s="1486">
        <v>174.09</v>
      </c>
      <c r="AW1116" s="1486">
        <v>136.44</v>
      </c>
      <c r="AX1116" s="1486">
        <v>255.7</v>
      </c>
      <c r="AY1116" s="1486">
        <v>249.8</v>
      </c>
      <c r="AZ1116" s="1486">
        <v>594.75</v>
      </c>
      <c r="BA1116" s="1486">
        <v>48.71</v>
      </c>
      <c r="BB1116" s="1486">
        <v>498.02</v>
      </c>
      <c r="BC1116" s="1486">
        <v>86.294666000000007</v>
      </c>
      <c r="BD1116" s="1486">
        <v>130.19999999999999</v>
      </c>
      <c r="BE1116" s="1486">
        <v>98.16</v>
      </c>
      <c r="BF1116"/>
      <c r="BG1116" s="1487">
        <f t="shared" si="161"/>
        <v>-6.8317677198974879E-3</v>
      </c>
      <c r="BH1116" s="1487">
        <f t="shared" si="161"/>
        <v>1.3387660069848617E-2</v>
      </c>
      <c r="BI1116" s="1487">
        <f t="shared" si="161"/>
        <v>4.9292303358919589E-3</v>
      </c>
      <c r="BJ1116" s="1487">
        <f t="shared" si="161"/>
        <v>-3.5816330637048364E-3</v>
      </c>
      <c r="BK1116" s="1487">
        <f t="shared" si="161"/>
        <v>-1.2579193829767609E-2</v>
      </c>
      <c r="BL1116" s="1487">
        <f t="shared" si="160"/>
        <v>-1.6443550259227623E-2</v>
      </c>
      <c r="BM1116" s="1487">
        <f t="shared" si="160"/>
        <v>1.1757580076245558E-3</v>
      </c>
      <c r="BN1116" s="1487">
        <f t="shared" si="160"/>
        <v>-1.9097222222222123E-2</v>
      </c>
      <c r="BO1116" s="1487">
        <f t="shared" si="160"/>
        <v>8.8865282274951693E-4</v>
      </c>
      <c r="BP1116" s="1487">
        <f t="shared" si="160"/>
        <v>2.5786487880350697E-3</v>
      </c>
      <c r="BQ1116" s="1487">
        <f t="shared" si="160"/>
        <v>-1.4339795801307789E-3</v>
      </c>
      <c r="BR1116" s="1487">
        <f t="shared" si="160"/>
        <v>-6.6977285963891655E-3</v>
      </c>
      <c r="BS1116" s="1487">
        <f t="shared" si="160"/>
        <v>-9.9508266542765074E-3</v>
      </c>
      <c r="BT1116" s="1487">
        <f t="shared" si="160"/>
        <v>-6.9173888844715776E-3</v>
      </c>
      <c r="BU1116" s="1487">
        <f t="shared" si="160"/>
        <v>-1.6291763149189585E-2</v>
      </c>
      <c r="BV1116" s="1487">
        <f t="shared" si="160"/>
        <v>-1.3168557536466747E-2</v>
      </c>
      <c r="BW1116" s="1487">
        <f t="shared" si="160"/>
        <v>-5.4319606981667679E-3</v>
      </c>
      <c r="BX1116" s="1487">
        <f t="shared" si="160"/>
        <v>-1.2013807473896177E-2</v>
      </c>
      <c r="BY1116" s="1487">
        <f t="shared" si="160"/>
        <v>-9.2081031307554139E-4</v>
      </c>
      <c r="BZ1116" s="1487">
        <f t="shared" si="162"/>
        <v>-4.9670552458186421E-3</v>
      </c>
    </row>
    <row r="1117" spans="1:78" ht="15" x14ac:dyDescent="0.25">
      <c r="A1117" s="1444">
        <v>45691</v>
      </c>
      <c r="B1117" s="1447">
        <v>59.27</v>
      </c>
      <c r="C1117" s="1446">
        <v>96.01</v>
      </c>
      <c r="D1117" s="1447">
        <v>99.36</v>
      </c>
      <c r="E1117" s="1446">
        <v>52.44</v>
      </c>
      <c r="F1117" s="1447">
        <v>82.04</v>
      </c>
      <c r="G1117" s="1446">
        <v>64.87</v>
      </c>
      <c r="H1117" s="1447">
        <v>40</v>
      </c>
      <c r="I1117" s="1446">
        <v>110.72</v>
      </c>
      <c r="J1117" s="1447">
        <v>42.3</v>
      </c>
      <c r="K1117" s="1446">
        <v>86.82</v>
      </c>
      <c r="L1117" s="1447">
        <v>40.950000000000003</v>
      </c>
      <c r="M1117" s="1446">
        <v>83.97</v>
      </c>
      <c r="N1117" s="1447">
        <v>67.75</v>
      </c>
      <c r="O1117" s="1448"/>
      <c r="P1117" s="1448">
        <f t="shared" si="163"/>
        <v>6.6236413043478356E-3</v>
      </c>
      <c r="Q1117" s="1448">
        <f t="shared" si="163"/>
        <v>1.9214437367303633E-2</v>
      </c>
      <c r="R1117" s="1448">
        <f t="shared" si="163"/>
        <v>1.0166734444896299E-2</v>
      </c>
      <c r="S1117" s="1448">
        <f t="shared" si="163"/>
        <v>-2.8888888888888933E-2</v>
      </c>
      <c r="T1117" s="1448">
        <f t="shared" si="163"/>
        <v>1.1840157868771682E-2</v>
      </c>
      <c r="U1117" s="1448">
        <f t="shared" si="163"/>
        <v>1.0908524232507447E-2</v>
      </c>
      <c r="V1117" s="1448">
        <f t="shared" si="163"/>
        <v>5.0251256281407756E-3</v>
      </c>
      <c r="W1117" s="1448">
        <f t="shared" si="163"/>
        <v>7.0947789703474729E-3</v>
      </c>
      <c r="X1117" s="1448">
        <f t="shared" si="159"/>
        <v>1.6575893914279017E-3</v>
      </c>
      <c r="Y1117" s="1448">
        <f t="shared" si="159"/>
        <v>-1.6099356025759035E-3</v>
      </c>
      <c r="Z1117" s="1448">
        <f t="shared" si="156"/>
        <v>-4.6183762761302311E-3</v>
      </c>
      <c r="AA1117" s="1448">
        <f t="shared" si="156"/>
        <v>2.3823704586058392E-4</v>
      </c>
      <c r="AB1117" s="1448">
        <f t="shared" si="156"/>
        <v>8.1845238095237666E-3</v>
      </c>
      <c r="AK1117" s="1485">
        <v>45691</v>
      </c>
      <c r="AL1117" s="1486">
        <v>128.44999999999999</v>
      </c>
      <c r="AM1117" s="1486">
        <v>52.85</v>
      </c>
      <c r="AN1117" s="1486">
        <v>288.87</v>
      </c>
      <c r="AO1117" s="1486">
        <v>247.61</v>
      </c>
      <c r="AP1117" s="1486">
        <v>108.94</v>
      </c>
      <c r="AQ1117" s="1486">
        <v>254.43</v>
      </c>
      <c r="AR1117" s="1486">
        <v>555.20000000000005</v>
      </c>
      <c r="AS1117" s="1486">
        <v>174.41</v>
      </c>
      <c r="AT1117" s="1486">
        <v>1005.83</v>
      </c>
      <c r="AU1117" s="1486">
        <v>98.38</v>
      </c>
      <c r="AV1117" s="1486">
        <v>174.78</v>
      </c>
      <c r="AW1117" s="1486">
        <v>134.72999999999999</v>
      </c>
      <c r="AX1117" s="1486">
        <v>260.73</v>
      </c>
      <c r="AY1117" s="1486">
        <v>247.86</v>
      </c>
      <c r="AZ1117" s="1486">
        <v>599.82000000000005</v>
      </c>
      <c r="BA1117" s="1486">
        <v>47.5</v>
      </c>
      <c r="BB1117" s="1486">
        <v>484.69</v>
      </c>
      <c r="BC1117" s="1486">
        <v>87.737333000000007</v>
      </c>
      <c r="BD1117" s="1486">
        <v>130.38999999999999</v>
      </c>
      <c r="BE1117" s="1486">
        <v>99.54</v>
      </c>
      <c r="BF1117"/>
      <c r="BG1117" s="1487">
        <f t="shared" si="161"/>
        <v>4.0647228953332431E-3</v>
      </c>
      <c r="BH1117" s="1487">
        <f t="shared" si="161"/>
        <v>1.1870572467930395E-2</v>
      </c>
      <c r="BI1117" s="1487">
        <f t="shared" si="161"/>
        <v>1.2087450073575742E-2</v>
      </c>
      <c r="BJ1117" s="1487">
        <f t="shared" si="161"/>
        <v>4.0387722132549787E-5</v>
      </c>
      <c r="BK1117" s="1487">
        <f t="shared" si="161"/>
        <v>1.301841175376596E-2</v>
      </c>
      <c r="BL1117" s="1487">
        <f t="shared" si="160"/>
        <v>8.6542622241453468E-4</v>
      </c>
      <c r="BM1117" s="1487">
        <f t="shared" si="160"/>
        <v>-1.2099644128113799E-2</v>
      </c>
      <c r="BN1117" s="1487">
        <f t="shared" si="160"/>
        <v>-3.5342920353982378E-2</v>
      </c>
      <c r="BO1117" s="1487">
        <f t="shared" ref="BO1117:BY1140" si="164">IFERROR(IF(AT1116="NA", "NA", (AT1117-AT1116)/AT1116), "NA")</f>
        <v>2.6482834632812226E-2</v>
      </c>
      <c r="BP1117" s="1487">
        <f t="shared" si="164"/>
        <v>1.2139917695473174E-2</v>
      </c>
      <c r="BQ1117" s="1487">
        <f t="shared" si="164"/>
        <v>3.9634671721523219E-3</v>
      </c>
      <c r="BR1117" s="1487">
        <f t="shared" si="164"/>
        <v>-1.2532981530343067E-2</v>
      </c>
      <c r="BS1117" s="1487">
        <f t="shared" si="164"/>
        <v>1.9671490027375949E-2</v>
      </c>
      <c r="BT1117" s="1487">
        <f t="shared" si="164"/>
        <v>-7.7662129703762912E-3</v>
      </c>
      <c r="BU1117" s="1487">
        <f t="shared" si="164"/>
        <v>8.5245901639345104E-3</v>
      </c>
      <c r="BV1117" s="1487">
        <f t="shared" si="164"/>
        <v>-2.4840895093409993E-2</v>
      </c>
      <c r="BW1117" s="1487">
        <f t="shared" si="164"/>
        <v>-2.6765993333601031E-2</v>
      </c>
      <c r="BX1117" s="1487">
        <f t="shared" si="164"/>
        <v>1.6717916261475535E-2</v>
      </c>
      <c r="BY1117" s="1487">
        <f t="shared" si="164"/>
        <v>1.4592933947772484E-3</v>
      </c>
      <c r="BZ1117" s="1487">
        <f t="shared" si="162"/>
        <v>1.4058679706601566E-2</v>
      </c>
    </row>
    <row r="1118" spans="1:78" ht="15" x14ac:dyDescent="0.25">
      <c r="A1118" s="1444">
        <v>45692</v>
      </c>
      <c r="B1118" s="1447">
        <v>59.24</v>
      </c>
      <c r="C1118" s="1446">
        <v>95.49</v>
      </c>
      <c r="D1118" s="1447">
        <v>97.88</v>
      </c>
      <c r="E1118" s="1446">
        <v>51.72</v>
      </c>
      <c r="F1118" s="1447">
        <v>81.66</v>
      </c>
      <c r="G1118" s="1446">
        <v>64.31</v>
      </c>
      <c r="H1118" s="1447">
        <v>39.950000000000003</v>
      </c>
      <c r="I1118" s="1446">
        <v>110.73</v>
      </c>
      <c r="J1118" s="1447">
        <v>42.37</v>
      </c>
      <c r="K1118" s="1446">
        <v>87.12</v>
      </c>
      <c r="L1118" s="1447">
        <v>40.909999999999997</v>
      </c>
      <c r="M1118" s="1446">
        <v>83.2</v>
      </c>
      <c r="N1118" s="1447">
        <v>67.319999999999993</v>
      </c>
      <c r="O1118" s="1448"/>
      <c r="P1118" s="1448">
        <f t="shared" si="163"/>
        <v>-5.0615825881560885E-4</v>
      </c>
      <c r="Q1118" s="1448">
        <f t="shared" si="163"/>
        <v>-5.4161024893241349E-3</v>
      </c>
      <c r="R1118" s="1448">
        <f t="shared" si="163"/>
        <v>-1.4895330112721457E-2</v>
      </c>
      <c r="S1118" s="1448">
        <f t="shared" si="163"/>
        <v>-1.3729977116704784E-2</v>
      </c>
      <c r="T1118" s="1448">
        <f t="shared" si="163"/>
        <v>-4.6318868844467285E-3</v>
      </c>
      <c r="U1118" s="1448">
        <f t="shared" si="163"/>
        <v>-8.63264991521508E-3</v>
      </c>
      <c r="V1118" s="1448">
        <f t="shared" si="163"/>
        <v>-1.2499999999999289E-3</v>
      </c>
      <c r="W1118" s="1448">
        <f t="shared" si="163"/>
        <v>9.0317919075190718E-5</v>
      </c>
      <c r="X1118" s="1448">
        <f t="shared" si="159"/>
        <v>1.6548463356974063E-3</v>
      </c>
      <c r="Y1118" s="1448">
        <f t="shared" si="159"/>
        <v>3.4554250172772563E-3</v>
      </c>
      <c r="Z1118" s="1448">
        <f t="shared" si="159"/>
        <v>-9.7680097680112946E-4</v>
      </c>
      <c r="AA1118" s="1448">
        <f t="shared" si="159"/>
        <v>-9.1699416458258434E-3</v>
      </c>
      <c r="AB1118" s="1448">
        <f t="shared" si="159"/>
        <v>-6.3468634686347867E-3</v>
      </c>
      <c r="AK1118" s="1485">
        <v>45692</v>
      </c>
      <c r="AL1118" s="1486">
        <v>129.1</v>
      </c>
      <c r="AM1118" s="1486">
        <v>52.62</v>
      </c>
      <c r="AN1118" s="1486">
        <v>289.02</v>
      </c>
      <c r="AO1118" s="1486">
        <v>242.42</v>
      </c>
      <c r="AP1118" s="1486">
        <v>107.77</v>
      </c>
      <c r="AQ1118" s="1486">
        <v>251.57</v>
      </c>
      <c r="AR1118" s="1486">
        <v>557.66999999999996</v>
      </c>
      <c r="AS1118" s="1486">
        <v>172.59</v>
      </c>
      <c r="AT1118" s="1486">
        <v>1021.86</v>
      </c>
      <c r="AU1118" s="1486">
        <v>97.99</v>
      </c>
      <c r="AV1118" s="1486">
        <v>174.08</v>
      </c>
      <c r="AW1118" s="1486">
        <v>127.13</v>
      </c>
      <c r="AX1118" s="1486">
        <v>264.45999999999998</v>
      </c>
      <c r="AY1118" s="1486">
        <v>246.67</v>
      </c>
      <c r="AZ1118" s="1486">
        <v>603.32000000000005</v>
      </c>
      <c r="BA1118" s="1486">
        <v>46.61</v>
      </c>
      <c r="BB1118" s="1486">
        <v>508.97</v>
      </c>
      <c r="BC1118" s="1486">
        <v>88.945999999999998</v>
      </c>
      <c r="BD1118" s="1486">
        <v>130.38999999999999</v>
      </c>
      <c r="BE1118" s="1486">
        <v>100.77</v>
      </c>
      <c r="BF1118"/>
      <c r="BG1118" s="1487">
        <f t="shared" si="161"/>
        <v>5.0603347606072852E-3</v>
      </c>
      <c r="BH1118" s="1487">
        <f t="shared" si="161"/>
        <v>-4.3519394512772751E-3</v>
      </c>
      <c r="BI1118" s="1487">
        <f t="shared" si="161"/>
        <v>5.1926472115476597E-4</v>
      </c>
      <c r="BJ1118" s="1487">
        <f t="shared" si="161"/>
        <v>-2.0960381244699431E-2</v>
      </c>
      <c r="BK1118" s="1487">
        <f t="shared" si="161"/>
        <v>-1.0739856801909324E-2</v>
      </c>
      <c r="BL1118" s="1487">
        <f t="shared" si="161"/>
        <v>-1.1240812797233084E-2</v>
      </c>
      <c r="BM1118" s="1487">
        <f t="shared" si="161"/>
        <v>4.4488472622476825E-3</v>
      </c>
      <c r="BN1118" s="1487">
        <f t="shared" si="161"/>
        <v>-1.0435181468952429E-2</v>
      </c>
      <c r="BO1118" s="1487">
        <f t="shared" si="164"/>
        <v>1.5937086784048968E-2</v>
      </c>
      <c r="BP1118" s="1487">
        <f t="shared" si="164"/>
        <v>-3.9642203699939071E-3</v>
      </c>
      <c r="BQ1118" s="1487">
        <f t="shared" si="164"/>
        <v>-4.0050349010183582E-3</v>
      </c>
      <c r="BR1118" s="1487">
        <f t="shared" si="164"/>
        <v>-5.640911452534695E-2</v>
      </c>
      <c r="BS1118" s="1487">
        <f t="shared" si="164"/>
        <v>1.4305987036397657E-2</v>
      </c>
      <c r="BT1118" s="1487">
        <f t="shared" si="164"/>
        <v>-4.8010973936900916E-3</v>
      </c>
      <c r="BU1118" s="1487">
        <f t="shared" si="164"/>
        <v>5.8350838584908804E-3</v>
      </c>
      <c r="BV1118" s="1487">
        <f t="shared" si="164"/>
        <v>-1.873684210526317E-2</v>
      </c>
      <c r="BW1118" s="1487">
        <f t="shared" si="164"/>
        <v>5.0093874435206069E-2</v>
      </c>
      <c r="BX1118" s="1487">
        <f t="shared" si="164"/>
        <v>1.37759715126056E-2</v>
      </c>
      <c r="BY1118" s="1487">
        <f t="shared" si="164"/>
        <v>0</v>
      </c>
      <c r="BZ1118" s="1487">
        <f t="shared" si="162"/>
        <v>1.2356841470765418E-2</v>
      </c>
    </row>
    <row r="1119" spans="1:78" ht="15" x14ac:dyDescent="0.25">
      <c r="A1119" s="1444">
        <v>45693</v>
      </c>
      <c r="B1119" s="1447">
        <v>59.73</v>
      </c>
      <c r="C1119" s="1446">
        <v>96.62</v>
      </c>
      <c r="D1119" s="1447">
        <v>99.39</v>
      </c>
      <c r="E1119" s="1446">
        <v>52.44</v>
      </c>
      <c r="F1119" s="1447">
        <v>82.5</v>
      </c>
      <c r="G1119" s="1446">
        <v>64.97</v>
      </c>
      <c r="H1119" s="1447">
        <v>40.22</v>
      </c>
      <c r="I1119" s="1446">
        <v>110.74</v>
      </c>
      <c r="J1119" s="1447">
        <v>42.62</v>
      </c>
      <c r="K1119" s="1446">
        <v>88.29</v>
      </c>
      <c r="L1119" s="1447">
        <v>41.37</v>
      </c>
      <c r="M1119" s="1446">
        <v>83.87</v>
      </c>
      <c r="N1119" s="1447">
        <v>67.95</v>
      </c>
      <c r="O1119" s="1448"/>
      <c r="P1119" s="1448">
        <f t="shared" si="163"/>
        <v>8.2714382174205753E-3</v>
      </c>
      <c r="Q1119" s="1448">
        <f t="shared" si="163"/>
        <v>1.1833699863860191E-2</v>
      </c>
      <c r="R1119" s="1448">
        <f t="shared" si="163"/>
        <v>1.5427053534940796E-2</v>
      </c>
      <c r="S1119" s="1448">
        <f t="shared" si="163"/>
        <v>1.3921113689095106E-2</v>
      </c>
      <c r="T1119" s="1448">
        <f t="shared" si="163"/>
        <v>1.0286554004408565E-2</v>
      </c>
      <c r="U1119" s="1448">
        <f t="shared" si="163"/>
        <v>1.0262789612812883E-2</v>
      </c>
      <c r="V1119" s="1448">
        <f t="shared" si="163"/>
        <v>6.7584480600749938E-3</v>
      </c>
      <c r="W1119" s="1448">
        <f t="shared" si="163"/>
        <v>9.0309762485242526E-5</v>
      </c>
      <c r="X1119" s="1448">
        <f t="shared" si="159"/>
        <v>5.9004012272834555E-3</v>
      </c>
      <c r="Y1119" s="1448">
        <f t="shared" si="159"/>
        <v>1.3429752066115722E-2</v>
      </c>
      <c r="Z1119" s="1448">
        <f t="shared" si="159"/>
        <v>1.1244194573453945E-2</v>
      </c>
      <c r="AA1119" s="1448">
        <f t="shared" si="159"/>
        <v>8.0528846153846353E-3</v>
      </c>
      <c r="AB1119" s="1448">
        <f t="shared" si="159"/>
        <v>9.3582887700536209E-3</v>
      </c>
      <c r="AK1119" s="1485">
        <v>45693</v>
      </c>
      <c r="AL1119" s="1486">
        <v>132.06</v>
      </c>
      <c r="AM1119" s="1486">
        <v>52.58</v>
      </c>
      <c r="AN1119" s="1486">
        <v>307.81</v>
      </c>
      <c r="AO1119" s="1486">
        <v>245.06</v>
      </c>
      <c r="AP1119" s="1486">
        <v>109.6</v>
      </c>
      <c r="AQ1119" s="1486">
        <v>253.28</v>
      </c>
      <c r="AR1119" s="1486">
        <v>563</v>
      </c>
      <c r="AS1119" s="1486">
        <v>172.86</v>
      </c>
      <c r="AT1119" s="1486">
        <v>1042.8800000000001</v>
      </c>
      <c r="AU1119" s="1486">
        <v>99.65</v>
      </c>
      <c r="AV1119" s="1486">
        <v>172.78</v>
      </c>
      <c r="AW1119" s="1486">
        <v>126.27</v>
      </c>
      <c r="AX1119" s="1486">
        <v>263.3</v>
      </c>
      <c r="AY1119" s="1486">
        <v>249.99</v>
      </c>
      <c r="AZ1119" s="1486">
        <v>606.9</v>
      </c>
      <c r="BA1119" s="1486">
        <v>46.16</v>
      </c>
      <c r="BB1119" s="1486">
        <v>506.51</v>
      </c>
      <c r="BC1119" s="1486">
        <v>89.882666</v>
      </c>
      <c r="BD1119" s="1486">
        <v>130.97999999999999</v>
      </c>
      <c r="BE1119" s="1486">
        <v>102.46</v>
      </c>
      <c r="BF1119"/>
      <c r="BG1119" s="1487">
        <f t="shared" si="161"/>
        <v>2.2927962819519816E-2</v>
      </c>
      <c r="BH1119" s="1487">
        <f t="shared" si="161"/>
        <v>-7.6016723679207809E-4</v>
      </c>
      <c r="BI1119" s="1487">
        <f t="shared" si="161"/>
        <v>6.5012801882222762E-2</v>
      </c>
      <c r="BJ1119" s="1487">
        <f t="shared" si="161"/>
        <v>1.0890190578335183E-2</v>
      </c>
      <c r="BK1119" s="1487">
        <f t="shared" si="161"/>
        <v>1.6980606847916843E-2</v>
      </c>
      <c r="BL1119" s="1487">
        <f t="shared" si="161"/>
        <v>6.7973128751441271E-3</v>
      </c>
      <c r="BM1119" s="1487">
        <f t="shared" si="161"/>
        <v>9.5576236842577888E-3</v>
      </c>
      <c r="BN1119" s="1487">
        <f t="shared" si="161"/>
        <v>1.5644011819920633E-3</v>
      </c>
      <c r="BO1119" s="1487">
        <f t="shared" si="164"/>
        <v>2.0570332530875163E-2</v>
      </c>
      <c r="BP1119" s="1487">
        <f t="shared" si="164"/>
        <v>1.6940504133074914E-2</v>
      </c>
      <c r="BQ1119" s="1487">
        <f t="shared" si="164"/>
        <v>-7.4678308823530057E-3</v>
      </c>
      <c r="BR1119" s="1487">
        <f t="shared" si="164"/>
        <v>-6.764729017541095E-3</v>
      </c>
      <c r="BS1119" s="1487">
        <f t="shared" si="164"/>
        <v>-4.386296604401302E-3</v>
      </c>
      <c r="BT1119" s="1487">
        <f t="shared" si="164"/>
        <v>1.3459277577330125E-2</v>
      </c>
      <c r="BU1119" s="1487">
        <f t="shared" si="164"/>
        <v>5.9338327918847826E-3</v>
      </c>
      <c r="BV1119" s="1487">
        <f t="shared" si="164"/>
        <v>-9.6545805621111955E-3</v>
      </c>
      <c r="BW1119" s="1487">
        <f t="shared" si="164"/>
        <v>-4.8332907636993066E-3</v>
      </c>
      <c r="BX1119" s="1487">
        <f t="shared" si="164"/>
        <v>1.0530726508218497E-2</v>
      </c>
      <c r="BY1119" s="1487">
        <f t="shared" si="164"/>
        <v>4.5248868778280807E-3</v>
      </c>
      <c r="BZ1119" s="1487">
        <f t="shared" si="162"/>
        <v>1.6770864344546967E-2</v>
      </c>
    </row>
    <row r="1120" spans="1:78" ht="15" x14ac:dyDescent="0.25">
      <c r="A1120" s="1444">
        <v>45694</v>
      </c>
      <c r="B1120" s="1447">
        <v>59.54</v>
      </c>
      <c r="C1120" s="1446">
        <v>96.75</v>
      </c>
      <c r="D1120" s="1447">
        <v>100.17</v>
      </c>
      <c r="E1120" s="1446">
        <v>51.15</v>
      </c>
      <c r="F1120" s="1447">
        <v>82.79</v>
      </c>
      <c r="G1120" s="1446">
        <v>65.52</v>
      </c>
      <c r="H1120" s="1447">
        <v>40.130000000000003</v>
      </c>
      <c r="I1120" s="1446">
        <v>111.24</v>
      </c>
      <c r="J1120" s="1447">
        <v>42.51</v>
      </c>
      <c r="K1120" s="1446">
        <v>87.75</v>
      </c>
      <c r="L1120" s="1447">
        <v>41.32</v>
      </c>
      <c r="M1120" s="1446">
        <v>83.79</v>
      </c>
      <c r="N1120" s="1447">
        <v>67.12</v>
      </c>
      <c r="O1120" s="1448"/>
      <c r="P1120" s="1448">
        <f t="shared" si="163"/>
        <v>-3.1809810815335298E-3</v>
      </c>
      <c r="Q1120" s="1448">
        <f t="shared" si="163"/>
        <v>1.3454771268887958E-3</v>
      </c>
      <c r="R1120" s="1448">
        <f t="shared" si="163"/>
        <v>7.8478720193178499E-3</v>
      </c>
      <c r="S1120" s="1448">
        <f t="shared" si="163"/>
        <v>-2.4599542334096093E-2</v>
      </c>
      <c r="T1120" s="1448">
        <f t="shared" si="163"/>
        <v>3.5151515151515909E-3</v>
      </c>
      <c r="U1120" s="1448">
        <f t="shared" si="163"/>
        <v>8.4654455902723903E-3</v>
      </c>
      <c r="V1120" s="1448">
        <f t="shared" si="163"/>
        <v>-2.2376926902037868E-3</v>
      </c>
      <c r="W1120" s="1448">
        <f t="shared" si="163"/>
        <v>4.5150803684305581E-3</v>
      </c>
      <c r="X1120" s="1448">
        <f t="shared" si="159"/>
        <v>-2.5809479117784944E-3</v>
      </c>
      <c r="Y1120" s="1448">
        <f t="shared" si="159"/>
        <v>-6.1162079510704067E-3</v>
      </c>
      <c r="Z1120" s="1448">
        <f t="shared" si="159"/>
        <v>-1.2086052695189065E-3</v>
      </c>
      <c r="AA1120" s="1448">
        <f t="shared" si="159"/>
        <v>-9.5385715989028603E-4</v>
      </c>
      <c r="AB1120" s="1448">
        <f t="shared" si="159"/>
        <v>-1.2214863870492984E-2</v>
      </c>
      <c r="AK1120" s="1485">
        <v>45694</v>
      </c>
      <c r="AL1120" s="1486">
        <v>128.22</v>
      </c>
      <c r="AM1120" s="1486">
        <v>52.64</v>
      </c>
      <c r="AN1120" s="1486">
        <v>297.77999999999997</v>
      </c>
      <c r="AO1120" s="1486">
        <v>227.21</v>
      </c>
      <c r="AP1120" s="1486">
        <v>108.52</v>
      </c>
      <c r="AQ1120" s="1486">
        <v>246.13</v>
      </c>
      <c r="AR1120" s="1486">
        <v>553.84</v>
      </c>
      <c r="AS1120" s="1486">
        <v>170.97</v>
      </c>
      <c r="AT1120" s="1486">
        <v>1050.99</v>
      </c>
      <c r="AU1120" s="1486">
        <v>98.04</v>
      </c>
      <c r="AV1120" s="1486">
        <v>173.87</v>
      </c>
      <c r="AW1120" s="1486">
        <v>127.39</v>
      </c>
      <c r="AX1120" s="1486">
        <v>253.44</v>
      </c>
      <c r="AY1120" s="1486">
        <v>247.74</v>
      </c>
      <c r="AZ1120" s="1486">
        <v>599.75</v>
      </c>
      <c r="BA1120" s="1486">
        <v>46.3</v>
      </c>
      <c r="BB1120" s="1486">
        <v>521</v>
      </c>
      <c r="BC1120" s="1486">
        <v>88.715999999999994</v>
      </c>
      <c r="BD1120" s="1486">
        <v>145.32</v>
      </c>
      <c r="BE1120" s="1486">
        <v>102.85</v>
      </c>
      <c r="BF1120"/>
      <c r="BG1120" s="1487">
        <f t="shared" si="161"/>
        <v>-2.9077691958200844E-2</v>
      </c>
      <c r="BH1120" s="1487">
        <f t="shared" si="161"/>
        <v>1.1411182959300548E-3</v>
      </c>
      <c r="BI1120" s="1487">
        <f t="shared" si="161"/>
        <v>-3.2585036223644552E-2</v>
      </c>
      <c r="BJ1120" s="1487">
        <f t="shared" si="161"/>
        <v>-7.2839304660083218E-2</v>
      </c>
      <c r="BK1120" s="1487">
        <f t="shared" si="161"/>
        <v>-9.8540145985401301E-3</v>
      </c>
      <c r="BL1120" s="1487">
        <f t="shared" si="161"/>
        <v>-2.8229627289955803E-2</v>
      </c>
      <c r="BM1120" s="1487">
        <f t="shared" si="161"/>
        <v>-1.62699822380106E-2</v>
      </c>
      <c r="BN1120" s="1487">
        <f t="shared" si="161"/>
        <v>-1.0933703575147603E-2</v>
      </c>
      <c r="BO1120" s="1487">
        <f t="shared" si="164"/>
        <v>7.7765418840134047E-3</v>
      </c>
      <c r="BP1120" s="1487">
        <f t="shared" si="164"/>
        <v>-1.6156547917711987E-2</v>
      </c>
      <c r="BQ1120" s="1487">
        <f t="shared" si="164"/>
        <v>6.3086005324690551E-3</v>
      </c>
      <c r="BR1120" s="1487">
        <f t="shared" si="164"/>
        <v>8.8698819988913009E-3</v>
      </c>
      <c r="BS1120" s="1487">
        <f t="shared" si="164"/>
        <v>-3.7447778199772172E-2</v>
      </c>
      <c r="BT1120" s="1487">
        <f t="shared" si="164"/>
        <v>-9.0003600144005751E-3</v>
      </c>
      <c r="BU1120" s="1487">
        <f t="shared" si="164"/>
        <v>-1.1781183061459841E-2</v>
      </c>
      <c r="BV1120" s="1487">
        <f t="shared" si="164"/>
        <v>3.0329289428076382E-3</v>
      </c>
      <c r="BW1120" s="1487">
        <f t="shared" si="164"/>
        <v>2.8607529959921836E-2</v>
      </c>
      <c r="BX1120" s="1487">
        <f t="shared" si="164"/>
        <v>-1.2979877566159492E-2</v>
      </c>
      <c r="BY1120" s="1487">
        <f t="shared" si="164"/>
        <v>0.10948236371965189</v>
      </c>
      <c r="BZ1120" s="1487">
        <f t="shared" si="162"/>
        <v>3.8063634589108001E-3</v>
      </c>
    </row>
    <row r="1121" spans="1:78" ht="15" x14ac:dyDescent="0.25">
      <c r="A1121" s="1444">
        <v>45695</v>
      </c>
      <c r="B1121" s="1447">
        <v>59.47</v>
      </c>
      <c r="C1121" s="1446">
        <v>97.09</v>
      </c>
      <c r="D1121" s="1447">
        <v>100.35</v>
      </c>
      <c r="E1121" s="1446">
        <v>50.09</v>
      </c>
      <c r="F1121" s="1447">
        <v>82.4</v>
      </c>
      <c r="G1121" s="1446">
        <v>65.209999999999994</v>
      </c>
      <c r="H1121" s="1447">
        <v>40.159999999999997</v>
      </c>
      <c r="I1121" s="1446">
        <v>110.61</v>
      </c>
      <c r="J1121" s="1447">
        <v>42.7</v>
      </c>
      <c r="K1121" s="1446">
        <v>86.97</v>
      </c>
      <c r="L1121" s="1447">
        <v>40.909999999999997</v>
      </c>
      <c r="M1121" s="1446">
        <v>84.58</v>
      </c>
      <c r="N1121" s="1447">
        <v>66.599999999999994</v>
      </c>
      <c r="O1121" s="1448"/>
      <c r="P1121" s="1448">
        <f t="shared" si="163"/>
        <v>-1.1756802149815299E-3</v>
      </c>
      <c r="Q1121" s="1448">
        <f t="shared" si="163"/>
        <v>3.514211886304945E-3</v>
      </c>
      <c r="R1121" s="1448">
        <f t="shared" si="163"/>
        <v>1.7969451931715344E-3</v>
      </c>
      <c r="S1121" s="1448">
        <f t="shared" si="163"/>
        <v>-2.0723362658846434E-2</v>
      </c>
      <c r="T1121" s="1448">
        <f t="shared" si="163"/>
        <v>-4.7107138543302394E-3</v>
      </c>
      <c r="U1121" s="1448">
        <f t="shared" si="163"/>
        <v>-4.7313797313797666E-3</v>
      </c>
      <c r="V1121" s="1448">
        <f t="shared" si="163"/>
        <v>7.475703962121612E-4</v>
      </c>
      <c r="W1121" s="1448">
        <f t="shared" si="163"/>
        <v>-5.6634304207119337E-3</v>
      </c>
      <c r="X1121" s="1448">
        <f t="shared" si="159"/>
        <v>4.4695365796284369E-3</v>
      </c>
      <c r="Y1121" s="1448">
        <f t="shared" si="159"/>
        <v>-8.888888888888901E-3</v>
      </c>
      <c r="Z1121" s="1448">
        <f t="shared" si="159"/>
        <v>-9.9225556631172239E-3</v>
      </c>
      <c r="AA1121" s="1448">
        <f t="shared" si="159"/>
        <v>9.4283327366033176E-3</v>
      </c>
      <c r="AB1121" s="1448">
        <f t="shared" si="159"/>
        <v>-7.7473182359953843E-3</v>
      </c>
      <c r="AK1121" s="1485">
        <v>45695</v>
      </c>
      <c r="AL1121" s="1486">
        <v>129.07</v>
      </c>
      <c r="AM1121" s="1486">
        <v>52.66</v>
      </c>
      <c r="AN1121" s="1486">
        <v>293.54000000000002</v>
      </c>
      <c r="AO1121" s="1486">
        <v>229.85</v>
      </c>
      <c r="AP1121" s="1486">
        <v>108</v>
      </c>
      <c r="AQ1121" s="1486">
        <v>247.88</v>
      </c>
      <c r="AR1121" s="1486">
        <v>550.24</v>
      </c>
      <c r="AS1121" s="1486">
        <v>169</v>
      </c>
      <c r="AT1121" s="1486">
        <v>1043.81</v>
      </c>
      <c r="AU1121" s="1486">
        <v>96.04</v>
      </c>
      <c r="AV1121" s="1486">
        <v>173.81</v>
      </c>
      <c r="AW1121" s="1486">
        <v>127.9</v>
      </c>
      <c r="AX1121" s="1486">
        <v>252.34</v>
      </c>
      <c r="AY1121" s="1486">
        <v>246.27</v>
      </c>
      <c r="AZ1121" s="1486">
        <v>595.69000000000005</v>
      </c>
      <c r="BA1121" s="1486">
        <v>46.57</v>
      </c>
      <c r="BB1121" s="1486">
        <v>516.03</v>
      </c>
      <c r="BC1121" s="1486">
        <v>87.783332999999999</v>
      </c>
      <c r="BD1121" s="1486">
        <v>144.41</v>
      </c>
      <c r="BE1121" s="1486">
        <v>101.15</v>
      </c>
      <c r="BF1121"/>
      <c r="BG1121" s="1487">
        <f t="shared" si="161"/>
        <v>6.6292310092028878E-3</v>
      </c>
      <c r="BH1121" s="1487">
        <f t="shared" si="161"/>
        <v>3.799392097263682E-4</v>
      </c>
      <c r="BI1121" s="1487">
        <f t="shared" si="161"/>
        <v>-1.4238699711196026E-2</v>
      </c>
      <c r="BJ1121" s="1487">
        <f t="shared" si="161"/>
        <v>1.1619206901104644E-2</v>
      </c>
      <c r="BK1121" s="1487">
        <f t="shared" si="161"/>
        <v>-4.7917434574271658E-3</v>
      </c>
      <c r="BL1121" s="1487">
        <f t="shared" si="161"/>
        <v>7.1100637874294071E-3</v>
      </c>
      <c r="BM1121" s="1487">
        <f t="shared" si="161"/>
        <v>-6.500072223024741E-3</v>
      </c>
      <c r="BN1121" s="1487">
        <f t="shared" si="161"/>
        <v>-1.1522489325612674E-2</v>
      </c>
      <c r="BO1121" s="1487">
        <f t="shared" si="164"/>
        <v>-6.8316539643574759E-3</v>
      </c>
      <c r="BP1121" s="1487">
        <f t="shared" si="164"/>
        <v>-2.0399836801305589E-2</v>
      </c>
      <c r="BQ1121" s="1487">
        <f t="shared" si="164"/>
        <v>-3.4508540863865115E-4</v>
      </c>
      <c r="BR1121" s="1487">
        <f t="shared" si="164"/>
        <v>4.0034539602794971E-3</v>
      </c>
      <c r="BS1121" s="1487">
        <f t="shared" si="164"/>
        <v>-4.3402777777777554E-3</v>
      </c>
      <c r="BT1121" s="1487">
        <f t="shared" si="164"/>
        <v>-5.933640106563328E-3</v>
      </c>
      <c r="BU1121" s="1487">
        <f t="shared" si="164"/>
        <v>-6.7694872863692298E-3</v>
      </c>
      <c r="BV1121" s="1487">
        <f t="shared" si="164"/>
        <v>5.8315334773218824E-3</v>
      </c>
      <c r="BW1121" s="1487">
        <f t="shared" si="164"/>
        <v>-9.5393474088292275E-3</v>
      </c>
      <c r="BX1121" s="1487">
        <f t="shared" si="164"/>
        <v>-1.0512951440551819E-2</v>
      </c>
      <c r="BY1121" s="1487">
        <f t="shared" si="164"/>
        <v>-6.2620423892099965E-3</v>
      </c>
      <c r="BZ1121" s="1487">
        <f t="shared" si="162"/>
        <v>-1.65289256198346E-2</v>
      </c>
    </row>
    <row r="1122" spans="1:78" ht="15" x14ac:dyDescent="0.25">
      <c r="A1122" s="1444">
        <v>45698</v>
      </c>
      <c r="B1122" s="1447">
        <v>59.87</v>
      </c>
      <c r="C1122" s="1446">
        <v>97.2</v>
      </c>
      <c r="D1122" s="1447">
        <v>100.83</v>
      </c>
      <c r="E1122" s="1446">
        <v>50.17</v>
      </c>
      <c r="F1122" s="1447">
        <v>81.8</v>
      </c>
      <c r="G1122" s="1446">
        <v>65.8</v>
      </c>
      <c r="H1122" s="1447">
        <v>39.86</v>
      </c>
      <c r="I1122" s="1446">
        <v>110.33</v>
      </c>
      <c r="J1122" s="1447">
        <v>42.84</v>
      </c>
      <c r="K1122" s="1446">
        <v>87.83</v>
      </c>
      <c r="L1122" s="1447">
        <v>41.19</v>
      </c>
      <c r="M1122" s="1446">
        <v>85.51</v>
      </c>
      <c r="N1122" s="1447">
        <v>66.88</v>
      </c>
      <c r="O1122" s="1448"/>
      <c r="P1122" s="1448">
        <f t="shared" si="163"/>
        <v>6.7260803766604777E-3</v>
      </c>
      <c r="Q1122" s="1448">
        <f t="shared" si="163"/>
        <v>1.1329694098259288E-3</v>
      </c>
      <c r="R1122" s="1448">
        <f t="shared" si="163"/>
        <v>4.783258594917828E-3</v>
      </c>
      <c r="S1122" s="1448">
        <f t="shared" si="163"/>
        <v>1.5971251746855319E-3</v>
      </c>
      <c r="T1122" s="1448">
        <f t="shared" si="163"/>
        <v>-7.281553398058355E-3</v>
      </c>
      <c r="U1122" s="1448">
        <f t="shared" si="163"/>
        <v>9.0476920717681864E-3</v>
      </c>
      <c r="V1122" s="1448">
        <f t="shared" si="163"/>
        <v>-7.4701195219122806E-3</v>
      </c>
      <c r="W1122" s="1448">
        <f t="shared" si="163"/>
        <v>-2.5314166892686117E-3</v>
      </c>
      <c r="X1122" s="1448">
        <f t="shared" si="159"/>
        <v>3.2786885245901769E-3</v>
      </c>
      <c r="Y1122" s="1448">
        <f t="shared" si="159"/>
        <v>9.8884672875704203E-3</v>
      </c>
      <c r="Z1122" s="1448">
        <f t="shared" si="159"/>
        <v>6.8442923490589381E-3</v>
      </c>
      <c r="AA1122" s="1448">
        <f t="shared" si="159"/>
        <v>1.0995507212106962E-2</v>
      </c>
      <c r="AB1122" s="1448">
        <f t="shared" si="159"/>
        <v>4.2042042042042217E-3</v>
      </c>
      <c r="AK1122" s="1485">
        <v>45698</v>
      </c>
      <c r="AL1122" s="1486">
        <v>131.31</v>
      </c>
      <c r="AM1122" s="1486">
        <v>53.84</v>
      </c>
      <c r="AN1122" s="1486">
        <v>294.79000000000002</v>
      </c>
      <c r="AO1122" s="1486">
        <v>229.55</v>
      </c>
      <c r="AP1122" s="1486">
        <v>108.52</v>
      </c>
      <c r="AQ1122" s="1486">
        <v>246.38</v>
      </c>
      <c r="AR1122" s="1486">
        <v>553.62</v>
      </c>
      <c r="AS1122" s="1486">
        <v>165</v>
      </c>
      <c r="AT1122" s="1486">
        <v>1061.92</v>
      </c>
      <c r="AU1122" s="1486">
        <v>95.48</v>
      </c>
      <c r="AV1122" s="1486">
        <v>173.66</v>
      </c>
      <c r="AW1122" s="1486">
        <v>127.56</v>
      </c>
      <c r="AX1122" s="1486">
        <v>249.27</v>
      </c>
      <c r="AY1122" s="1486">
        <v>245.08</v>
      </c>
      <c r="AZ1122" s="1486">
        <v>603.4</v>
      </c>
      <c r="BA1122" s="1486">
        <v>47.81</v>
      </c>
      <c r="BB1122" s="1486">
        <v>526.34</v>
      </c>
      <c r="BC1122" s="1486">
        <v>87.334665999999999</v>
      </c>
      <c r="BD1122" s="1486">
        <v>146.57</v>
      </c>
      <c r="BE1122" s="1486">
        <v>102.92</v>
      </c>
      <c r="BF1122"/>
      <c r="BG1122" s="1487">
        <f t="shared" si="161"/>
        <v>1.7354923684822259E-2</v>
      </c>
      <c r="BH1122" s="1487">
        <f t="shared" si="161"/>
        <v>2.2407899734143692E-2</v>
      </c>
      <c r="BI1122" s="1487">
        <f t="shared" si="161"/>
        <v>4.2583634257682083E-3</v>
      </c>
      <c r="BJ1122" s="1487">
        <f t="shared" si="161"/>
        <v>-1.305199042853961E-3</v>
      </c>
      <c r="BK1122" s="1487">
        <f t="shared" si="161"/>
        <v>4.8148148148147779E-3</v>
      </c>
      <c r="BL1122" s="1487">
        <f t="shared" si="161"/>
        <v>-6.0513151524931421E-3</v>
      </c>
      <c r="BM1122" s="1487">
        <f t="shared" si="161"/>
        <v>6.1427740622273831E-3</v>
      </c>
      <c r="BN1122" s="1487">
        <f t="shared" si="161"/>
        <v>-2.3668639053254437E-2</v>
      </c>
      <c r="BO1122" s="1487">
        <f t="shared" si="164"/>
        <v>1.734990084402346E-2</v>
      </c>
      <c r="BP1122" s="1487">
        <f t="shared" si="164"/>
        <v>-5.8309037900874869E-3</v>
      </c>
      <c r="BQ1122" s="1487">
        <f t="shared" si="164"/>
        <v>-8.6301133421555541E-4</v>
      </c>
      <c r="BR1122" s="1487">
        <f t="shared" si="164"/>
        <v>-2.6583268178264536E-3</v>
      </c>
      <c r="BS1122" s="1487">
        <f t="shared" si="164"/>
        <v>-1.2166125069350848E-2</v>
      </c>
      <c r="BT1122" s="1487">
        <f t="shared" si="164"/>
        <v>-4.8320948552401741E-3</v>
      </c>
      <c r="BU1122" s="1487">
        <f t="shared" si="164"/>
        <v>1.2942973694371102E-2</v>
      </c>
      <c r="BV1122" s="1487">
        <f t="shared" si="164"/>
        <v>2.6626583637534937E-2</v>
      </c>
      <c r="BW1122" s="1487">
        <f t="shared" si="164"/>
        <v>1.9979458558611048E-2</v>
      </c>
      <c r="BX1122" s="1487">
        <f t="shared" si="164"/>
        <v>-5.1110727363245642E-3</v>
      </c>
      <c r="BY1122" s="1487">
        <f t="shared" si="164"/>
        <v>1.4957412921542805E-2</v>
      </c>
      <c r="BZ1122" s="1487">
        <f t="shared" si="162"/>
        <v>1.7498764211566941E-2</v>
      </c>
    </row>
    <row r="1123" spans="1:78" ht="15" x14ac:dyDescent="0.25">
      <c r="A1123" s="1444">
        <v>45699</v>
      </c>
      <c r="B1123" s="1447">
        <v>60.31</v>
      </c>
      <c r="C1123" s="1446">
        <v>98.18</v>
      </c>
      <c r="D1123" s="1447">
        <v>101.88</v>
      </c>
      <c r="E1123" s="1446">
        <v>50.81</v>
      </c>
      <c r="F1123" s="1447">
        <v>82.02</v>
      </c>
      <c r="G1123" s="1446">
        <v>66.22</v>
      </c>
      <c r="H1123" s="1447">
        <v>40.44</v>
      </c>
      <c r="I1123" s="1446">
        <v>111.38</v>
      </c>
      <c r="J1123" s="1447">
        <v>43.4</v>
      </c>
      <c r="K1123" s="1446">
        <v>89.16</v>
      </c>
      <c r="L1123" s="1447">
        <v>41.92</v>
      </c>
      <c r="M1123" s="1446">
        <v>86.45</v>
      </c>
      <c r="N1123" s="1447">
        <v>67.19</v>
      </c>
      <c r="O1123" s="1448"/>
      <c r="P1123" s="1448">
        <f t="shared" si="163"/>
        <v>7.3492567228996969E-3</v>
      </c>
      <c r="Q1123" s="1448">
        <f t="shared" si="163"/>
        <v>1.0082304526749011E-2</v>
      </c>
      <c r="R1123" s="1448">
        <f t="shared" si="163"/>
        <v>1.0413567390657514E-2</v>
      </c>
      <c r="S1123" s="1448">
        <f t="shared" si="163"/>
        <v>1.2756627466613525E-2</v>
      </c>
      <c r="T1123" s="1448">
        <f t="shared" si="163"/>
        <v>2.6894865525672234E-3</v>
      </c>
      <c r="U1123" s="1448">
        <f t="shared" si="163"/>
        <v>6.3829787234042819E-3</v>
      </c>
      <c r="V1123" s="1448">
        <f t="shared" si="163"/>
        <v>1.4550928248871007E-2</v>
      </c>
      <c r="W1123" s="1448">
        <f t="shared" si="163"/>
        <v>9.5169038339526623E-3</v>
      </c>
      <c r="X1123" s="1448">
        <f t="shared" si="159"/>
        <v>1.3071895424836487E-2</v>
      </c>
      <c r="Y1123" s="1448">
        <f t="shared" si="159"/>
        <v>1.5142889673232362E-2</v>
      </c>
      <c r="Z1123" s="1448">
        <f t="shared" si="159"/>
        <v>1.7722748239864142E-2</v>
      </c>
      <c r="AA1123" s="1448">
        <f t="shared" si="159"/>
        <v>1.0992866331423198E-2</v>
      </c>
      <c r="AB1123" s="1448">
        <f t="shared" si="159"/>
        <v>4.6351674641148671E-3</v>
      </c>
      <c r="AK1123" s="1485">
        <v>45699</v>
      </c>
      <c r="AL1123" s="1486">
        <v>131.44</v>
      </c>
      <c r="AM1123" s="1486">
        <v>53.85</v>
      </c>
      <c r="AN1123" s="1486">
        <v>296.66000000000003</v>
      </c>
      <c r="AO1123" s="1486">
        <v>229.52</v>
      </c>
      <c r="AP1123" s="1486">
        <v>107.47</v>
      </c>
      <c r="AQ1123" s="1486">
        <v>246.75</v>
      </c>
      <c r="AR1123" s="1486">
        <v>553.87</v>
      </c>
      <c r="AS1123" s="1486">
        <v>164.74</v>
      </c>
      <c r="AT1123" s="1486">
        <v>1058.3399999999999</v>
      </c>
      <c r="AU1123" s="1486">
        <v>96.14</v>
      </c>
      <c r="AV1123" s="1486">
        <v>170.97</v>
      </c>
      <c r="AW1123" s="1486">
        <v>128.66</v>
      </c>
      <c r="AX1123" s="1486">
        <v>254.7</v>
      </c>
      <c r="AY1123" s="1486">
        <v>245.14</v>
      </c>
      <c r="AZ1123" s="1486">
        <v>610.41</v>
      </c>
      <c r="BA1123" s="1486">
        <v>48.06</v>
      </c>
      <c r="BB1123" s="1486">
        <v>533.85</v>
      </c>
      <c r="BC1123" s="1486">
        <v>88.262665999999996</v>
      </c>
      <c r="BD1123" s="1486">
        <v>147.97999999999999</v>
      </c>
      <c r="BE1123" s="1486">
        <v>102.47</v>
      </c>
      <c r="BF1123"/>
      <c r="BG1123" s="1487">
        <f t="shared" si="161"/>
        <v>9.9002360825523918E-4</v>
      </c>
      <c r="BH1123" s="1487">
        <f t="shared" si="161"/>
        <v>1.8573551262997791E-4</v>
      </c>
      <c r="BI1123" s="1487">
        <f t="shared" si="161"/>
        <v>6.3434987618304706E-3</v>
      </c>
      <c r="BJ1123" s="1487">
        <f t="shared" si="161"/>
        <v>-1.3069048137661135E-4</v>
      </c>
      <c r="BK1123" s="1487">
        <f t="shared" si="161"/>
        <v>-9.6756358274972098E-3</v>
      </c>
      <c r="BL1123" s="1487">
        <f t="shared" si="161"/>
        <v>1.5017452715317986E-3</v>
      </c>
      <c r="BM1123" s="1487">
        <f t="shared" si="161"/>
        <v>4.5157328131209133E-4</v>
      </c>
      <c r="BN1123" s="1487">
        <f t="shared" si="161"/>
        <v>-1.5757575757575205E-3</v>
      </c>
      <c r="BO1123" s="1487">
        <f t="shared" si="164"/>
        <v>-3.3712520717192958E-3</v>
      </c>
      <c r="BP1123" s="1487">
        <f t="shared" si="164"/>
        <v>6.9124423963133281E-3</v>
      </c>
      <c r="BQ1123" s="1487">
        <f t="shared" si="164"/>
        <v>-1.5490038005297696E-2</v>
      </c>
      <c r="BR1123" s="1487">
        <f t="shared" si="164"/>
        <v>8.6233929131388706E-3</v>
      </c>
      <c r="BS1123" s="1487">
        <f t="shared" si="164"/>
        <v>2.1783608135756322E-2</v>
      </c>
      <c r="BT1123" s="1487">
        <f t="shared" si="164"/>
        <v>2.4481801860606271E-4</v>
      </c>
      <c r="BU1123" s="1487">
        <f t="shared" si="164"/>
        <v>1.1617500828637705E-2</v>
      </c>
      <c r="BV1123" s="1487">
        <f t="shared" si="164"/>
        <v>5.229031583350763E-3</v>
      </c>
      <c r="BW1123" s="1487">
        <f t="shared" si="164"/>
        <v>1.4268343656191796E-2</v>
      </c>
      <c r="BX1123" s="1487">
        <f t="shared" si="164"/>
        <v>1.0625792053753287E-2</v>
      </c>
      <c r="BY1123" s="1487">
        <f t="shared" si="164"/>
        <v>9.6199768028927927E-3</v>
      </c>
      <c r="BZ1123" s="1487">
        <f t="shared" si="162"/>
        <v>-4.3723280217645051E-3</v>
      </c>
    </row>
    <row r="1124" spans="1:78" ht="15" x14ac:dyDescent="0.25">
      <c r="A1124" s="1444">
        <v>45700</v>
      </c>
      <c r="B1124" s="1447">
        <v>60.63</v>
      </c>
      <c r="C1124" s="1446">
        <v>97.26</v>
      </c>
      <c r="D1124" s="1447">
        <v>102.35</v>
      </c>
      <c r="E1124" s="1446">
        <v>52.68</v>
      </c>
      <c r="F1124" s="1447">
        <v>82.82</v>
      </c>
      <c r="G1124" s="1446">
        <v>66.430000000000007</v>
      </c>
      <c r="H1124" s="1447">
        <v>40</v>
      </c>
      <c r="I1124" s="1446">
        <v>111.47</v>
      </c>
      <c r="J1124" s="1447">
        <v>43.37</v>
      </c>
      <c r="K1124" s="1446">
        <v>89.01</v>
      </c>
      <c r="L1124" s="1447">
        <v>41.85</v>
      </c>
      <c r="M1124" s="1446">
        <v>86.81</v>
      </c>
      <c r="N1124" s="1447">
        <v>67.400000000000006</v>
      </c>
      <c r="O1124" s="1448"/>
      <c r="P1124" s="1448">
        <f t="shared" si="163"/>
        <v>5.3059194163488687E-3</v>
      </c>
      <c r="Q1124" s="1448">
        <f t="shared" si="163"/>
        <v>-9.370543898961109E-3</v>
      </c>
      <c r="R1124" s="1448">
        <f t="shared" si="163"/>
        <v>4.6132705143305738E-3</v>
      </c>
      <c r="S1124" s="1448">
        <f t="shared" si="163"/>
        <v>3.6803778783703944E-2</v>
      </c>
      <c r="T1124" s="1448">
        <f t="shared" si="163"/>
        <v>9.7537186052182052E-3</v>
      </c>
      <c r="U1124" s="1448">
        <f t="shared" si="163"/>
        <v>3.171247357293989E-3</v>
      </c>
      <c r="V1124" s="1448">
        <f t="shared" si="163"/>
        <v>-1.0880316518298658E-2</v>
      </c>
      <c r="W1124" s="1448">
        <f t="shared" si="163"/>
        <v>8.0804453223202923E-4</v>
      </c>
      <c r="X1124" s="1448">
        <f t="shared" si="159"/>
        <v>-6.9124423963136264E-4</v>
      </c>
      <c r="Y1124" s="1448">
        <f t="shared" si="159"/>
        <v>-1.682368775235436E-3</v>
      </c>
      <c r="Z1124" s="1448">
        <f t="shared" si="159"/>
        <v>-1.6698473282442815E-3</v>
      </c>
      <c r="AA1124" s="1448">
        <f t="shared" si="159"/>
        <v>4.1642567958357366E-3</v>
      </c>
      <c r="AB1124" s="1448">
        <f t="shared" si="159"/>
        <v>3.1254650989731799E-3</v>
      </c>
      <c r="AK1124" s="1485">
        <v>45700</v>
      </c>
      <c r="AL1124" s="1486">
        <v>130.49</v>
      </c>
      <c r="AM1124" s="1486">
        <v>53.34</v>
      </c>
      <c r="AN1124" s="1486">
        <v>295.06</v>
      </c>
      <c r="AO1124" s="1486">
        <v>225.85</v>
      </c>
      <c r="AP1124" s="1486">
        <v>106.71</v>
      </c>
      <c r="AQ1124" s="1486">
        <v>243.59</v>
      </c>
      <c r="AR1124" s="1486">
        <v>549.5</v>
      </c>
      <c r="AS1124" s="1486">
        <v>161.05000000000001</v>
      </c>
      <c r="AT1124" s="1486">
        <v>1065.1199999999999</v>
      </c>
      <c r="AU1124" s="1486">
        <v>103.31</v>
      </c>
      <c r="AV1124" s="1486">
        <v>170.19</v>
      </c>
      <c r="AW1124" s="1486">
        <v>127.96</v>
      </c>
      <c r="AX1124" s="1486">
        <v>255.81</v>
      </c>
      <c r="AY1124" s="1486">
        <v>241.15</v>
      </c>
      <c r="AZ1124" s="1486">
        <v>595</v>
      </c>
      <c r="BA1124" s="1486">
        <v>48.17</v>
      </c>
      <c r="BB1124" s="1486">
        <v>539.46</v>
      </c>
      <c r="BC1124" s="1486">
        <v>88.286665999999997</v>
      </c>
      <c r="BD1124" s="1486">
        <v>149.88999999999999</v>
      </c>
      <c r="BE1124" s="1486">
        <v>103.61</v>
      </c>
      <c r="BF1124"/>
      <c r="BG1124" s="1487">
        <f t="shared" si="161"/>
        <v>-7.2276323797929752E-3</v>
      </c>
      <c r="BH1124" s="1487">
        <f t="shared" si="161"/>
        <v>-9.4707520891364524E-3</v>
      </c>
      <c r="BI1124" s="1487">
        <f t="shared" si="161"/>
        <v>-5.3933796265085371E-3</v>
      </c>
      <c r="BJ1124" s="1487">
        <f t="shared" si="161"/>
        <v>-1.5989891948414152E-2</v>
      </c>
      <c r="BK1124" s="1487">
        <f t="shared" si="161"/>
        <v>-7.0717409509631068E-3</v>
      </c>
      <c r="BL1124" s="1487">
        <f t="shared" si="161"/>
        <v>-1.2806484295845985E-2</v>
      </c>
      <c r="BM1124" s="1487">
        <f t="shared" si="161"/>
        <v>-7.8899380721107921E-3</v>
      </c>
      <c r="BN1124" s="1487">
        <f t="shared" si="161"/>
        <v>-2.239893164987251E-2</v>
      </c>
      <c r="BO1124" s="1487">
        <f t="shared" si="164"/>
        <v>6.4062588582118919E-3</v>
      </c>
      <c r="BP1124" s="1487">
        <f t="shared" si="164"/>
        <v>7.4578739338464761E-2</v>
      </c>
      <c r="BQ1124" s="1487">
        <f t="shared" si="164"/>
        <v>-4.5622038954202561E-3</v>
      </c>
      <c r="BR1124" s="1487">
        <f t="shared" si="164"/>
        <v>-5.4406964091403918E-3</v>
      </c>
      <c r="BS1124" s="1487">
        <f t="shared" si="164"/>
        <v>4.3580683156655428E-3</v>
      </c>
      <c r="BT1124" s="1487">
        <f t="shared" si="164"/>
        <v>-1.6276413478012487E-2</v>
      </c>
      <c r="BU1124" s="1487">
        <f t="shared" si="164"/>
        <v>-2.5245326911420143E-2</v>
      </c>
      <c r="BV1124" s="1487">
        <f t="shared" si="164"/>
        <v>2.2888056595921644E-3</v>
      </c>
      <c r="BW1124" s="1487">
        <f t="shared" si="164"/>
        <v>1.050856982298401E-2</v>
      </c>
      <c r="BX1124" s="1487">
        <f t="shared" si="164"/>
        <v>2.7191564777797342E-4</v>
      </c>
      <c r="BY1124" s="1487">
        <f t="shared" si="164"/>
        <v>1.2907149614812791E-2</v>
      </c>
      <c r="BZ1124" s="1487">
        <f t="shared" si="162"/>
        <v>1.1125207377769109E-2</v>
      </c>
    </row>
    <row r="1125" spans="1:78" ht="15" x14ac:dyDescent="0.25">
      <c r="A1125" s="1444">
        <v>45701</v>
      </c>
      <c r="B1125" s="1447">
        <v>61.1</v>
      </c>
      <c r="C1125" s="1446">
        <v>98.27</v>
      </c>
      <c r="D1125" s="1447">
        <v>100.99</v>
      </c>
      <c r="E1125" s="1446">
        <v>51.52</v>
      </c>
      <c r="F1125" s="1447">
        <v>83.25</v>
      </c>
      <c r="G1125" s="1446">
        <v>66.89</v>
      </c>
      <c r="H1125" s="1447">
        <v>40.26</v>
      </c>
      <c r="I1125" s="1446">
        <v>111.52</v>
      </c>
      <c r="J1125" s="1447">
        <v>43.72</v>
      </c>
      <c r="K1125" s="1446">
        <v>89.35</v>
      </c>
      <c r="L1125" s="1447">
        <v>42.12</v>
      </c>
      <c r="M1125" s="1446">
        <v>86.78</v>
      </c>
      <c r="N1125" s="1447">
        <v>68.400000000000006</v>
      </c>
      <c r="O1125" s="1448"/>
      <c r="P1125" s="1448">
        <f t="shared" si="163"/>
        <v>7.7519379844961048E-3</v>
      </c>
      <c r="Q1125" s="1448">
        <f t="shared" si="163"/>
        <v>1.0384536294468342E-2</v>
      </c>
      <c r="R1125" s="1448">
        <f t="shared" si="163"/>
        <v>-1.3287738153395208E-2</v>
      </c>
      <c r="S1125" s="1448">
        <f t="shared" si="163"/>
        <v>-2.2019741837509425E-2</v>
      </c>
      <c r="T1125" s="1448">
        <f t="shared" si="163"/>
        <v>5.1919826128955186E-3</v>
      </c>
      <c r="U1125" s="1448">
        <f t="shared" si="163"/>
        <v>6.9245822670479257E-3</v>
      </c>
      <c r="V1125" s="1448">
        <f t="shared" si="163"/>
        <v>6.4999999999999503E-3</v>
      </c>
      <c r="W1125" s="1448">
        <f t="shared" si="163"/>
        <v>4.4855117968957707E-4</v>
      </c>
      <c r="X1125" s="1448">
        <f t="shared" si="159"/>
        <v>8.070094535393162E-3</v>
      </c>
      <c r="Y1125" s="1448">
        <f t="shared" si="159"/>
        <v>3.8197955285921713E-3</v>
      </c>
      <c r="Z1125" s="1448">
        <f t="shared" si="159"/>
        <v>6.451612903225711E-3</v>
      </c>
      <c r="AA1125" s="1448">
        <f t="shared" si="159"/>
        <v>-3.4558230618593635E-4</v>
      </c>
      <c r="AB1125" s="1448">
        <f t="shared" si="159"/>
        <v>1.4836795252225518E-2</v>
      </c>
      <c r="AK1125" s="1485">
        <v>45701</v>
      </c>
      <c r="AL1125" s="1486">
        <v>131.79</v>
      </c>
      <c r="AM1125" s="1486">
        <v>53.62</v>
      </c>
      <c r="AN1125" s="1486">
        <v>296.97000000000003</v>
      </c>
      <c r="AO1125" s="1486">
        <v>225.01</v>
      </c>
      <c r="AP1125" s="1486">
        <v>106.77</v>
      </c>
      <c r="AQ1125" s="1486">
        <v>244.53</v>
      </c>
      <c r="AR1125" s="1486">
        <v>560.61</v>
      </c>
      <c r="AS1125" s="1486">
        <v>163.19999999999999</v>
      </c>
      <c r="AT1125" s="1486">
        <v>1076.8599999999999</v>
      </c>
      <c r="AU1125" s="1486">
        <v>105.96</v>
      </c>
      <c r="AV1125" s="1486">
        <v>170.47</v>
      </c>
      <c r="AW1125" s="1486">
        <v>128.25</v>
      </c>
      <c r="AX1125" s="1486">
        <v>259.19</v>
      </c>
      <c r="AY1125" s="1486">
        <v>244.87</v>
      </c>
      <c r="AZ1125" s="1486">
        <v>602.47</v>
      </c>
      <c r="BA1125" s="1486">
        <v>49.52</v>
      </c>
      <c r="BB1125" s="1486">
        <v>547.48</v>
      </c>
      <c r="BC1125" s="1486">
        <v>89.045332999999999</v>
      </c>
      <c r="BD1125" s="1486">
        <v>149.18</v>
      </c>
      <c r="BE1125" s="1486">
        <v>105.05</v>
      </c>
      <c r="BF1125"/>
      <c r="BG1125" s="1487">
        <f t="shared" si="161"/>
        <v>9.9624492298259083E-3</v>
      </c>
      <c r="BH1125" s="1487">
        <f t="shared" si="161"/>
        <v>5.2493438320208854E-3</v>
      </c>
      <c r="BI1125" s="1487">
        <f t="shared" si="161"/>
        <v>6.4732596759981866E-3</v>
      </c>
      <c r="BJ1125" s="1487">
        <f t="shared" si="161"/>
        <v>-3.7192827097631324E-3</v>
      </c>
      <c r="BK1125" s="1487">
        <f t="shared" si="161"/>
        <v>5.6227157717179531E-4</v>
      </c>
      <c r="BL1125" s="1487">
        <f t="shared" si="161"/>
        <v>3.8589433063754577E-3</v>
      </c>
      <c r="BM1125" s="1487">
        <f t="shared" si="161"/>
        <v>2.0218380345768904E-2</v>
      </c>
      <c r="BN1125" s="1487">
        <f t="shared" si="161"/>
        <v>1.3349891338093618E-2</v>
      </c>
      <c r="BO1125" s="1487">
        <f t="shared" si="164"/>
        <v>1.1022232236743288E-2</v>
      </c>
      <c r="BP1125" s="1487">
        <f t="shared" si="164"/>
        <v>2.5650953441099519E-2</v>
      </c>
      <c r="BQ1125" s="1487">
        <f t="shared" si="164"/>
        <v>1.645220048181451E-3</v>
      </c>
      <c r="BR1125" s="1487">
        <f t="shared" si="164"/>
        <v>2.2663332291341532E-3</v>
      </c>
      <c r="BS1125" s="1487">
        <f t="shared" si="164"/>
        <v>1.3212931472577285E-2</v>
      </c>
      <c r="BT1125" s="1487">
        <f t="shared" si="164"/>
        <v>1.5426083350611648E-2</v>
      </c>
      <c r="BU1125" s="1487">
        <f t="shared" si="164"/>
        <v>1.2554621848739542E-2</v>
      </c>
      <c r="BV1125" s="1487">
        <f t="shared" si="164"/>
        <v>2.8025742163172128E-2</v>
      </c>
      <c r="BW1125" s="1487">
        <f t="shared" si="164"/>
        <v>1.486671857042224E-2</v>
      </c>
      <c r="BX1125" s="1487">
        <f t="shared" si="164"/>
        <v>8.5932228995939507E-3</v>
      </c>
      <c r="BY1125" s="1487">
        <f t="shared" si="164"/>
        <v>-4.7368069917938464E-3</v>
      </c>
      <c r="BZ1125" s="1487">
        <f t="shared" si="162"/>
        <v>1.389827236753207E-2</v>
      </c>
    </row>
    <row r="1126" spans="1:78" ht="15" x14ac:dyDescent="0.25">
      <c r="A1126" s="1444">
        <v>45702</v>
      </c>
      <c r="B1126" s="1447">
        <v>61.33</v>
      </c>
      <c r="C1126" s="1446">
        <v>98.07</v>
      </c>
      <c r="D1126" s="1447">
        <v>101.83</v>
      </c>
      <c r="E1126" s="1446">
        <v>50.06</v>
      </c>
      <c r="F1126" s="1447">
        <v>82.49</v>
      </c>
      <c r="G1126" s="1446">
        <v>66.66</v>
      </c>
      <c r="H1126" s="1447">
        <v>40</v>
      </c>
      <c r="I1126" s="1446">
        <v>109.78</v>
      </c>
      <c r="J1126" s="1447">
        <v>43.53</v>
      </c>
      <c r="K1126" s="1446">
        <v>89.26</v>
      </c>
      <c r="L1126" s="1447">
        <v>41.64</v>
      </c>
      <c r="M1126" s="1446">
        <v>85.58</v>
      </c>
      <c r="N1126" s="1447">
        <v>68.61</v>
      </c>
      <c r="O1126" s="1448"/>
      <c r="P1126" s="1448">
        <f t="shared" si="163"/>
        <v>3.7643207855973301E-3</v>
      </c>
      <c r="Q1126" s="1448">
        <f t="shared" si="163"/>
        <v>-2.0352091177368763E-3</v>
      </c>
      <c r="R1126" s="1448">
        <f t="shared" si="163"/>
        <v>8.3176552133874988E-3</v>
      </c>
      <c r="S1126" s="1448">
        <f t="shared" si="163"/>
        <v>-2.8338509316770202E-2</v>
      </c>
      <c r="T1126" s="1448">
        <f t="shared" si="163"/>
        <v>-9.1291291291291914E-3</v>
      </c>
      <c r="U1126" s="1448">
        <f t="shared" si="163"/>
        <v>-3.4384810883540734E-3</v>
      </c>
      <c r="V1126" s="1448">
        <f t="shared" si="163"/>
        <v>-6.458022851465425E-3</v>
      </c>
      <c r="W1126" s="1448">
        <f t="shared" si="163"/>
        <v>-1.5602582496413154E-2</v>
      </c>
      <c r="X1126" s="1448">
        <f t="shared" si="159"/>
        <v>-4.3458371454711282E-3</v>
      </c>
      <c r="Y1126" s="1448">
        <f t="shared" si="159"/>
        <v>-1.007274762171116E-3</v>
      </c>
      <c r="Z1126" s="1448">
        <f t="shared" si="159"/>
        <v>-1.1396011396011322E-2</v>
      </c>
      <c r="AA1126" s="1448">
        <f t="shared" si="159"/>
        <v>-1.3828070984097751E-2</v>
      </c>
      <c r="AB1126" s="1448">
        <f t="shared" si="159"/>
        <v>3.0701754385963997E-3</v>
      </c>
      <c r="AK1126" s="1485">
        <v>45702</v>
      </c>
      <c r="AL1126" s="1486">
        <v>130.61000000000001</v>
      </c>
      <c r="AM1126" s="1486">
        <v>53.29</v>
      </c>
      <c r="AN1126" s="1486">
        <v>291.16000000000003</v>
      </c>
      <c r="AO1126" s="1486">
        <v>224.8</v>
      </c>
      <c r="AP1126" s="1486">
        <v>111.36</v>
      </c>
      <c r="AQ1126" s="1486">
        <v>242.63</v>
      </c>
      <c r="AR1126" s="1486">
        <v>553.59</v>
      </c>
      <c r="AS1126" s="1486">
        <v>162.94</v>
      </c>
      <c r="AT1126" s="1486">
        <v>1071.8499999999999</v>
      </c>
      <c r="AU1126" s="1486">
        <v>104.08</v>
      </c>
      <c r="AV1126" s="1486">
        <v>166.47</v>
      </c>
      <c r="AW1126" s="1486">
        <v>126.8</v>
      </c>
      <c r="AX1126" s="1486">
        <v>261.27999999999997</v>
      </c>
      <c r="AY1126" s="1486">
        <v>246.49</v>
      </c>
      <c r="AZ1126" s="1486">
        <v>593.69000000000005</v>
      </c>
      <c r="BA1126" s="1486">
        <v>49.25</v>
      </c>
      <c r="BB1126" s="1486">
        <v>542.44000000000005</v>
      </c>
      <c r="BC1126" s="1486">
        <v>87.92</v>
      </c>
      <c r="BD1126" s="1486">
        <v>150.46</v>
      </c>
      <c r="BE1126" s="1486">
        <v>104.04</v>
      </c>
      <c r="BF1126"/>
      <c r="BG1126" s="1487">
        <f t="shared" si="161"/>
        <v>-8.9536383640638779E-3</v>
      </c>
      <c r="BH1126" s="1487">
        <f t="shared" si="161"/>
        <v>-6.1544199925400653E-3</v>
      </c>
      <c r="BI1126" s="1487">
        <f t="shared" si="161"/>
        <v>-1.9564265750749241E-2</v>
      </c>
      <c r="BJ1126" s="1487">
        <f t="shared" si="161"/>
        <v>-9.3329185369530037E-4</v>
      </c>
      <c r="BK1126" s="1487">
        <f t="shared" si="161"/>
        <v>4.2989603821298149E-2</v>
      </c>
      <c r="BL1126" s="1487">
        <f t="shared" si="161"/>
        <v>-7.7700077700077934E-3</v>
      </c>
      <c r="BM1126" s="1487">
        <f t="shared" si="161"/>
        <v>-1.2522074169208508E-2</v>
      </c>
      <c r="BN1126" s="1487">
        <f t="shared" si="161"/>
        <v>-1.5931372549019053E-3</v>
      </c>
      <c r="BO1126" s="1487">
        <f t="shared" si="164"/>
        <v>-4.6524153557565432E-3</v>
      </c>
      <c r="BP1126" s="1487">
        <f t="shared" si="164"/>
        <v>-1.774254435636085E-2</v>
      </c>
      <c r="BQ1126" s="1487">
        <f t="shared" si="164"/>
        <v>-2.3464539215111165E-2</v>
      </c>
      <c r="BR1126" s="1487">
        <f t="shared" si="164"/>
        <v>-1.1306042884990276E-2</v>
      </c>
      <c r="BS1126" s="1487">
        <f t="shared" si="164"/>
        <v>8.0635826999497472E-3</v>
      </c>
      <c r="BT1126" s="1487">
        <f t="shared" si="164"/>
        <v>6.6157552987299566E-3</v>
      </c>
      <c r="BU1126" s="1487">
        <f t="shared" si="164"/>
        <v>-1.4573339751356868E-2</v>
      </c>
      <c r="BV1126" s="1487">
        <f t="shared" si="164"/>
        <v>-5.4523424878837462E-3</v>
      </c>
      <c r="BW1126" s="1487">
        <f t="shared" si="164"/>
        <v>-9.2058157375611224E-3</v>
      </c>
      <c r="BX1126" s="1487">
        <f t="shared" si="164"/>
        <v>-1.2637753850614469E-2</v>
      </c>
      <c r="BY1126" s="1487">
        <f t="shared" si="164"/>
        <v>8.5802386378871238E-3</v>
      </c>
      <c r="BZ1126" s="1487">
        <f t="shared" si="162"/>
        <v>-9.6144693003330887E-3</v>
      </c>
    </row>
    <row r="1127" spans="1:78" ht="15" x14ac:dyDescent="0.25">
      <c r="A1127" s="1444">
        <v>45706</v>
      </c>
      <c r="B1127" s="1447">
        <v>61.67</v>
      </c>
      <c r="C1127" s="1446">
        <v>98.34</v>
      </c>
      <c r="D1127" s="1447">
        <v>102.2</v>
      </c>
      <c r="E1127" s="1446">
        <v>51.3</v>
      </c>
      <c r="F1127" s="1447">
        <v>87.4</v>
      </c>
      <c r="G1127" s="1446">
        <v>67.069999999999993</v>
      </c>
      <c r="H1127" s="1447">
        <v>40.630000000000003</v>
      </c>
      <c r="I1127" s="1446">
        <v>110.6</v>
      </c>
      <c r="J1127" s="1447">
        <v>43.86</v>
      </c>
      <c r="K1127" s="1446">
        <v>89.89</v>
      </c>
      <c r="L1127" s="1447">
        <v>42.81</v>
      </c>
      <c r="M1127" s="1446">
        <v>85.89</v>
      </c>
      <c r="N1127" s="1447">
        <v>68.540000000000006</v>
      </c>
      <c r="O1127" s="1448"/>
      <c r="P1127" s="1448">
        <f t="shared" si="163"/>
        <v>5.5437795532366444E-3</v>
      </c>
      <c r="Q1127" s="1448">
        <f t="shared" si="163"/>
        <v>2.7531355154482538E-3</v>
      </c>
      <c r="R1127" s="1448">
        <f t="shared" si="163"/>
        <v>3.6335068251007025E-3</v>
      </c>
      <c r="S1127" s="1448">
        <f t="shared" si="163"/>
        <v>2.4770275669196859E-2</v>
      </c>
      <c r="T1127" s="1448">
        <f t="shared" si="163"/>
        <v>5.9522366347436184E-2</v>
      </c>
      <c r="U1127" s="1448">
        <f t="shared" si="163"/>
        <v>6.1506150615060996E-3</v>
      </c>
      <c r="V1127" s="1448">
        <f t="shared" si="163"/>
        <v>1.5750000000000063E-2</v>
      </c>
      <c r="W1127" s="1448">
        <f t="shared" si="163"/>
        <v>7.4694844233921765E-3</v>
      </c>
      <c r="X1127" s="1448">
        <f t="shared" si="159"/>
        <v>7.580978635423806E-3</v>
      </c>
      <c r="Y1127" s="1448">
        <f t="shared" si="159"/>
        <v>7.0580327134214136E-3</v>
      </c>
      <c r="Z1127" s="1448">
        <f t="shared" si="159"/>
        <v>2.8097982708933759E-2</v>
      </c>
      <c r="AA1127" s="1448">
        <f t="shared" si="159"/>
        <v>3.622341668614189E-3</v>
      </c>
      <c r="AB1127" s="1448">
        <f t="shared" si="159"/>
        <v>-1.0202594373996965E-3</v>
      </c>
      <c r="AK1127" s="1485">
        <v>45706</v>
      </c>
      <c r="AL1127" s="1486">
        <v>130.18</v>
      </c>
      <c r="AM1127" s="1486">
        <v>52.75</v>
      </c>
      <c r="AN1127" s="1486">
        <v>292.8</v>
      </c>
      <c r="AO1127" s="1486">
        <v>225.13</v>
      </c>
      <c r="AP1127" s="1486">
        <v>115.01</v>
      </c>
      <c r="AQ1127" s="1486">
        <v>241.44</v>
      </c>
      <c r="AR1127" s="1486">
        <v>550.34</v>
      </c>
      <c r="AS1127" s="1486">
        <v>169.38</v>
      </c>
      <c r="AT1127" s="1486">
        <v>1056.03</v>
      </c>
      <c r="AU1127" s="1486">
        <v>105.25</v>
      </c>
      <c r="AV1127" s="1486">
        <v>167.8</v>
      </c>
      <c r="AW1127" s="1486">
        <v>125.6</v>
      </c>
      <c r="AX1127" s="1486">
        <v>263.07</v>
      </c>
      <c r="AY1127" s="1486">
        <v>246.29</v>
      </c>
      <c r="AZ1127" s="1486">
        <v>599.41999999999996</v>
      </c>
      <c r="BA1127" s="1486">
        <v>51.05</v>
      </c>
      <c r="BB1127" s="1486">
        <v>559.54999999999995</v>
      </c>
      <c r="BC1127" s="1486">
        <v>86.388000000000005</v>
      </c>
      <c r="BD1127" s="1486">
        <v>148.80000000000001</v>
      </c>
      <c r="BE1127" s="1486">
        <v>103.78</v>
      </c>
      <c r="BF1127"/>
      <c r="BG1127" s="1487">
        <f t="shared" si="161"/>
        <v>-3.2922440854452704E-3</v>
      </c>
      <c r="BH1127" s="1487">
        <f t="shared" si="161"/>
        <v>-1.0133233252017248E-2</v>
      </c>
      <c r="BI1127" s="1487">
        <f t="shared" si="161"/>
        <v>5.6326418464074258E-3</v>
      </c>
      <c r="BJ1127" s="1487">
        <f t="shared" si="161"/>
        <v>1.4679715302490395E-3</v>
      </c>
      <c r="BK1127" s="1487">
        <f t="shared" si="161"/>
        <v>3.2776580459770166E-2</v>
      </c>
      <c r="BL1127" s="1487">
        <f t="shared" si="161"/>
        <v>-4.904587231587181E-3</v>
      </c>
      <c r="BM1127" s="1487">
        <f t="shared" si="161"/>
        <v>-5.8707707870445632E-3</v>
      </c>
      <c r="BN1127" s="1487">
        <f t="shared" si="161"/>
        <v>3.9523751074014964E-2</v>
      </c>
      <c r="BO1127" s="1487">
        <f t="shared" si="164"/>
        <v>-1.4759527919018462E-2</v>
      </c>
      <c r="BP1127" s="1487">
        <f t="shared" si="164"/>
        <v>1.1241352805534221E-2</v>
      </c>
      <c r="BQ1127" s="1487">
        <f t="shared" si="164"/>
        <v>7.9894275244789606E-3</v>
      </c>
      <c r="BR1127" s="1487">
        <f t="shared" si="164"/>
        <v>-9.4637223974763634E-3</v>
      </c>
      <c r="BS1127" s="1487">
        <f t="shared" si="164"/>
        <v>6.8508879363136125E-3</v>
      </c>
      <c r="BT1127" s="1487">
        <f t="shared" si="164"/>
        <v>-8.1139194287807635E-4</v>
      </c>
      <c r="BU1127" s="1487">
        <f t="shared" si="164"/>
        <v>9.6515016254272498E-3</v>
      </c>
      <c r="BV1127" s="1487">
        <f t="shared" si="164"/>
        <v>3.6548223350253747E-2</v>
      </c>
      <c r="BW1127" s="1487">
        <f t="shared" si="164"/>
        <v>3.154265909593669E-2</v>
      </c>
      <c r="BX1127" s="1487">
        <f t="shared" si="164"/>
        <v>-1.7424931756141907E-2</v>
      </c>
      <c r="BY1127" s="1487">
        <f t="shared" si="164"/>
        <v>-1.1032832646550556E-2</v>
      </c>
      <c r="BZ1127" s="1487">
        <f t="shared" si="162"/>
        <v>-2.4990388312188111E-3</v>
      </c>
    </row>
    <row r="1128" spans="1:78" ht="15" x14ac:dyDescent="0.25">
      <c r="A1128" s="1444">
        <v>45707</v>
      </c>
      <c r="B1128" s="1447">
        <v>61.64</v>
      </c>
      <c r="C1128" s="1446">
        <v>97.9</v>
      </c>
      <c r="D1128" s="1447">
        <v>103.09</v>
      </c>
      <c r="E1128" s="1446">
        <v>52.42</v>
      </c>
      <c r="F1128" s="1447">
        <v>87.32</v>
      </c>
      <c r="G1128" s="1446">
        <v>67.260000000000005</v>
      </c>
      <c r="H1128" s="1447">
        <v>40.659999999999997</v>
      </c>
      <c r="I1128" s="1446">
        <v>112.05</v>
      </c>
      <c r="J1128" s="1447">
        <v>44.02</v>
      </c>
      <c r="K1128" s="1446">
        <v>90.4</v>
      </c>
      <c r="L1128" s="1447">
        <v>43.33</v>
      </c>
      <c r="M1128" s="1446">
        <v>86.48</v>
      </c>
      <c r="N1128" s="1447">
        <v>69.069999999999993</v>
      </c>
      <c r="O1128" s="1448"/>
      <c r="P1128" s="1448">
        <f t="shared" si="163"/>
        <v>-4.8646019134102704E-4</v>
      </c>
      <c r="Q1128" s="1448">
        <f t="shared" si="163"/>
        <v>-4.4742729306487461E-3</v>
      </c>
      <c r="R1128" s="1448">
        <f t="shared" si="163"/>
        <v>8.7084148727984406E-3</v>
      </c>
      <c r="S1128" s="1448">
        <f t="shared" si="163"/>
        <v>2.1832358674464026E-2</v>
      </c>
      <c r="T1128" s="1448">
        <f t="shared" si="163"/>
        <v>-9.1533180778046342E-4</v>
      </c>
      <c r="U1128" s="1448">
        <f t="shared" si="163"/>
        <v>2.8328611898018781E-3</v>
      </c>
      <c r="V1128" s="1448">
        <f t="shared" si="163"/>
        <v>7.3837066207221337E-4</v>
      </c>
      <c r="W1128" s="1448">
        <f t="shared" si="163"/>
        <v>1.3110307414104908E-2</v>
      </c>
      <c r="X1128" s="1448">
        <f t="shared" si="159"/>
        <v>3.6479708162335542E-3</v>
      </c>
      <c r="Y1128" s="1448">
        <f t="shared" si="159"/>
        <v>5.6736010679720224E-3</v>
      </c>
      <c r="Z1128" s="1448">
        <f t="shared" si="159"/>
        <v>1.2146694697500491E-2</v>
      </c>
      <c r="AA1128" s="1448">
        <f t="shared" si="159"/>
        <v>6.8692513680289136E-3</v>
      </c>
      <c r="AB1128" s="1448">
        <f t="shared" si="159"/>
        <v>7.7327108257949648E-3</v>
      </c>
      <c r="AK1128" s="1485">
        <v>45707</v>
      </c>
      <c r="AL1128" s="1486">
        <v>132.13</v>
      </c>
      <c r="AM1128" s="1486">
        <v>53.34</v>
      </c>
      <c r="AN1128" s="1486">
        <v>294.27</v>
      </c>
      <c r="AO1128" s="1486">
        <v>227.56</v>
      </c>
      <c r="AP1128" s="1486">
        <v>115.86</v>
      </c>
      <c r="AQ1128" s="1486">
        <v>245.42</v>
      </c>
      <c r="AR1128" s="1486">
        <v>555.64</v>
      </c>
      <c r="AS1128" s="1486">
        <v>172.42</v>
      </c>
      <c r="AT1128" s="1486">
        <v>1062.54</v>
      </c>
      <c r="AU1128" s="1486">
        <v>107.65</v>
      </c>
      <c r="AV1128" s="1486">
        <v>167.36</v>
      </c>
      <c r="AW1128" s="1486">
        <v>126.91</v>
      </c>
      <c r="AX1128" s="1486">
        <v>264.32</v>
      </c>
      <c r="AY1128" s="1486">
        <v>247.82</v>
      </c>
      <c r="AZ1128" s="1486">
        <v>602.74</v>
      </c>
      <c r="BA1128" s="1486">
        <v>51.69</v>
      </c>
      <c r="BB1128" s="1486">
        <v>544.66999999999996</v>
      </c>
      <c r="BC1128" s="1486">
        <v>86.386666000000005</v>
      </c>
      <c r="BD1128" s="1486">
        <v>149.80000000000001</v>
      </c>
      <c r="BE1128" s="1486">
        <v>104</v>
      </c>
      <c r="BF1128"/>
      <c r="BG1128" s="1487">
        <f t="shared" si="161"/>
        <v>1.4979259486864254E-2</v>
      </c>
      <c r="BH1128" s="1487">
        <f t="shared" si="161"/>
        <v>1.1184834123222813E-2</v>
      </c>
      <c r="BI1128" s="1487">
        <f t="shared" si="161"/>
        <v>5.0204918032785871E-3</v>
      </c>
      <c r="BJ1128" s="1487">
        <f t="shared" si="161"/>
        <v>1.0793763603251485E-2</v>
      </c>
      <c r="BK1128" s="1487">
        <f t="shared" si="161"/>
        <v>7.3906616815928548E-3</v>
      </c>
      <c r="BL1128" s="1487">
        <f t="shared" si="161"/>
        <v>1.6484426772697108E-2</v>
      </c>
      <c r="BM1128" s="1487">
        <f t="shared" si="161"/>
        <v>9.6304102918195189E-3</v>
      </c>
      <c r="BN1128" s="1487">
        <f t="shared" si="161"/>
        <v>1.7947809658755413E-2</v>
      </c>
      <c r="BO1128" s="1487">
        <f t="shared" si="164"/>
        <v>6.1645975966591778E-3</v>
      </c>
      <c r="BP1128" s="1487">
        <f t="shared" si="164"/>
        <v>2.2802850356294591E-2</v>
      </c>
      <c r="BQ1128" s="1487">
        <f t="shared" si="164"/>
        <v>-2.6221692491060649E-3</v>
      </c>
      <c r="BR1128" s="1487">
        <f t="shared" si="164"/>
        <v>1.0429936305732503E-2</v>
      </c>
      <c r="BS1128" s="1487">
        <f t="shared" si="164"/>
        <v>4.7515870300680425E-3</v>
      </c>
      <c r="BT1128" s="1487">
        <f t="shared" si="164"/>
        <v>6.2121888830240822E-3</v>
      </c>
      <c r="BU1128" s="1487">
        <f t="shared" si="164"/>
        <v>5.5386873978179743E-3</v>
      </c>
      <c r="BV1128" s="1487">
        <f t="shared" si="164"/>
        <v>1.2536728697355545E-2</v>
      </c>
      <c r="BW1128" s="1487">
        <f t="shared" si="164"/>
        <v>-2.6592797783933513E-2</v>
      </c>
      <c r="BX1128" s="1487">
        <f t="shared" si="164"/>
        <v>-1.5441959531415779E-5</v>
      </c>
      <c r="BY1128" s="1487">
        <f t="shared" si="164"/>
        <v>6.720430107526881E-3</v>
      </c>
      <c r="BZ1128" s="1487">
        <f t="shared" si="162"/>
        <v>2.1198689535555874E-3</v>
      </c>
    </row>
    <row r="1129" spans="1:78" ht="15" x14ac:dyDescent="0.25">
      <c r="A1129" s="1444">
        <v>45708</v>
      </c>
      <c r="B1129" s="1447">
        <v>61.62</v>
      </c>
      <c r="C1129" s="1446">
        <v>97.21</v>
      </c>
      <c r="D1129" s="1447">
        <v>104.35</v>
      </c>
      <c r="E1129" s="1446">
        <v>51.9</v>
      </c>
      <c r="F1129" s="1447">
        <v>85.86</v>
      </c>
      <c r="G1129" s="1446">
        <v>67.25</v>
      </c>
      <c r="H1129" s="1447">
        <v>41.38</v>
      </c>
      <c r="I1129" s="1446">
        <v>112.72</v>
      </c>
      <c r="J1129" s="1447">
        <v>44.3</v>
      </c>
      <c r="K1129" s="1446">
        <v>90.77</v>
      </c>
      <c r="L1129" s="1447">
        <v>43.8</v>
      </c>
      <c r="M1129" s="1446">
        <v>87.82</v>
      </c>
      <c r="N1129" s="1447">
        <v>69.319999999999993</v>
      </c>
      <c r="O1129" s="1448"/>
      <c r="P1129" s="1448">
        <f t="shared" si="163"/>
        <v>-3.2446463335501503E-4</v>
      </c>
      <c r="Q1129" s="1448">
        <f t="shared" si="163"/>
        <v>-7.0480081716037986E-3</v>
      </c>
      <c r="R1129" s="1448">
        <f t="shared" si="163"/>
        <v>1.222233000290999E-2</v>
      </c>
      <c r="S1129" s="1448">
        <f t="shared" si="163"/>
        <v>-9.9198779091950236E-3</v>
      </c>
      <c r="T1129" s="1448">
        <f t="shared" si="163"/>
        <v>-1.6720109940448855E-2</v>
      </c>
      <c r="U1129" s="1448">
        <f t="shared" si="163"/>
        <v>-1.4867677668755746E-4</v>
      </c>
      <c r="V1129" s="1448">
        <f t="shared" si="163"/>
        <v>1.7707820954254945E-2</v>
      </c>
      <c r="W1129" s="1448">
        <f t="shared" si="163"/>
        <v>5.9794734493529827E-3</v>
      </c>
      <c r="X1129" s="1448">
        <f t="shared" si="159"/>
        <v>6.3607451158562926E-3</v>
      </c>
      <c r="Y1129" s="1448">
        <f t="shared" si="159"/>
        <v>4.0929203539821941E-3</v>
      </c>
      <c r="Z1129" s="1448">
        <f t="shared" si="159"/>
        <v>1.084698822986381E-2</v>
      </c>
      <c r="AA1129" s="1448">
        <f t="shared" si="159"/>
        <v>1.5494912118408755E-2</v>
      </c>
      <c r="AB1129" s="1448">
        <f t="shared" si="159"/>
        <v>3.6195164326046042E-3</v>
      </c>
      <c r="AK1129" s="1485">
        <v>45708</v>
      </c>
      <c r="AL1129" s="1486">
        <v>133.16999999999999</v>
      </c>
      <c r="AM1129" s="1486">
        <v>54.33</v>
      </c>
      <c r="AN1129" s="1486">
        <v>297.93</v>
      </c>
      <c r="AO1129" s="1486">
        <v>227.93</v>
      </c>
      <c r="AP1129" s="1486">
        <v>115.7</v>
      </c>
      <c r="AQ1129" s="1486">
        <v>243.46</v>
      </c>
      <c r="AR1129" s="1486">
        <v>550.1</v>
      </c>
      <c r="AS1129" s="1486">
        <v>172.33</v>
      </c>
      <c r="AT1129" s="1486">
        <v>1034.83</v>
      </c>
      <c r="AU1129" s="1486">
        <v>110.03</v>
      </c>
      <c r="AV1129" s="1486">
        <v>168.7</v>
      </c>
      <c r="AW1129" s="1486">
        <v>126.36</v>
      </c>
      <c r="AX1129" s="1486">
        <v>264.74</v>
      </c>
      <c r="AY1129" s="1486">
        <v>249.17</v>
      </c>
      <c r="AZ1129" s="1486">
        <v>603.51</v>
      </c>
      <c r="BA1129" s="1486">
        <v>51.21</v>
      </c>
      <c r="BB1129" s="1486">
        <v>548.30999999999995</v>
      </c>
      <c r="BC1129" s="1486">
        <v>87.495999999999995</v>
      </c>
      <c r="BD1129" s="1486">
        <v>151.57</v>
      </c>
      <c r="BE1129" s="1486">
        <v>97.21</v>
      </c>
      <c r="BF1129"/>
      <c r="BG1129" s="1487">
        <f t="shared" si="161"/>
        <v>7.8710361008097491E-3</v>
      </c>
      <c r="BH1129" s="1487">
        <f t="shared" si="161"/>
        <v>1.8560179977502714E-2</v>
      </c>
      <c r="BI1129" s="1487">
        <f t="shared" si="161"/>
        <v>1.2437557345295223E-2</v>
      </c>
      <c r="BJ1129" s="1487">
        <f t="shared" si="161"/>
        <v>1.6259448057655325E-3</v>
      </c>
      <c r="BK1129" s="1487">
        <f t="shared" si="161"/>
        <v>-1.3809770412566596E-3</v>
      </c>
      <c r="BL1129" s="1487">
        <f t="shared" si="161"/>
        <v>-7.9863091842554794E-3</v>
      </c>
      <c r="BM1129" s="1487">
        <f t="shared" si="161"/>
        <v>-9.9704844863580076E-3</v>
      </c>
      <c r="BN1129" s="1487">
        <f t="shared" si="161"/>
        <v>-5.2198120867634262E-4</v>
      </c>
      <c r="BO1129" s="1487">
        <f t="shared" si="164"/>
        <v>-2.6079018201667737E-2</v>
      </c>
      <c r="BP1129" s="1487">
        <f t="shared" si="164"/>
        <v>2.2108685555039437E-2</v>
      </c>
      <c r="BQ1129" s="1487">
        <f t="shared" si="164"/>
        <v>8.0066921606117038E-3</v>
      </c>
      <c r="BR1129" s="1487">
        <f t="shared" si="164"/>
        <v>-4.333779843983903E-3</v>
      </c>
      <c r="BS1129" s="1487">
        <f t="shared" si="164"/>
        <v>1.5889830508475178E-3</v>
      </c>
      <c r="BT1129" s="1487">
        <f t="shared" si="164"/>
        <v>5.4475022193527329E-3</v>
      </c>
      <c r="BU1129" s="1487">
        <f t="shared" si="164"/>
        <v>1.2774994193184156E-3</v>
      </c>
      <c r="BV1129" s="1487">
        <f t="shared" si="164"/>
        <v>-9.2861288450376642E-3</v>
      </c>
      <c r="BW1129" s="1487">
        <f t="shared" si="164"/>
        <v>6.6829456368075841E-3</v>
      </c>
      <c r="BX1129" s="1487">
        <f t="shared" si="164"/>
        <v>1.2841495700273811E-2</v>
      </c>
      <c r="BY1129" s="1487">
        <f t="shared" si="164"/>
        <v>1.1815754339118703E-2</v>
      </c>
      <c r="BZ1129" s="1487">
        <f t="shared" si="162"/>
        <v>-6.5288461538461601E-2</v>
      </c>
    </row>
    <row r="1130" spans="1:78" ht="15" x14ac:dyDescent="0.25">
      <c r="A1130" s="1444">
        <v>45709</v>
      </c>
      <c r="B1130" s="1447">
        <v>62.81</v>
      </c>
      <c r="C1130" s="1446">
        <v>98.54</v>
      </c>
      <c r="D1130" s="1447">
        <v>105.33</v>
      </c>
      <c r="E1130" s="1446">
        <v>52.17</v>
      </c>
      <c r="F1130" s="1447">
        <v>85.09</v>
      </c>
      <c r="G1130" s="1446">
        <v>68.06</v>
      </c>
      <c r="H1130" s="1447">
        <v>42.29</v>
      </c>
      <c r="I1130" s="1446">
        <v>114.2</v>
      </c>
      <c r="J1130" s="1447">
        <v>45.2</v>
      </c>
      <c r="K1130" s="1446">
        <v>91.58</v>
      </c>
      <c r="L1130" s="1447">
        <v>44.36</v>
      </c>
      <c r="M1130" s="1446">
        <v>88.4</v>
      </c>
      <c r="N1130" s="1447">
        <v>69.94</v>
      </c>
      <c r="O1130" s="1448"/>
      <c r="P1130" s="1448">
        <f t="shared" si="163"/>
        <v>1.9311911716975088E-2</v>
      </c>
      <c r="Q1130" s="1448">
        <f t="shared" si="163"/>
        <v>1.3681719987655721E-2</v>
      </c>
      <c r="R1130" s="1448">
        <f t="shared" si="163"/>
        <v>9.3914710110206429E-3</v>
      </c>
      <c r="S1130" s="1448">
        <f t="shared" si="163"/>
        <v>5.2023121387283844E-3</v>
      </c>
      <c r="T1130" s="1448">
        <f t="shared" si="163"/>
        <v>-8.9680875844397392E-3</v>
      </c>
      <c r="U1130" s="1448">
        <f t="shared" si="163"/>
        <v>1.2044609665427542E-2</v>
      </c>
      <c r="V1130" s="1448">
        <f t="shared" si="163"/>
        <v>2.1991300144997498E-2</v>
      </c>
      <c r="W1130" s="1448">
        <f t="shared" si="163"/>
        <v>1.3129879347054684E-2</v>
      </c>
      <c r="X1130" s="1448">
        <f t="shared" si="159"/>
        <v>2.0316027088036245E-2</v>
      </c>
      <c r="Y1130" s="1448">
        <f t="shared" si="159"/>
        <v>8.9236531893797759E-3</v>
      </c>
      <c r="Z1130" s="1448">
        <f t="shared" si="159"/>
        <v>1.2785388127853934E-2</v>
      </c>
      <c r="AA1130" s="1448">
        <f t="shared" si="159"/>
        <v>6.6044181279892112E-3</v>
      </c>
      <c r="AB1130" s="1448">
        <f t="shared" si="159"/>
        <v>8.9440276976342267E-3</v>
      </c>
      <c r="AK1130" s="1485">
        <v>45709</v>
      </c>
      <c r="AL1130" s="1486">
        <v>134.91999999999999</v>
      </c>
      <c r="AM1130" s="1486">
        <v>55.05</v>
      </c>
      <c r="AN1130" s="1486">
        <v>303.01</v>
      </c>
      <c r="AO1130" s="1486">
        <v>227.43</v>
      </c>
      <c r="AP1130" s="1486">
        <v>113.99</v>
      </c>
      <c r="AQ1130" s="1486">
        <v>241.43</v>
      </c>
      <c r="AR1130" s="1486">
        <v>546.24</v>
      </c>
      <c r="AS1130" s="1486">
        <v>175.97</v>
      </c>
      <c r="AT1130" s="1486">
        <v>1035.03</v>
      </c>
      <c r="AU1130" s="1486">
        <v>109.95</v>
      </c>
      <c r="AV1130" s="1486">
        <v>171.13</v>
      </c>
      <c r="AW1130" s="1486">
        <v>128.08000000000001</v>
      </c>
      <c r="AX1130" s="1486">
        <v>261.48</v>
      </c>
      <c r="AY1130" s="1486">
        <v>249.85</v>
      </c>
      <c r="AZ1130" s="1486">
        <v>597.71</v>
      </c>
      <c r="BA1130" s="1486">
        <v>53</v>
      </c>
      <c r="BB1130" s="1486">
        <v>548.53</v>
      </c>
      <c r="BC1130" s="1486">
        <v>86.894000000000005</v>
      </c>
      <c r="BD1130" s="1486">
        <v>154.4</v>
      </c>
      <c r="BE1130" s="1486">
        <v>94.78</v>
      </c>
      <c r="BF1130"/>
      <c r="BG1130" s="1487">
        <f t="shared" si="161"/>
        <v>1.3141097844859955E-2</v>
      </c>
      <c r="BH1130" s="1487">
        <f t="shared" si="161"/>
        <v>1.3252346769740454E-2</v>
      </c>
      <c r="BI1130" s="1487">
        <f t="shared" si="161"/>
        <v>1.7050985130735354E-2</v>
      </c>
      <c r="BJ1130" s="1487">
        <f t="shared" si="161"/>
        <v>-2.1936559470012722E-3</v>
      </c>
      <c r="BK1130" s="1487">
        <f t="shared" si="161"/>
        <v>-1.4779602420051927E-2</v>
      </c>
      <c r="BL1130" s="1487">
        <f t="shared" si="161"/>
        <v>-8.3381253594019596E-3</v>
      </c>
      <c r="BM1130" s="1487">
        <f t="shared" si="161"/>
        <v>-7.0169060170878267E-3</v>
      </c>
      <c r="BN1130" s="1487">
        <f t="shared" si="161"/>
        <v>2.1122265420994522E-2</v>
      </c>
      <c r="BO1130" s="1487">
        <f t="shared" si="164"/>
        <v>1.9326845955378708E-4</v>
      </c>
      <c r="BP1130" s="1487">
        <f t="shared" si="164"/>
        <v>-7.2707443424519034E-4</v>
      </c>
      <c r="BQ1130" s="1487">
        <f t="shared" si="164"/>
        <v>1.4404267931238926E-2</v>
      </c>
      <c r="BR1130" s="1487">
        <f t="shared" si="164"/>
        <v>1.3611902500791494E-2</v>
      </c>
      <c r="BS1130" s="1487">
        <f t="shared" si="164"/>
        <v>-1.2313968421847815E-2</v>
      </c>
      <c r="BT1130" s="1487">
        <f t="shared" si="164"/>
        <v>2.729060480796271E-3</v>
      </c>
      <c r="BU1130" s="1487">
        <f t="shared" si="164"/>
        <v>-9.6104455601397736E-3</v>
      </c>
      <c r="BV1130" s="1487">
        <f t="shared" si="164"/>
        <v>3.4954110525288011E-2</v>
      </c>
      <c r="BW1130" s="1487">
        <f t="shared" si="164"/>
        <v>4.0123287921071531E-4</v>
      </c>
      <c r="BX1130" s="1487">
        <f t="shared" si="164"/>
        <v>-6.8803145286640494E-3</v>
      </c>
      <c r="BY1130" s="1487">
        <f t="shared" si="164"/>
        <v>1.8671241010754191E-2</v>
      </c>
      <c r="BZ1130" s="1487">
        <f t="shared" si="162"/>
        <v>-2.4997428248122545E-2</v>
      </c>
    </row>
    <row r="1131" spans="1:78" ht="15" x14ac:dyDescent="0.25">
      <c r="A1131" s="1444">
        <v>45712</v>
      </c>
      <c r="B1131" s="1447">
        <v>63.85</v>
      </c>
      <c r="C1131" s="1446">
        <v>98.84</v>
      </c>
      <c r="D1131" s="1447">
        <v>106.29</v>
      </c>
      <c r="E1131" s="1446">
        <v>52.23</v>
      </c>
      <c r="F1131" s="1447">
        <v>85.29</v>
      </c>
      <c r="G1131" s="1446">
        <v>68.39</v>
      </c>
      <c r="H1131" s="1447">
        <v>42.88</v>
      </c>
      <c r="I1131" s="1446">
        <v>114.32</v>
      </c>
      <c r="J1131" s="1447">
        <v>45.15</v>
      </c>
      <c r="K1131" s="1446">
        <v>92.11</v>
      </c>
      <c r="L1131" s="1447">
        <v>44.31</v>
      </c>
      <c r="M1131" s="1446">
        <v>88.89</v>
      </c>
      <c r="N1131" s="1447">
        <v>70.78</v>
      </c>
      <c r="O1131" s="1448"/>
      <c r="P1131" s="1448">
        <f t="shared" si="163"/>
        <v>1.6557872950167158E-2</v>
      </c>
      <c r="Q1131" s="1448">
        <f t="shared" si="163"/>
        <v>3.0444489547391631E-3</v>
      </c>
      <c r="R1131" s="1448">
        <f t="shared" si="163"/>
        <v>9.1142124750784002E-3</v>
      </c>
      <c r="S1131" s="1448">
        <f t="shared" si="163"/>
        <v>1.1500862564691426E-3</v>
      </c>
      <c r="T1131" s="1448">
        <f t="shared" si="163"/>
        <v>2.3504524620989874E-3</v>
      </c>
      <c r="U1131" s="1448">
        <f t="shared" si="163"/>
        <v>4.848662944460745E-3</v>
      </c>
      <c r="V1131" s="1448">
        <f t="shared" si="163"/>
        <v>1.3951288720737844E-2</v>
      </c>
      <c r="W1131" s="1448">
        <f t="shared" si="163"/>
        <v>1.0507880910682165E-3</v>
      </c>
      <c r="X1131" s="1448">
        <f t="shared" si="159"/>
        <v>-1.106194690265581E-3</v>
      </c>
      <c r="Y1131" s="1448">
        <f t="shared" si="159"/>
        <v>5.7872898012666643E-3</v>
      </c>
      <c r="Z1131" s="1448">
        <f t="shared" si="159"/>
        <v>-1.127141568981E-3</v>
      </c>
      <c r="AA1131" s="1448">
        <f t="shared" si="159"/>
        <v>5.5429864253393087E-3</v>
      </c>
      <c r="AB1131" s="1448">
        <f t="shared" si="159"/>
        <v>1.2010294538175629E-2</v>
      </c>
      <c r="AK1131" s="1485">
        <v>45712</v>
      </c>
      <c r="AL1131" s="1486">
        <v>134.94999999999999</v>
      </c>
      <c r="AM1131" s="1486">
        <v>55.25</v>
      </c>
      <c r="AN1131" s="1486">
        <v>309.72000000000003</v>
      </c>
      <c r="AO1131" s="1486">
        <v>230.31</v>
      </c>
      <c r="AP1131" s="1486">
        <v>111.98</v>
      </c>
      <c r="AQ1131" s="1486">
        <v>244.24</v>
      </c>
      <c r="AR1131" s="1486">
        <v>547.22</v>
      </c>
      <c r="AS1131" s="1486">
        <v>178.97</v>
      </c>
      <c r="AT1131" s="1486">
        <v>1035.5999999999999</v>
      </c>
      <c r="AU1131" s="1486">
        <v>111.03</v>
      </c>
      <c r="AV1131" s="1486">
        <v>172.61</v>
      </c>
      <c r="AW1131" s="1486">
        <v>130.30000000000001</v>
      </c>
      <c r="AX1131" s="1486">
        <v>261.87</v>
      </c>
      <c r="AY1131" s="1486">
        <v>251.43</v>
      </c>
      <c r="AZ1131" s="1486">
        <v>605.76</v>
      </c>
      <c r="BA1131" s="1486">
        <v>52.56</v>
      </c>
      <c r="BB1131" s="1486">
        <v>554.89</v>
      </c>
      <c r="BC1131" s="1486">
        <v>87.660666000000006</v>
      </c>
      <c r="BD1131" s="1486">
        <v>156.28</v>
      </c>
      <c r="BE1131" s="1486">
        <v>93.67</v>
      </c>
      <c r="BF1131"/>
      <c r="BG1131" s="1487">
        <f t="shared" si="161"/>
        <v>2.2235398754818513E-4</v>
      </c>
      <c r="BH1131" s="1487">
        <f t="shared" si="161"/>
        <v>3.6330608537693525E-3</v>
      </c>
      <c r="BI1131" s="1487">
        <f t="shared" si="161"/>
        <v>2.214448368040671E-2</v>
      </c>
      <c r="BJ1131" s="1487">
        <f t="shared" si="161"/>
        <v>1.2663237039968321E-2</v>
      </c>
      <c r="BK1131" s="1487">
        <f t="shared" si="161"/>
        <v>-1.7633125712781743E-2</v>
      </c>
      <c r="BL1131" s="1487">
        <f t="shared" si="161"/>
        <v>1.1638984384707791E-2</v>
      </c>
      <c r="BM1131" s="1487">
        <f t="shared" si="161"/>
        <v>1.7940831868775962E-3</v>
      </c>
      <c r="BN1131" s="1487">
        <f t="shared" si="161"/>
        <v>1.7048360515997046E-2</v>
      </c>
      <c r="BO1131" s="1487">
        <f t="shared" si="164"/>
        <v>5.5070867511080484E-4</v>
      </c>
      <c r="BP1131" s="1487">
        <f t="shared" si="164"/>
        <v>9.8226466575716074E-3</v>
      </c>
      <c r="BQ1131" s="1487">
        <f t="shared" si="164"/>
        <v>8.6483959562906453E-3</v>
      </c>
      <c r="BR1131" s="1487">
        <f t="shared" si="164"/>
        <v>1.7332916926920666E-2</v>
      </c>
      <c r="BS1131" s="1487">
        <f t="shared" si="164"/>
        <v>1.491509866911375E-3</v>
      </c>
      <c r="BT1131" s="1487">
        <f t="shared" si="164"/>
        <v>6.3237942765659895E-3</v>
      </c>
      <c r="BU1131" s="1487">
        <f t="shared" si="164"/>
        <v>1.3468069799735581E-2</v>
      </c>
      <c r="BV1131" s="1487">
        <f t="shared" si="164"/>
        <v>-8.3018867924527871E-3</v>
      </c>
      <c r="BW1131" s="1487">
        <f t="shared" si="164"/>
        <v>1.1594625635790229E-2</v>
      </c>
      <c r="BX1131" s="1487">
        <f t="shared" si="164"/>
        <v>8.8230027389693266E-3</v>
      </c>
      <c r="BY1131" s="1487">
        <f t="shared" si="164"/>
        <v>1.2176165803108778E-2</v>
      </c>
      <c r="BZ1131" s="1487">
        <f t="shared" si="162"/>
        <v>-1.1711331504536815E-2</v>
      </c>
    </row>
    <row r="1132" spans="1:78" ht="15" x14ac:dyDescent="0.25">
      <c r="A1132" s="1444">
        <v>45713</v>
      </c>
      <c r="B1132" s="1447">
        <v>63.75</v>
      </c>
      <c r="C1132" s="1446">
        <v>99.41</v>
      </c>
      <c r="D1132" s="1447">
        <v>107.64</v>
      </c>
      <c r="E1132" s="1446">
        <v>52.16</v>
      </c>
      <c r="F1132" s="1447">
        <v>85.44</v>
      </c>
      <c r="G1132" s="1446">
        <v>68.81</v>
      </c>
      <c r="H1132" s="1447">
        <v>43.5</v>
      </c>
      <c r="I1132" s="1446">
        <v>115.77</v>
      </c>
      <c r="J1132" s="1447">
        <v>45.26</v>
      </c>
      <c r="K1132" s="1446">
        <v>93.16</v>
      </c>
      <c r="L1132" s="1447">
        <v>44.62</v>
      </c>
      <c r="M1132" s="1446">
        <v>89.85</v>
      </c>
      <c r="N1132" s="1447">
        <v>70.45</v>
      </c>
      <c r="O1132" s="1448"/>
      <c r="P1132" s="1448">
        <f t="shared" si="163"/>
        <v>-1.5661707126076964E-3</v>
      </c>
      <c r="Q1132" s="1448">
        <f t="shared" si="163"/>
        <v>5.7668959935248199E-3</v>
      </c>
      <c r="R1132" s="1448">
        <f t="shared" si="163"/>
        <v>1.2701100762065992E-2</v>
      </c>
      <c r="S1132" s="1448">
        <f t="shared" si="163"/>
        <v>-1.3402259237985886E-3</v>
      </c>
      <c r="T1132" s="1448">
        <f t="shared" si="163"/>
        <v>1.7587055926836846E-3</v>
      </c>
      <c r="U1132" s="1448">
        <f t="shared" si="163"/>
        <v>6.1412487205732081E-3</v>
      </c>
      <c r="V1132" s="1448">
        <f t="shared" si="163"/>
        <v>1.4458955223880536E-2</v>
      </c>
      <c r="W1132" s="1448">
        <f t="shared" si="163"/>
        <v>1.2683694891532565E-2</v>
      </c>
      <c r="X1132" s="1448">
        <f t="shared" si="159"/>
        <v>2.4363233665559121E-3</v>
      </c>
      <c r="Y1132" s="1448">
        <f t="shared" si="159"/>
        <v>1.139941374443597E-2</v>
      </c>
      <c r="Z1132" s="1448">
        <f t="shared" si="159"/>
        <v>6.9961633942675506E-3</v>
      </c>
      <c r="AA1132" s="1448">
        <f t="shared" si="159"/>
        <v>1.0799865001687408E-2</v>
      </c>
      <c r="AB1132" s="1448">
        <f t="shared" si="159"/>
        <v>-4.662333992653268E-3</v>
      </c>
      <c r="AK1132" s="1485">
        <v>45713</v>
      </c>
      <c r="AL1132" s="1486">
        <v>135.82</v>
      </c>
      <c r="AM1132" s="1486">
        <v>56</v>
      </c>
      <c r="AN1132" s="1486">
        <v>315.63</v>
      </c>
      <c r="AO1132" s="1486">
        <v>230.05</v>
      </c>
      <c r="AP1132" s="1486">
        <v>111.14</v>
      </c>
      <c r="AQ1132" s="1486">
        <v>250.53</v>
      </c>
      <c r="AR1132" s="1486">
        <v>550.70000000000005</v>
      </c>
      <c r="AS1132" s="1486">
        <v>178.02</v>
      </c>
      <c r="AT1132" s="1486">
        <v>1055.6600000000001</v>
      </c>
      <c r="AU1132" s="1486">
        <v>111.53</v>
      </c>
      <c r="AV1132" s="1486">
        <v>174.05</v>
      </c>
      <c r="AW1132" s="1486">
        <v>132.47999999999999</v>
      </c>
      <c r="AX1132" s="1486">
        <v>257.75</v>
      </c>
      <c r="AY1132" s="1486">
        <v>252.87</v>
      </c>
      <c r="AZ1132" s="1486">
        <v>627.08000000000004</v>
      </c>
      <c r="BA1132" s="1486">
        <v>52.13</v>
      </c>
      <c r="BB1132" s="1486">
        <v>562.73</v>
      </c>
      <c r="BC1132" s="1486">
        <v>89.772000000000006</v>
      </c>
      <c r="BD1132" s="1486">
        <v>157.41999999999999</v>
      </c>
      <c r="BE1132" s="1486">
        <v>97.69</v>
      </c>
      <c r="BF1132"/>
      <c r="BG1132" s="1487">
        <f t="shared" si="161"/>
        <v>6.4468321600593152E-3</v>
      </c>
      <c r="BH1132" s="1487">
        <f t="shared" si="161"/>
        <v>1.3574660633484163E-2</v>
      </c>
      <c r="BI1132" s="1487">
        <f t="shared" si="161"/>
        <v>1.9081751259201755E-2</v>
      </c>
      <c r="BJ1132" s="1487">
        <f t="shared" si="161"/>
        <v>-1.1289132039424728E-3</v>
      </c>
      <c r="BK1132" s="1487">
        <f t="shared" si="161"/>
        <v>-7.5013395249151939E-3</v>
      </c>
      <c r="BL1132" s="1487">
        <f t="shared" si="161"/>
        <v>2.575335735342283E-2</v>
      </c>
      <c r="BM1132" s="1487">
        <f t="shared" si="161"/>
        <v>6.3594166879865832E-3</v>
      </c>
      <c r="BN1132" s="1487">
        <f t="shared" si="161"/>
        <v>-5.3081522042799836E-3</v>
      </c>
      <c r="BO1132" s="1487">
        <f t="shared" si="164"/>
        <v>1.9370413286983561E-2</v>
      </c>
      <c r="BP1132" s="1487">
        <f t="shared" si="164"/>
        <v>4.5032873998018556E-3</v>
      </c>
      <c r="BQ1132" s="1487">
        <f t="shared" si="164"/>
        <v>8.3425062279126223E-3</v>
      </c>
      <c r="BR1132" s="1487">
        <f t="shared" si="164"/>
        <v>1.6730621642363608E-2</v>
      </c>
      <c r="BS1132" s="1487">
        <f t="shared" si="164"/>
        <v>-1.5732997288731065E-2</v>
      </c>
      <c r="BT1132" s="1487">
        <f t="shared" si="164"/>
        <v>5.727240186135297E-3</v>
      </c>
      <c r="BU1132" s="1487">
        <f t="shared" si="164"/>
        <v>3.5195456946645616E-2</v>
      </c>
      <c r="BV1132" s="1487">
        <f t="shared" si="164"/>
        <v>-8.1811263318112577E-3</v>
      </c>
      <c r="BW1132" s="1487">
        <f t="shared" si="164"/>
        <v>1.412892645389182E-2</v>
      </c>
      <c r="BX1132" s="1487">
        <f t="shared" si="164"/>
        <v>2.4085306401847313E-2</v>
      </c>
      <c r="BY1132" s="1487">
        <f t="shared" si="164"/>
        <v>7.294599436908026E-3</v>
      </c>
      <c r="BZ1132" s="1487">
        <f t="shared" si="162"/>
        <v>4.2916622184263863E-2</v>
      </c>
    </row>
    <row r="1133" spans="1:78" ht="15" x14ac:dyDescent="0.25">
      <c r="A1133" s="1444">
        <v>45714</v>
      </c>
      <c r="B1133" s="1447">
        <v>63.98</v>
      </c>
      <c r="C1133" s="1446">
        <v>99.33</v>
      </c>
      <c r="D1133" s="1447">
        <v>106.89</v>
      </c>
      <c r="E1133" s="1446">
        <v>52.61</v>
      </c>
      <c r="F1133" s="1447">
        <v>86.15</v>
      </c>
      <c r="G1133" s="1446">
        <v>69.099999999999994</v>
      </c>
      <c r="H1133" s="1447">
        <v>43.05</v>
      </c>
      <c r="I1133" s="1446">
        <v>115.37</v>
      </c>
      <c r="J1133" s="1447">
        <v>45.42</v>
      </c>
      <c r="K1133" s="1446">
        <v>91.64</v>
      </c>
      <c r="L1133" s="1447">
        <v>44.25</v>
      </c>
      <c r="M1133" s="1446">
        <v>88.75</v>
      </c>
      <c r="N1133" s="1447">
        <v>69.97</v>
      </c>
      <c r="O1133" s="1448"/>
      <c r="P1133" s="1448">
        <f t="shared" si="163"/>
        <v>3.6078431372548528E-3</v>
      </c>
      <c r="Q1133" s="1448">
        <f t="shared" si="163"/>
        <v>-8.0474801327832504E-4</v>
      </c>
      <c r="R1133" s="1448">
        <f t="shared" si="163"/>
        <v>-6.967670011148272E-3</v>
      </c>
      <c r="S1133" s="1448">
        <f t="shared" si="163"/>
        <v>8.6273006134969868E-3</v>
      </c>
      <c r="T1133" s="1448">
        <f t="shared" si="163"/>
        <v>8.309925093633052E-3</v>
      </c>
      <c r="U1133" s="1448">
        <f t="shared" si="163"/>
        <v>4.2145037058565907E-3</v>
      </c>
      <c r="V1133" s="1448">
        <f t="shared" si="163"/>
        <v>-1.0344827586206962E-2</v>
      </c>
      <c r="W1133" s="1448">
        <f t="shared" si="163"/>
        <v>-3.455126544009601E-3</v>
      </c>
      <c r="X1133" s="1448">
        <f t="shared" si="159"/>
        <v>3.5351303579320304E-3</v>
      </c>
      <c r="Y1133" s="1448">
        <f t="shared" si="159"/>
        <v>-1.631601545727776E-2</v>
      </c>
      <c r="Z1133" s="1448">
        <f t="shared" si="159"/>
        <v>-8.2922456297623813E-3</v>
      </c>
      <c r="AA1133" s="1448">
        <f t="shared" si="159"/>
        <v>-1.2242626599888642E-2</v>
      </c>
      <c r="AB1133" s="1448">
        <f t="shared" si="159"/>
        <v>-6.8133427963094958E-3</v>
      </c>
      <c r="AK1133" s="1485">
        <v>45714</v>
      </c>
      <c r="AL1133" s="1486">
        <v>135.96</v>
      </c>
      <c r="AM1133" s="1486">
        <v>54.85</v>
      </c>
      <c r="AN1133" s="1486">
        <v>306.38</v>
      </c>
      <c r="AO1133" s="1486">
        <v>227.59</v>
      </c>
      <c r="AP1133" s="1486">
        <v>109.06</v>
      </c>
      <c r="AQ1133" s="1486">
        <v>250.65</v>
      </c>
      <c r="AR1133" s="1486">
        <v>545.79</v>
      </c>
      <c r="AS1133" s="1486">
        <v>178.35</v>
      </c>
      <c r="AT1133" s="1486">
        <v>1031.97</v>
      </c>
      <c r="AU1133" s="1486">
        <v>110.46</v>
      </c>
      <c r="AV1133" s="1486">
        <v>171.76</v>
      </c>
      <c r="AW1133" s="1486">
        <v>130.57</v>
      </c>
      <c r="AX1133" s="1486">
        <v>255.84</v>
      </c>
      <c r="AY1133" s="1486">
        <v>252.07</v>
      </c>
      <c r="AZ1133" s="1486">
        <v>623.62</v>
      </c>
      <c r="BA1133" s="1486">
        <v>51.65</v>
      </c>
      <c r="BB1133" s="1486">
        <v>562.58000000000004</v>
      </c>
      <c r="BC1133" s="1486">
        <v>88.694665999999998</v>
      </c>
      <c r="BD1133" s="1486">
        <v>154.74</v>
      </c>
      <c r="BE1133" s="1486">
        <v>96.2</v>
      </c>
      <c r="BF1133"/>
      <c r="BG1133" s="1487">
        <f t="shared" si="161"/>
        <v>1.0307760270947929E-3</v>
      </c>
      <c r="BH1133" s="1487">
        <f t="shared" si="161"/>
        <v>-2.0535714285714261E-2</v>
      </c>
      <c r="BI1133" s="1487">
        <f t="shared" si="161"/>
        <v>-2.9306466432214937E-2</v>
      </c>
      <c r="BJ1133" s="1487">
        <f t="shared" si="161"/>
        <v>-1.0693327537491883E-2</v>
      </c>
      <c r="BK1133" s="1487">
        <f t="shared" si="161"/>
        <v>-1.8715134065143049E-2</v>
      </c>
      <c r="BL1133" s="1487">
        <f t="shared" ref="BL1133:BS1180" si="165">IFERROR(IF(AQ1132="NA", "NA", (AQ1133-AQ1132)/AQ1132), "NA")</f>
        <v>4.7898455274819201E-4</v>
      </c>
      <c r="BM1133" s="1487">
        <f t="shared" si="165"/>
        <v>-8.915925186126895E-3</v>
      </c>
      <c r="BN1133" s="1487">
        <f t="shared" si="165"/>
        <v>1.853724300640288E-3</v>
      </c>
      <c r="BO1133" s="1487">
        <f t="shared" si="164"/>
        <v>-2.244093742303398E-2</v>
      </c>
      <c r="BP1133" s="1487">
        <f t="shared" si="164"/>
        <v>-9.5938312561643264E-3</v>
      </c>
      <c r="BQ1133" s="1487">
        <f t="shared" si="164"/>
        <v>-1.3157138753231946E-2</v>
      </c>
      <c r="BR1133" s="1487">
        <f t="shared" si="164"/>
        <v>-1.4417270531400942E-2</v>
      </c>
      <c r="BS1133" s="1487">
        <f t="shared" si="164"/>
        <v>-7.4102812803103647E-3</v>
      </c>
      <c r="BT1133" s="1487">
        <f t="shared" si="164"/>
        <v>-3.1636809427769657E-3</v>
      </c>
      <c r="BU1133" s="1487">
        <f t="shared" si="164"/>
        <v>-5.5176373030554893E-3</v>
      </c>
      <c r="BV1133" s="1487">
        <f t="shared" si="164"/>
        <v>-9.2077498561289849E-3</v>
      </c>
      <c r="BW1133" s="1487">
        <f t="shared" si="164"/>
        <v>-2.6655767419539965E-4</v>
      </c>
      <c r="BX1133" s="1487">
        <f t="shared" si="164"/>
        <v>-1.2000779753152514E-2</v>
      </c>
      <c r="BY1133" s="1487">
        <f t="shared" si="164"/>
        <v>-1.7024520391309736E-2</v>
      </c>
      <c r="BZ1133" s="1487">
        <f t="shared" si="162"/>
        <v>-1.5252328795168338E-2</v>
      </c>
    </row>
    <row r="1134" spans="1:78" ht="15" x14ac:dyDescent="0.25">
      <c r="A1134" s="1444">
        <v>45715</v>
      </c>
      <c r="B1134" s="1447">
        <v>63.85</v>
      </c>
      <c r="C1134" s="1446">
        <v>99.47</v>
      </c>
      <c r="D1134" s="1447">
        <v>105.16</v>
      </c>
      <c r="E1134" s="1446">
        <v>51.34</v>
      </c>
      <c r="F1134" s="1447">
        <v>85.27</v>
      </c>
      <c r="G1134" s="1446">
        <v>68.56</v>
      </c>
      <c r="H1134" s="1447">
        <v>38.54</v>
      </c>
      <c r="I1134" s="1446">
        <v>115.03</v>
      </c>
      <c r="J1134" s="1447">
        <v>45.15</v>
      </c>
      <c r="K1134" s="1446">
        <v>90.86</v>
      </c>
      <c r="L1134" s="1447">
        <v>44.1</v>
      </c>
      <c r="M1134" s="1446">
        <v>88.29</v>
      </c>
      <c r="N1134" s="1447">
        <v>70.760000000000005</v>
      </c>
      <c r="O1134" s="1448"/>
      <c r="P1134" s="1448">
        <f t="shared" si="163"/>
        <v>-2.0318849640511951E-3</v>
      </c>
      <c r="Q1134" s="1448">
        <f t="shared" si="163"/>
        <v>1.4094432699083919E-3</v>
      </c>
      <c r="R1134" s="1448">
        <f t="shared" si="163"/>
        <v>-1.6184862943212686E-2</v>
      </c>
      <c r="S1134" s="1448">
        <f t="shared" si="163"/>
        <v>-2.4139897357916669E-2</v>
      </c>
      <c r="T1134" s="1448">
        <f t="shared" si="163"/>
        <v>-1.0214741729541609E-2</v>
      </c>
      <c r="U1134" s="1448">
        <f t="shared" si="163"/>
        <v>-7.8147612156294084E-3</v>
      </c>
      <c r="V1134" s="1448">
        <f t="shared" si="163"/>
        <v>-0.10476190476190472</v>
      </c>
      <c r="W1134" s="1448">
        <f t="shared" si="163"/>
        <v>-2.9470399583947596E-3</v>
      </c>
      <c r="X1134" s="1448">
        <f t="shared" si="159"/>
        <v>-5.9445178335535689E-3</v>
      </c>
      <c r="Y1134" s="1448">
        <f t="shared" si="159"/>
        <v>-8.5115670013094849E-3</v>
      </c>
      <c r="Z1134" s="1448">
        <f t="shared" si="159"/>
        <v>-3.3898305084745441E-3</v>
      </c>
      <c r="AA1134" s="1448">
        <f t="shared" si="159"/>
        <v>-5.1830985915492251E-3</v>
      </c>
      <c r="AB1134" s="1448">
        <f t="shared" si="159"/>
        <v>1.1290553094183311E-2</v>
      </c>
      <c r="AK1134" s="1485">
        <v>45715</v>
      </c>
      <c r="AL1134" s="1486">
        <v>135.87</v>
      </c>
      <c r="AM1134" s="1486">
        <v>55.08</v>
      </c>
      <c r="AN1134" s="1486">
        <v>305.82</v>
      </c>
      <c r="AO1134" s="1486">
        <v>224.16</v>
      </c>
      <c r="AP1134" s="1486">
        <v>107.92</v>
      </c>
      <c r="AQ1134" s="1486">
        <v>249.01</v>
      </c>
      <c r="AR1134" s="1486">
        <v>586.12</v>
      </c>
      <c r="AS1134" s="1486">
        <v>173.24</v>
      </c>
      <c r="AT1134" s="1486">
        <v>1021.71</v>
      </c>
      <c r="AU1134" s="1486">
        <v>111.99</v>
      </c>
      <c r="AV1134" s="1486">
        <v>171.87</v>
      </c>
      <c r="AW1134" s="1486">
        <v>130.22</v>
      </c>
      <c r="AX1134" s="1486">
        <v>253.23</v>
      </c>
      <c r="AY1134" s="1486">
        <v>247.79</v>
      </c>
      <c r="AZ1134" s="1486">
        <v>620.85</v>
      </c>
      <c r="BA1134" s="1486">
        <v>51.92</v>
      </c>
      <c r="BB1134" s="1486">
        <v>563.12</v>
      </c>
      <c r="BC1134" s="1486">
        <v>90.230665999999999</v>
      </c>
      <c r="BD1134" s="1486">
        <v>154.02000000000001</v>
      </c>
      <c r="BE1134" s="1486">
        <v>96.79</v>
      </c>
      <c r="BF1134"/>
      <c r="BG1134" s="1487">
        <f t="shared" ref="BG1134:BN1183" si="166">IFERROR(IF(AL1133="NA", "NA", (AL1134-AL1133)/AL1133), "NA")</f>
        <v>-6.6195939982350259E-4</v>
      </c>
      <c r="BH1134" s="1487">
        <f t="shared" si="166"/>
        <v>4.1932543299908268E-3</v>
      </c>
      <c r="BI1134" s="1487">
        <f t="shared" si="166"/>
        <v>-1.8277955480122798E-3</v>
      </c>
      <c r="BJ1134" s="1487">
        <f t="shared" si="166"/>
        <v>-1.5070960938529842E-2</v>
      </c>
      <c r="BK1134" s="1487">
        <f t="shared" si="166"/>
        <v>-1.0452961672473872E-2</v>
      </c>
      <c r="BL1134" s="1487">
        <f t="shared" si="165"/>
        <v>-6.5429882306004975E-3</v>
      </c>
      <c r="BM1134" s="1487">
        <f t="shared" si="165"/>
        <v>7.3892889206471427E-2</v>
      </c>
      <c r="BN1134" s="1487">
        <f t="shared" si="165"/>
        <v>-2.8651527894589208E-2</v>
      </c>
      <c r="BO1134" s="1487">
        <f t="shared" si="164"/>
        <v>-9.9421494810895579E-3</v>
      </c>
      <c r="BP1134" s="1487">
        <f t="shared" si="164"/>
        <v>1.3851167843563291E-2</v>
      </c>
      <c r="BQ1134" s="1487">
        <f t="shared" si="164"/>
        <v>6.4042850489062439E-4</v>
      </c>
      <c r="BR1134" s="1487">
        <f t="shared" si="164"/>
        <v>-2.6805544918434123E-3</v>
      </c>
      <c r="BS1134" s="1487">
        <f t="shared" si="164"/>
        <v>-1.0201688555347145E-2</v>
      </c>
      <c r="BT1134" s="1487">
        <f t="shared" si="164"/>
        <v>-1.697941048121554E-2</v>
      </c>
      <c r="BU1134" s="1487">
        <f t="shared" si="164"/>
        <v>-4.4418075109842244E-3</v>
      </c>
      <c r="BV1134" s="1487">
        <f t="shared" si="164"/>
        <v>5.2274927395934779E-3</v>
      </c>
      <c r="BW1134" s="1487">
        <f t="shared" si="164"/>
        <v>9.5986348608191466E-4</v>
      </c>
      <c r="BX1134" s="1487">
        <f t="shared" si="164"/>
        <v>1.7317839609430417E-2</v>
      </c>
      <c r="BY1134" s="1487">
        <f t="shared" si="164"/>
        <v>-4.6529662659945637E-3</v>
      </c>
      <c r="BZ1134" s="1487">
        <f t="shared" si="162"/>
        <v>6.1330561330561681E-3</v>
      </c>
    </row>
    <row r="1135" spans="1:78" ht="15" x14ac:dyDescent="0.25">
      <c r="A1135" s="1444">
        <v>45716</v>
      </c>
      <c r="B1135" s="1447">
        <v>64.53</v>
      </c>
      <c r="C1135" s="1446">
        <v>101.56</v>
      </c>
      <c r="D1135" s="1447">
        <v>106.05</v>
      </c>
      <c r="E1135" s="1446">
        <v>54.44</v>
      </c>
      <c r="F1135" s="1447">
        <v>87.31</v>
      </c>
      <c r="G1135" s="1446">
        <v>68.91</v>
      </c>
      <c r="H1135" s="1447">
        <v>38.770000000000003</v>
      </c>
      <c r="I1135" s="1446">
        <v>117.91</v>
      </c>
      <c r="J1135" s="1447">
        <v>46.28</v>
      </c>
      <c r="K1135" s="1446">
        <v>92.54</v>
      </c>
      <c r="L1135" s="1447">
        <v>44.83</v>
      </c>
      <c r="M1135" s="1446">
        <v>89.79</v>
      </c>
      <c r="N1135" s="1447">
        <v>72.099999999999994</v>
      </c>
      <c r="O1135" s="1448"/>
      <c r="P1135" s="1448">
        <f t="shared" si="163"/>
        <v>1.064996084573218E-2</v>
      </c>
      <c r="Q1135" s="1448">
        <f t="shared" si="163"/>
        <v>2.1011360209108307E-2</v>
      </c>
      <c r="R1135" s="1448">
        <f t="shared" si="163"/>
        <v>8.4632940281475898E-3</v>
      </c>
      <c r="S1135" s="1448">
        <f t="shared" si="163"/>
        <v>6.0381768601480215E-2</v>
      </c>
      <c r="T1135" s="1448">
        <f t="shared" si="163"/>
        <v>2.3924006098276138E-2</v>
      </c>
      <c r="U1135" s="1448">
        <f t="shared" si="163"/>
        <v>5.1050175029170699E-3</v>
      </c>
      <c r="V1135" s="1448">
        <f t="shared" si="163"/>
        <v>5.9678256357032691E-3</v>
      </c>
      <c r="W1135" s="1448">
        <f t="shared" si="163"/>
        <v>2.5036946883421677E-2</v>
      </c>
      <c r="X1135" s="1448">
        <f t="shared" si="159"/>
        <v>2.5027685492801828E-2</v>
      </c>
      <c r="Y1135" s="1448">
        <f t="shared" si="159"/>
        <v>1.8489984591679581E-2</v>
      </c>
      <c r="Z1135" s="1448">
        <f t="shared" si="159"/>
        <v>1.655328798185934E-2</v>
      </c>
      <c r="AA1135" s="1448">
        <f t="shared" si="159"/>
        <v>1.6989466530750934E-2</v>
      </c>
      <c r="AB1135" s="1448">
        <f t="shared" si="159"/>
        <v>1.8937252685132688E-2</v>
      </c>
      <c r="AK1135" s="1485">
        <v>45716</v>
      </c>
      <c r="AL1135" s="1486">
        <v>138.01</v>
      </c>
      <c r="AM1135" s="1486">
        <v>55.85</v>
      </c>
      <c r="AN1135" s="1486">
        <v>308.06</v>
      </c>
      <c r="AO1135" s="1486">
        <v>225.53</v>
      </c>
      <c r="AP1135" s="1486">
        <v>112.02</v>
      </c>
      <c r="AQ1135" s="1486">
        <v>253.54</v>
      </c>
      <c r="AR1135" s="1486">
        <v>600.79999999999995</v>
      </c>
      <c r="AS1135" s="1486">
        <v>175.5</v>
      </c>
      <c r="AT1135" s="1486">
        <v>1048.6099999999999</v>
      </c>
      <c r="AU1135" s="1486">
        <v>114.31</v>
      </c>
      <c r="AV1135" s="1486">
        <v>173.59</v>
      </c>
      <c r="AW1135" s="1486">
        <v>130.61000000000001</v>
      </c>
      <c r="AX1135" s="1486">
        <v>252.44</v>
      </c>
      <c r="AY1135" s="1486">
        <v>251.04</v>
      </c>
      <c r="AZ1135" s="1486">
        <v>640.26</v>
      </c>
      <c r="BA1135" s="1486">
        <v>54.65</v>
      </c>
      <c r="BB1135" s="1486">
        <v>570.11</v>
      </c>
      <c r="BC1135" s="1486">
        <v>91.575999999999993</v>
      </c>
      <c r="BD1135" s="1486">
        <v>155.28</v>
      </c>
      <c r="BE1135" s="1486">
        <v>98.61</v>
      </c>
      <c r="BF1135"/>
      <c r="BG1135" s="1487">
        <f t="shared" si="166"/>
        <v>1.5750349598881181E-2</v>
      </c>
      <c r="BH1135" s="1487">
        <f t="shared" si="166"/>
        <v>1.3979665940450312E-2</v>
      </c>
      <c r="BI1135" s="1487">
        <f t="shared" si="166"/>
        <v>7.3245700085017625E-3</v>
      </c>
      <c r="BJ1135" s="1487">
        <f t="shared" si="166"/>
        <v>6.1117059243397777E-3</v>
      </c>
      <c r="BK1135" s="1487">
        <f t="shared" si="166"/>
        <v>3.7991104521867998E-2</v>
      </c>
      <c r="BL1135" s="1487">
        <f t="shared" si="165"/>
        <v>1.8192040480302003E-2</v>
      </c>
      <c r="BM1135" s="1487">
        <f t="shared" si="165"/>
        <v>2.5046065652084813E-2</v>
      </c>
      <c r="BN1135" s="1487">
        <f t="shared" si="165"/>
        <v>1.3045486030939683E-2</v>
      </c>
      <c r="BO1135" s="1487">
        <f t="shared" si="164"/>
        <v>2.6328410214248529E-2</v>
      </c>
      <c r="BP1135" s="1487">
        <f t="shared" si="164"/>
        <v>2.0716135369229463E-2</v>
      </c>
      <c r="BQ1135" s="1487">
        <f t="shared" si="164"/>
        <v>1.0007563856403088E-2</v>
      </c>
      <c r="BR1135" s="1487">
        <f t="shared" si="164"/>
        <v>2.9949316541239041E-3</v>
      </c>
      <c r="BS1135" s="1487">
        <f t="shared" si="164"/>
        <v>-3.1196935592149116E-3</v>
      </c>
      <c r="BT1135" s="1487">
        <f t="shared" si="164"/>
        <v>1.3115944953387949E-2</v>
      </c>
      <c r="BU1135" s="1487">
        <f t="shared" si="164"/>
        <v>3.1263590239188156E-2</v>
      </c>
      <c r="BV1135" s="1487">
        <f t="shared" si="164"/>
        <v>5.2580893682588538E-2</v>
      </c>
      <c r="BW1135" s="1487">
        <f t="shared" si="164"/>
        <v>1.2412984798977143E-2</v>
      </c>
      <c r="BX1135" s="1487">
        <f t="shared" si="164"/>
        <v>1.4909942036779315E-2</v>
      </c>
      <c r="BY1135" s="1487">
        <f t="shared" si="164"/>
        <v>8.180755746006952E-3</v>
      </c>
      <c r="BZ1135" s="1487">
        <f t="shared" si="162"/>
        <v>1.8803595412749178E-2</v>
      </c>
    </row>
    <row r="1136" spans="1:78" ht="15" x14ac:dyDescent="0.25">
      <c r="A1136" s="1444">
        <v>45719</v>
      </c>
      <c r="B1136" s="1447">
        <v>66.040000000000006</v>
      </c>
      <c r="C1136" s="1446">
        <v>103.67</v>
      </c>
      <c r="D1136" s="1447">
        <v>107.7</v>
      </c>
      <c r="E1136" s="1446">
        <v>55.27</v>
      </c>
      <c r="F1136" s="1447">
        <v>87.89</v>
      </c>
      <c r="G1136" s="1446">
        <v>69.52</v>
      </c>
      <c r="H1136" s="1447">
        <v>39.61</v>
      </c>
      <c r="I1136" s="1446">
        <v>119.04</v>
      </c>
      <c r="J1136" s="1447">
        <v>46.32</v>
      </c>
      <c r="K1136" s="1446">
        <v>94.18</v>
      </c>
      <c r="L1136" s="1447">
        <v>45.24</v>
      </c>
      <c r="M1136" s="1446">
        <v>90.85</v>
      </c>
      <c r="N1136" s="1447">
        <v>71.900000000000006</v>
      </c>
      <c r="O1136" s="1448"/>
      <c r="P1136" s="1448">
        <f t="shared" si="163"/>
        <v>2.3399969006663645E-2</v>
      </c>
      <c r="Q1136" s="1448">
        <f t="shared" si="163"/>
        <v>2.0775896022055922E-2</v>
      </c>
      <c r="R1136" s="1448">
        <f t="shared" si="163"/>
        <v>1.5558698727015612E-2</v>
      </c>
      <c r="S1136" s="1448">
        <f t="shared" si="163"/>
        <v>1.5246142542248447E-2</v>
      </c>
      <c r="T1136" s="1448">
        <f t="shared" si="163"/>
        <v>6.6429962203641999E-3</v>
      </c>
      <c r="U1136" s="1448">
        <f t="shared" si="163"/>
        <v>8.8521259613989177E-3</v>
      </c>
      <c r="V1136" s="1448">
        <f t="shared" si="163"/>
        <v>2.1666236781016153E-2</v>
      </c>
      <c r="W1136" s="1448">
        <f t="shared" si="163"/>
        <v>9.5835806971419704E-3</v>
      </c>
      <c r="X1136" s="1448">
        <f t="shared" si="159"/>
        <v>8.6430423509073354E-4</v>
      </c>
      <c r="Y1136" s="1448">
        <f t="shared" si="159"/>
        <v>1.772206613356387E-2</v>
      </c>
      <c r="Z1136" s="1448">
        <f t="shared" si="159"/>
        <v>9.1456613874638347E-3</v>
      </c>
      <c r="AA1136" s="1448">
        <f t="shared" si="159"/>
        <v>1.1805323532687248E-2</v>
      </c>
      <c r="AB1136" s="1448">
        <f t="shared" si="159"/>
        <v>-2.773925104022034E-3</v>
      </c>
      <c r="AK1136" s="1485">
        <v>45719</v>
      </c>
      <c r="AL1136" s="1486">
        <v>140.22</v>
      </c>
      <c r="AM1136" s="1486">
        <v>57.31</v>
      </c>
      <c r="AN1136" s="1486">
        <v>310.77999999999997</v>
      </c>
      <c r="AO1136" s="1486">
        <v>228.45</v>
      </c>
      <c r="AP1136" s="1486">
        <v>113.76</v>
      </c>
      <c r="AQ1136" s="1486">
        <v>255.38</v>
      </c>
      <c r="AR1136" s="1486">
        <v>591.27</v>
      </c>
      <c r="AS1136" s="1486">
        <v>175.28</v>
      </c>
      <c r="AT1136" s="1486">
        <v>1046.8499999999999</v>
      </c>
      <c r="AU1136" s="1486">
        <v>115.99</v>
      </c>
      <c r="AV1136" s="1486">
        <v>178</v>
      </c>
      <c r="AW1136" s="1486">
        <v>130.55000000000001</v>
      </c>
      <c r="AX1136" s="1486">
        <v>250.19</v>
      </c>
      <c r="AY1136" s="1486">
        <v>254.04</v>
      </c>
      <c r="AZ1136" s="1486">
        <v>644.53</v>
      </c>
      <c r="BA1136" s="1486">
        <v>55.17</v>
      </c>
      <c r="BB1136" s="1486">
        <v>562.65</v>
      </c>
      <c r="BC1136" s="1486">
        <v>91.732665999999995</v>
      </c>
      <c r="BD1136" s="1486">
        <v>158.79</v>
      </c>
      <c r="BE1136" s="1486">
        <v>97.59</v>
      </c>
      <c r="BF1136"/>
      <c r="BG1136" s="1487">
        <f t="shared" si="166"/>
        <v>1.6013332367219826E-2</v>
      </c>
      <c r="BH1136" s="1487">
        <f t="shared" si="166"/>
        <v>2.6141450313339316E-2</v>
      </c>
      <c r="BI1136" s="1487">
        <f t="shared" si="166"/>
        <v>8.8294488086735397E-3</v>
      </c>
      <c r="BJ1136" s="1487">
        <f t="shared" si="166"/>
        <v>1.2947279741054349E-2</v>
      </c>
      <c r="BK1136" s="1487">
        <f t="shared" si="166"/>
        <v>1.5532940546331094E-2</v>
      </c>
      <c r="BL1136" s="1487">
        <f t="shared" si="165"/>
        <v>7.257237516762655E-3</v>
      </c>
      <c r="BM1136" s="1487">
        <f t="shared" si="165"/>
        <v>-1.5862183754993299E-2</v>
      </c>
      <c r="BN1136" s="1487">
        <f t="shared" si="165"/>
        <v>-1.2535612535612471E-3</v>
      </c>
      <c r="BO1136" s="1487">
        <f t="shared" si="164"/>
        <v>-1.6784123744766797E-3</v>
      </c>
      <c r="BP1136" s="1487">
        <f t="shared" si="164"/>
        <v>1.4696876913655784E-2</v>
      </c>
      <c r="BQ1136" s="1487">
        <f t="shared" si="164"/>
        <v>2.5404689210207942E-2</v>
      </c>
      <c r="BR1136" s="1487">
        <f t="shared" si="164"/>
        <v>-4.5938289564353621E-4</v>
      </c>
      <c r="BS1136" s="1487">
        <f t="shared" si="164"/>
        <v>-8.913009031849153E-3</v>
      </c>
      <c r="BT1136" s="1487">
        <f t="shared" si="164"/>
        <v>1.1950286806883365E-2</v>
      </c>
      <c r="BU1136" s="1487">
        <f t="shared" si="164"/>
        <v>6.6691656514540681E-3</v>
      </c>
      <c r="BV1136" s="1487">
        <f t="shared" si="164"/>
        <v>9.5150960658738001E-3</v>
      </c>
      <c r="BW1136" s="1487">
        <f t="shared" si="164"/>
        <v>-1.3085194085352013E-2</v>
      </c>
      <c r="BX1136" s="1487">
        <f t="shared" si="164"/>
        <v>1.7107757491045832E-3</v>
      </c>
      <c r="BY1136" s="1487">
        <f t="shared" si="164"/>
        <v>2.2604327666151409E-2</v>
      </c>
      <c r="BZ1136" s="1487">
        <f t="shared" si="162"/>
        <v>-1.0343778521448089E-2</v>
      </c>
    </row>
    <row r="1137" spans="1:78" ht="15" x14ac:dyDescent="0.25">
      <c r="A1137" s="1444">
        <v>45720</v>
      </c>
      <c r="B1137" s="1447">
        <v>64.260000000000005</v>
      </c>
      <c r="C1137" s="1446">
        <v>100</v>
      </c>
      <c r="D1137" s="1447">
        <v>105.24</v>
      </c>
      <c r="E1137" s="1446">
        <v>54.82</v>
      </c>
      <c r="F1137" s="1447">
        <v>85.08</v>
      </c>
      <c r="G1137" s="1446">
        <v>67.7</v>
      </c>
      <c r="H1137" s="1447">
        <v>39.28</v>
      </c>
      <c r="I1137" s="1446">
        <v>115.05</v>
      </c>
      <c r="J1137" s="1447">
        <v>45.12</v>
      </c>
      <c r="K1137" s="1446">
        <v>91.8</v>
      </c>
      <c r="L1137" s="1447">
        <v>44.4</v>
      </c>
      <c r="M1137" s="1446">
        <v>89.89</v>
      </c>
      <c r="N1137" s="1447">
        <v>70.03</v>
      </c>
      <c r="O1137" s="1448"/>
      <c r="P1137" s="1448">
        <f t="shared" si="163"/>
        <v>-2.6953361599030903E-2</v>
      </c>
      <c r="Q1137" s="1448">
        <f t="shared" si="163"/>
        <v>-3.5400790971351417E-2</v>
      </c>
      <c r="R1137" s="1448">
        <f t="shared" si="163"/>
        <v>-2.284122562674102E-2</v>
      </c>
      <c r="S1137" s="1448">
        <f t="shared" si="163"/>
        <v>-8.1418491043966489E-3</v>
      </c>
      <c r="T1137" s="1448">
        <f t="shared" si="163"/>
        <v>-3.1971782910456277E-2</v>
      </c>
      <c r="U1137" s="1448">
        <f t="shared" si="163"/>
        <v>-2.6179516685845703E-2</v>
      </c>
      <c r="V1137" s="1448">
        <f t="shared" si="163"/>
        <v>-8.3312294875031133E-3</v>
      </c>
      <c r="W1137" s="1448">
        <f t="shared" si="163"/>
        <v>-3.3518145161290397E-2</v>
      </c>
      <c r="X1137" s="1448">
        <f t="shared" si="159"/>
        <v>-2.5906735751295398E-2</v>
      </c>
      <c r="Y1137" s="1448">
        <f t="shared" si="159"/>
        <v>-2.5270758122743785E-2</v>
      </c>
      <c r="Z1137" s="1448">
        <f t="shared" si="159"/>
        <v>-1.8567639257294506E-2</v>
      </c>
      <c r="AA1137" s="1448">
        <f t="shared" si="159"/>
        <v>-1.0566868464501859E-2</v>
      </c>
      <c r="AB1137" s="1448">
        <f t="shared" si="159"/>
        <v>-2.6008344923504928E-2</v>
      </c>
      <c r="AK1137" s="1485">
        <v>45720</v>
      </c>
      <c r="AL1137" s="1486">
        <v>137.58000000000001</v>
      </c>
      <c r="AM1137" s="1486">
        <v>56.3</v>
      </c>
      <c r="AN1137" s="1486">
        <v>312.19</v>
      </c>
      <c r="AO1137" s="1486">
        <v>224.27</v>
      </c>
      <c r="AP1137" s="1486">
        <v>113.73</v>
      </c>
      <c r="AQ1137" s="1486">
        <v>253.28</v>
      </c>
      <c r="AR1137" s="1486">
        <v>587.65</v>
      </c>
      <c r="AS1137" s="1486">
        <v>172.56</v>
      </c>
      <c r="AT1137" s="1486">
        <v>1036.8699999999999</v>
      </c>
      <c r="AU1137" s="1486">
        <v>114.74</v>
      </c>
      <c r="AV1137" s="1486">
        <v>177.02</v>
      </c>
      <c r="AW1137" s="1486">
        <v>129.09</v>
      </c>
      <c r="AX1137" s="1486">
        <v>253.21</v>
      </c>
      <c r="AY1137" s="1486">
        <v>256.81</v>
      </c>
      <c r="AZ1137" s="1486">
        <v>643.69000000000005</v>
      </c>
      <c r="BA1137" s="1486">
        <v>54.82</v>
      </c>
      <c r="BB1137" s="1486">
        <v>553.27</v>
      </c>
      <c r="BC1137" s="1486">
        <v>90.451333000000005</v>
      </c>
      <c r="BD1137" s="1486">
        <v>153.94999999999999</v>
      </c>
      <c r="BE1137" s="1486">
        <v>94.97</v>
      </c>
      <c r="BF1137"/>
      <c r="BG1137" s="1487">
        <f t="shared" si="166"/>
        <v>-1.88275566966195E-2</v>
      </c>
      <c r="BH1137" s="1487">
        <f t="shared" si="166"/>
        <v>-1.7623451404641513E-2</v>
      </c>
      <c r="BI1137" s="1487">
        <f t="shared" si="166"/>
        <v>4.5369714910870234E-3</v>
      </c>
      <c r="BJ1137" s="1487">
        <f t="shared" si="166"/>
        <v>-1.8297220398336523E-2</v>
      </c>
      <c r="BK1137" s="1487">
        <f t="shared" si="166"/>
        <v>-2.6371308016878638E-4</v>
      </c>
      <c r="BL1137" s="1487">
        <f t="shared" si="165"/>
        <v>-8.2230401754248353E-3</v>
      </c>
      <c r="BM1137" s="1487">
        <f t="shared" si="165"/>
        <v>-6.1224144637813602E-3</v>
      </c>
      <c r="BN1137" s="1487">
        <f t="shared" si="165"/>
        <v>-1.5518028297581006E-2</v>
      </c>
      <c r="BO1137" s="1487">
        <f t="shared" si="164"/>
        <v>-9.5333619907341256E-3</v>
      </c>
      <c r="BP1137" s="1487">
        <f t="shared" si="164"/>
        <v>-1.0776791102681265E-2</v>
      </c>
      <c r="BQ1137" s="1487">
        <f t="shared" si="164"/>
        <v>-5.5056179775280325E-3</v>
      </c>
      <c r="BR1137" s="1487">
        <f t="shared" si="164"/>
        <v>-1.1183454615090065E-2</v>
      </c>
      <c r="BS1137" s="1487">
        <f t="shared" si="164"/>
        <v>1.2070826172109238E-2</v>
      </c>
      <c r="BT1137" s="1487">
        <f t="shared" si="164"/>
        <v>1.0903794678003505E-2</v>
      </c>
      <c r="BU1137" s="1487">
        <f t="shared" si="164"/>
        <v>-1.3032752548367309E-3</v>
      </c>
      <c r="BV1137" s="1487">
        <f t="shared" si="164"/>
        <v>-6.3440275512053907E-3</v>
      </c>
      <c r="BW1137" s="1487">
        <f t="shared" si="164"/>
        <v>-1.6671109926241885E-2</v>
      </c>
      <c r="BX1137" s="1487">
        <f t="shared" si="164"/>
        <v>-1.3968121236114401E-2</v>
      </c>
      <c r="BY1137" s="1487">
        <f t="shared" si="164"/>
        <v>-3.0480508848164264E-2</v>
      </c>
      <c r="BZ1137" s="1487">
        <f t="shared" si="162"/>
        <v>-2.684701301362849E-2</v>
      </c>
    </row>
    <row r="1138" spans="1:78" ht="15" x14ac:dyDescent="0.25">
      <c r="A1138" s="1444">
        <v>45721</v>
      </c>
      <c r="B1138" s="1447">
        <v>63.44</v>
      </c>
      <c r="C1138" s="1446">
        <v>98.73</v>
      </c>
      <c r="D1138" s="1447">
        <v>103.39</v>
      </c>
      <c r="E1138" s="1446">
        <v>55.19</v>
      </c>
      <c r="F1138" s="1447">
        <v>84.66</v>
      </c>
      <c r="G1138" s="1446">
        <v>66.97</v>
      </c>
      <c r="H1138" s="1447">
        <v>38.53</v>
      </c>
      <c r="I1138" s="1446">
        <v>113.63</v>
      </c>
      <c r="J1138" s="1447">
        <v>44.65</v>
      </c>
      <c r="K1138" s="1446">
        <v>91.04</v>
      </c>
      <c r="L1138" s="1447">
        <v>43.9</v>
      </c>
      <c r="M1138" s="1446">
        <v>88.65</v>
      </c>
      <c r="N1138" s="1447">
        <v>68.73</v>
      </c>
      <c r="O1138" s="1448"/>
      <c r="P1138" s="1448">
        <f t="shared" si="163"/>
        <v>-1.2760659819483463E-2</v>
      </c>
      <c r="Q1138" s="1448">
        <f t="shared" si="163"/>
        <v>-1.269999999999996E-2</v>
      </c>
      <c r="R1138" s="1448">
        <f t="shared" si="163"/>
        <v>-1.7578867350817127E-2</v>
      </c>
      <c r="S1138" s="1448">
        <f t="shared" si="163"/>
        <v>6.7493615468806542E-3</v>
      </c>
      <c r="T1138" s="1448">
        <f t="shared" si="163"/>
        <v>-4.9365303244005843E-3</v>
      </c>
      <c r="U1138" s="1448">
        <f t="shared" si="163"/>
        <v>-1.0782865583456484E-2</v>
      </c>
      <c r="V1138" s="1448">
        <f t="shared" si="163"/>
        <v>-1.9093686354378817E-2</v>
      </c>
      <c r="W1138" s="1448">
        <f t="shared" si="163"/>
        <v>-1.2342459800086934E-2</v>
      </c>
      <c r="X1138" s="1448">
        <f t="shared" si="159"/>
        <v>-1.0416666666666642E-2</v>
      </c>
      <c r="Y1138" s="1448">
        <f t="shared" si="159"/>
        <v>-8.2788671023964148E-3</v>
      </c>
      <c r="Z1138" s="1448">
        <f t="shared" si="159"/>
        <v>-1.1261261261261262E-2</v>
      </c>
      <c r="AA1138" s="1448">
        <f t="shared" si="159"/>
        <v>-1.379463789075531E-2</v>
      </c>
      <c r="AB1138" s="1448">
        <f t="shared" si="159"/>
        <v>-1.8563472797372513E-2</v>
      </c>
      <c r="AK1138" s="1485">
        <v>45721</v>
      </c>
      <c r="AL1138" s="1486">
        <v>137.71</v>
      </c>
      <c r="AM1138" s="1486">
        <v>55.95</v>
      </c>
      <c r="AN1138" s="1486">
        <v>316.57</v>
      </c>
      <c r="AO1138" s="1486">
        <v>224.12</v>
      </c>
      <c r="AP1138" s="1486">
        <v>111.62</v>
      </c>
      <c r="AQ1138" s="1486">
        <v>251.53</v>
      </c>
      <c r="AR1138" s="1486">
        <v>595.21</v>
      </c>
      <c r="AS1138" s="1486">
        <v>174.18</v>
      </c>
      <c r="AT1138" s="1486">
        <v>1047.75</v>
      </c>
      <c r="AU1138" s="1486">
        <v>115.44</v>
      </c>
      <c r="AV1138" s="1486">
        <v>177.63</v>
      </c>
      <c r="AW1138" s="1486">
        <v>129.21</v>
      </c>
      <c r="AX1138" s="1486">
        <v>251.35</v>
      </c>
      <c r="AY1138" s="1486">
        <v>254.29</v>
      </c>
      <c r="AZ1138" s="1486">
        <v>639.62</v>
      </c>
      <c r="BA1138" s="1486">
        <v>55.35</v>
      </c>
      <c r="BB1138" s="1486">
        <v>557.86</v>
      </c>
      <c r="BC1138" s="1486">
        <v>89.311333000000005</v>
      </c>
      <c r="BD1138" s="1486">
        <v>153.13999999999999</v>
      </c>
      <c r="BE1138" s="1486">
        <v>95.98</v>
      </c>
      <c r="BF1138"/>
      <c r="BG1138" s="1487">
        <f t="shared" si="166"/>
        <v>9.4490478267186687E-4</v>
      </c>
      <c r="BH1138" s="1487">
        <f t="shared" si="166"/>
        <v>-6.2166962699821372E-3</v>
      </c>
      <c r="BI1138" s="1487">
        <f t="shared" si="166"/>
        <v>1.4029917678336896E-2</v>
      </c>
      <c r="BJ1138" s="1487">
        <f t="shared" si="166"/>
        <v>-6.6883667008519048E-4</v>
      </c>
      <c r="BK1138" s="1487">
        <f t="shared" si="166"/>
        <v>-1.8552712564846561E-2</v>
      </c>
      <c r="BL1138" s="1487">
        <f t="shared" si="165"/>
        <v>-6.909349336702464E-3</v>
      </c>
      <c r="BM1138" s="1487">
        <f t="shared" si="165"/>
        <v>1.2864800476474193E-2</v>
      </c>
      <c r="BN1138" s="1487">
        <f t="shared" si="165"/>
        <v>9.3880389429763823E-3</v>
      </c>
      <c r="BO1138" s="1487">
        <f t="shared" si="164"/>
        <v>1.0493118713049959E-2</v>
      </c>
      <c r="BP1138" s="1487">
        <f t="shared" si="164"/>
        <v>6.1007495206554197E-3</v>
      </c>
      <c r="BQ1138" s="1487">
        <f t="shared" si="164"/>
        <v>3.4459383120550515E-3</v>
      </c>
      <c r="BR1138" s="1487">
        <f t="shared" si="164"/>
        <v>9.2958401115504337E-4</v>
      </c>
      <c r="BS1138" s="1487">
        <f t="shared" si="164"/>
        <v>-7.3456814501797465E-3</v>
      </c>
      <c r="BT1138" s="1487">
        <f t="shared" si="164"/>
        <v>-9.812701997585804E-3</v>
      </c>
      <c r="BU1138" s="1487">
        <f t="shared" si="164"/>
        <v>-6.3229194177322149E-3</v>
      </c>
      <c r="BV1138" s="1487">
        <f t="shared" si="164"/>
        <v>9.6680043779642667E-3</v>
      </c>
      <c r="BW1138" s="1487">
        <f t="shared" si="164"/>
        <v>8.2961302799718622E-3</v>
      </c>
      <c r="BX1138" s="1487">
        <f t="shared" si="164"/>
        <v>-1.2603462681970651E-2</v>
      </c>
      <c r="BY1138" s="1487">
        <f t="shared" si="164"/>
        <v>-5.261448522247498E-3</v>
      </c>
      <c r="BZ1138" s="1487">
        <f t="shared" si="162"/>
        <v>1.0634937348636466E-2</v>
      </c>
    </row>
    <row r="1139" spans="1:78" ht="15" x14ac:dyDescent="0.25">
      <c r="A1139" s="1444">
        <v>45722</v>
      </c>
      <c r="B1139" s="1447">
        <v>62.2</v>
      </c>
      <c r="C1139" s="1446">
        <v>97.14</v>
      </c>
      <c r="D1139" s="1447">
        <v>102.59</v>
      </c>
      <c r="E1139" s="1446">
        <v>55.08</v>
      </c>
      <c r="F1139" s="1447">
        <v>81.180000000000007</v>
      </c>
      <c r="G1139" s="1446">
        <v>65.73</v>
      </c>
      <c r="H1139" s="1447">
        <v>38.270000000000003</v>
      </c>
      <c r="I1139" s="1446">
        <v>112.43</v>
      </c>
      <c r="J1139" s="1447">
        <v>44.05</v>
      </c>
      <c r="K1139" s="1446">
        <v>90.76</v>
      </c>
      <c r="L1139" s="1447">
        <v>43.92</v>
      </c>
      <c r="M1139" s="1446">
        <v>88.72</v>
      </c>
      <c r="N1139" s="1447">
        <v>67.66</v>
      </c>
      <c r="O1139" s="1448"/>
      <c r="P1139" s="1448">
        <f t="shared" si="163"/>
        <v>-1.9546027742748974E-2</v>
      </c>
      <c r="Q1139" s="1448">
        <f t="shared" si="163"/>
        <v>-1.6104527499240386E-2</v>
      </c>
      <c r="R1139" s="1448">
        <f t="shared" si="163"/>
        <v>-7.7376922332913932E-3</v>
      </c>
      <c r="S1139" s="1448">
        <f t="shared" si="163"/>
        <v>-1.9931146946910571E-3</v>
      </c>
      <c r="T1139" s="1448">
        <f t="shared" si="163"/>
        <v>-4.1105598866052327E-2</v>
      </c>
      <c r="U1139" s="1448">
        <f t="shared" si="163"/>
        <v>-1.8515753322383081E-2</v>
      </c>
      <c r="V1139" s="1448">
        <f t="shared" si="163"/>
        <v>-6.7479885803269661E-3</v>
      </c>
      <c r="W1139" s="1448">
        <f t="shared" ref="W1139:AB1193" si="167">IFERROR(IF(I1138="NA", "NA", (I1139-I1138)/I1138), "NA")</f>
        <v>-1.0560591393117914E-2</v>
      </c>
      <c r="X1139" s="1448">
        <f t="shared" si="159"/>
        <v>-1.3437849944008991E-2</v>
      </c>
      <c r="Y1139" s="1448">
        <f t="shared" si="159"/>
        <v>-3.0755711775044057E-3</v>
      </c>
      <c r="Z1139" s="1448">
        <f t="shared" si="159"/>
        <v>4.555808656037159E-4</v>
      </c>
      <c r="AA1139" s="1448">
        <f t="shared" si="159"/>
        <v>7.896221094189867E-4</v>
      </c>
      <c r="AB1139" s="1448">
        <f t="shared" si="159"/>
        <v>-1.5568165284446491E-2</v>
      </c>
      <c r="AK1139" s="1485">
        <v>45722</v>
      </c>
      <c r="AL1139" s="1486">
        <v>135.08000000000001</v>
      </c>
      <c r="AM1139" s="1486">
        <v>57.01</v>
      </c>
      <c r="AN1139" s="1486">
        <v>317.82</v>
      </c>
      <c r="AO1139" s="1486">
        <v>225.34</v>
      </c>
      <c r="AP1139" s="1486">
        <v>109.78</v>
      </c>
      <c r="AQ1139" s="1486">
        <v>253.77</v>
      </c>
      <c r="AR1139" s="1486">
        <v>594.35</v>
      </c>
      <c r="AS1139" s="1486">
        <v>178.95</v>
      </c>
      <c r="AT1139" s="1486">
        <v>1026.6199999999999</v>
      </c>
      <c r="AU1139" s="1486">
        <v>116.04</v>
      </c>
      <c r="AV1139" s="1486">
        <v>183.51</v>
      </c>
      <c r="AW1139" s="1486">
        <v>131.04</v>
      </c>
      <c r="AX1139" s="1486">
        <v>248.69</v>
      </c>
      <c r="AY1139" s="1486">
        <v>254.07</v>
      </c>
      <c r="AZ1139" s="1486">
        <v>641.69000000000005</v>
      </c>
      <c r="BA1139" s="1486">
        <v>55.69</v>
      </c>
      <c r="BB1139" s="1486">
        <v>545.99</v>
      </c>
      <c r="BC1139" s="1486">
        <v>88.737333000000007</v>
      </c>
      <c r="BD1139" s="1486">
        <v>153.55000000000001</v>
      </c>
      <c r="BE1139" s="1486">
        <v>94.64</v>
      </c>
      <c r="BF1139"/>
      <c r="BG1139" s="1487">
        <f t="shared" si="166"/>
        <v>-1.9098104712802232E-2</v>
      </c>
      <c r="BH1139" s="1487">
        <f t="shared" si="166"/>
        <v>1.8945487042001701E-2</v>
      </c>
      <c r="BI1139" s="1487">
        <f t="shared" si="166"/>
        <v>3.9485737751524148E-3</v>
      </c>
      <c r="BJ1139" s="1487">
        <f t="shared" si="166"/>
        <v>5.4435124040692435E-3</v>
      </c>
      <c r="BK1139" s="1487">
        <f t="shared" si="166"/>
        <v>-1.6484500985486501E-2</v>
      </c>
      <c r="BL1139" s="1487">
        <f t="shared" si="165"/>
        <v>8.9054983500974402E-3</v>
      </c>
      <c r="BM1139" s="1487">
        <f t="shared" si="165"/>
        <v>-1.4448681977789579E-3</v>
      </c>
      <c r="BN1139" s="1487">
        <f t="shared" si="165"/>
        <v>2.7385463313813189E-2</v>
      </c>
      <c r="BO1139" s="1487">
        <f t="shared" si="164"/>
        <v>-2.01670245764735E-2</v>
      </c>
      <c r="BP1139" s="1487">
        <f t="shared" si="164"/>
        <v>5.1975051975052715E-3</v>
      </c>
      <c r="BQ1139" s="1487">
        <f t="shared" si="164"/>
        <v>3.310251646681301E-2</v>
      </c>
      <c r="BR1139" s="1487">
        <f t="shared" si="164"/>
        <v>1.4162990480612831E-2</v>
      </c>
      <c r="BS1139" s="1487">
        <f t="shared" si="164"/>
        <v>-1.0582852595981686E-2</v>
      </c>
      <c r="BT1139" s="1487">
        <f t="shared" si="164"/>
        <v>-8.6515395807935372E-4</v>
      </c>
      <c r="BU1139" s="1487">
        <f t="shared" si="164"/>
        <v>3.2362965510772802E-3</v>
      </c>
      <c r="BV1139" s="1487">
        <f t="shared" si="164"/>
        <v>6.1427280939475391E-3</v>
      </c>
      <c r="BW1139" s="1487">
        <f t="shared" si="164"/>
        <v>-2.1277739934750663E-2</v>
      </c>
      <c r="BX1139" s="1487">
        <f t="shared" si="164"/>
        <v>-6.4269559161097512E-3</v>
      </c>
      <c r="BY1139" s="1487">
        <f t="shared" si="164"/>
        <v>2.677288755387391E-3</v>
      </c>
      <c r="BZ1139" s="1487">
        <f t="shared" si="162"/>
        <v>-1.3961241925401159E-2</v>
      </c>
    </row>
    <row r="1140" spans="1:78" ht="15" x14ac:dyDescent="0.25">
      <c r="A1140" s="1444">
        <v>45723</v>
      </c>
      <c r="B1140" s="1447">
        <v>62.49</v>
      </c>
      <c r="C1140" s="1446">
        <v>98.59</v>
      </c>
      <c r="D1140" s="1447">
        <v>104.62</v>
      </c>
      <c r="E1140" s="1446">
        <v>56.4</v>
      </c>
      <c r="F1140" s="1447">
        <v>81.33</v>
      </c>
      <c r="G1140" s="1446">
        <v>65.8</v>
      </c>
      <c r="H1140" s="1447">
        <v>38.56</v>
      </c>
      <c r="I1140" s="1446">
        <v>113.19</v>
      </c>
      <c r="J1140" s="1447">
        <v>43.91</v>
      </c>
      <c r="K1140" s="1446">
        <v>91.99</v>
      </c>
      <c r="L1140" s="1447">
        <v>44.55</v>
      </c>
      <c r="M1140" s="1446">
        <v>91.4</v>
      </c>
      <c r="N1140" s="1447">
        <v>68</v>
      </c>
      <c r="O1140" s="1448"/>
      <c r="P1140" s="1448">
        <f t="shared" ref="P1140:V1176" si="168">IFERROR(IF(B1139="NA", "NA", (B1140-B1139)/B1139), "NA")</f>
        <v>4.6623794212218512E-3</v>
      </c>
      <c r="Q1140" s="1448">
        <f t="shared" si="168"/>
        <v>1.4926909614988706E-2</v>
      </c>
      <c r="R1140" s="1448">
        <f t="shared" si="168"/>
        <v>1.9787503655327041E-2</v>
      </c>
      <c r="S1140" s="1448">
        <f t="shared" si="168"/>
        <v>2.3965141612200442E-2</v>
      </c>
      <c r="T1140" s="1448">
        <f t="shared" si="168"/>
        <v>1.8477457501846694E-3</v>
      </c>
      <c r="U1140" s="1448">
        <f t="shared" si="168"/>
        <v>1.0649627263044756E-3</v>
      </c>
      <c r="V1140" s="1448">
        <f t="shared" si="168"/>
        <v>7.5777371309119186E-3</v>
      </c>
      <c r="W1140" s="1448">
        <f t="shared" si="167"/>
        <v>6.7597616294582481E-3</v>
      </c>
      <c r="X1140" s="1448">
        <f t="shared" si="159"/>
        <v>-3.178206583427936E-3</v>
      </c>
      <c r="Y1140" s="1448">
        <f t="shared" si="159"/>
        <v>1.3552225650065995E-2</v>
      </c>
      <c r="Z1140" s="1448">
        <f t="shared" si="159"/>
        <v>1.4344262295081863E-2</v>
      </c>
      <c r="AA1140" s="1448">
        <f t="shared" si="159"/>
        <v>3.0207394048692594E-2</v>
      </c>
      <c r="AB1140" s="1448">
        <f t="shared" si="159"/>
        <v>5.0251256281407539E-3</v>
      </c>
      <c r="AK1140" s="1485">
        <v>45723</v>
      </c>
      <c r="AL1140" s="1486">
        <v>137.13999999999999</v>
      </c>
      <c r="AM1140" s="1486">
        <v>57.79</v>
      </c>
      <c r="AN1140" s="1486">
        <v>324.86</v>
      </c>
      <c r="AO1140" s="1486">
        <v>229.54</v>
      </c>
      <c r="AP1140" s="1486">
        <v>112.47</v>
      </c>
      <c r="AQ1140" s="1486">
        <v>254.58</v>
      </c>
      <c r="AR1140" s="1486">
        <v>595.74</v>
      </c>
      <c r="AS1140" s="1486">
        <v>186.25</v>
      </c>
      <c r="AT1140" s="1486">
        <v>964.31</v>
      </c>
      <c r="AU1140" s="1486">
        <v>117.41</v>
      </c>
      <c r="AV1140" s="1486">
        <v>191.28</v>
      </c>
      <c r="AW1140" s="1486">
        <v>135.47</v>
      </c>
      <c r="AX1140" s="1486">
        <v>261.54000000000002</v>
      </c>
      <c r="AY1140" s="1486">
        <v>253.03</v>
      </c>
      <c r="AZ1140" s="1486">
        <v>644.22</v>
      </c>
      <c r="BA1140" s="1486">
        <v>55.07</v>
      </c>
      <c r="BB1140" s="1486">
        <v>545.82000000000005</v>
      </c>
      <c r="BC1140" s="1486">
        <v>87.933999999999997</v>
      </c>
      <c r="BD1140" s="1486">
        <v>150.94999999999999</v>
      </c>
      <c r="BE1140" s="1486">
        <v>91.72</v>
      </c>
      <c r="BF1140"/>
      <c r="BG1140" s="1487">
        <f t="shared" si="166"/>
        <v>1.5250222090612775E-2</v>
      </c>
      <c r="BH1140" s="1487">
        <f t="shared" si="166"/>
        <v>1.368181020873533E-2</v>
      </c>
      <c r="BI1140" s="1487">
        <f t="shared" si="166"/>
        <v>2.215090302687062E-2</v>
      </c>
      <c r="BJ1140" s="1487">
        <f t="shared" si="166"/>
        <v>1.8638501819472745E-2</v>
      </c>
      <c r="BK1140" s="1487">
        <f t="shared" si="166"/>
        <v>2.4503552559664764E-2</v>
      </c>
      <c r="BL1140" s="1487">
        <f t="shared" si="165"/>
        <v>3.191866650904371E-3</v>
      </c>
      <c r="BM1140" s="1487">
        <f t="shared" si="165"/>
        <v>2.3386893244720895E-3</v>
      </c>
      <c r="BN1140" s="1487">
        <f t="shared" si="165"/>
        <v>4.0793517742386209E-2</v>
      </c>
      <c r="BO1140" s="1487">
        <f t="shared" si="164"/>
        <v>-6.0694317274161767E-2</v>
      </c>
      <c r="BP1140" s="1487">
        <f t="shared" si="164"/>
        <v>1.1806273698724494E-2</v>
      </c>
      <c r="BQ1140" s="1487">
        <f t="shared" ref="BQ1140:BY1168" si="169">IFERROR(IF(AV1139="NA", "NA", (AV1140-AV1139)/AV1139), "NA")</f>
        <v>4.2341016838319492E-2</v>
      </c>
      <c r="BR1140" s="1487">
        <f t="shared" si="169"/>
        <v>3.380647130647136E-2</v>
      </c>
      <c r="BS1140" s="1487">
        <f t="shared" si="169"/>
        <v>5.1670754754915851E-2</v>
      </c>
      <c r="BT1140" s="1487">
        <f t="shared" si="169"/>
        <v>-4.0933600976108637E-3</v>
      </c>
      <c r="BU1140" s="1487">
        <f t="shared" si="169"/>
        <v>3.9427137714472295E-3</v>
      </c>
      <c r="BV1140" s="1487">
        <f t="shared" si="169"/>
        <v>-1.1133057999640823E-2</v>
      </c>
      <c r="BW1140" s="1487">
        <f t="shared" si="169"/>
        <v>-3.1136101393790927E-4</v>
      </c>
      <c r="BX1140" s="1487">
        <f t="shared" si="169"/>
        <v>-9.052931532211015E-3</v>
      </c>
      <c r="BY1140" s="1487">
        <f t="shared" si="169"/>
        <v>-1.6932595245848406E-2</v>
      </c>
      <c r="BZ1140" s="1487">
        <f t="shared" si="162"/>
        <v>-3.0853761622992412E-2</v>
      </c>
    </row>
    <row r="1141" spans="1:78" ht="15" x14ac:dyDescent="0.25">
      <c r="A1141" s="1444">
        <v>45726</v>
      </c>
      <c r="B1141" s="1447">
        <v>63.27</v>
      </c>
      <c r="C1141" s="1446">
        <v>99.25</v>
      </c>
      <c r="D1141" s="1447">
        <v>107.32</v>
      </c>
      <c r="E1141" s="1446">
        <v>56.99</v>
      </c>
      <c r="F1141" s="1447">
        <v>80.459999999999994</v>
      </c>
      <c r="G1141" s="1446">
        <v>65.06</v>
      </c>
      <c r="H1141" s="1447">
        <v>39.369999999999997</v>
      </c>
      <c r="I1141" s="1446">
        <v>114.97</v>
      </c>
      <c r="J1141" s="1447">
        <v>44.26</v>
      </c>
      <c r="K1141" s="1446">
        <v>92.12</v>
      </c>
      <c r="L1141" s="1447">
        <v>44.95</v>
      </c>
      <c r="M1141" s="1446">
        <v>92.96</v>
      </c>
      <c r="N1141" s="1447">
        <v>69.349999999999994</v>
      </c>
      <c r="O1141" s="1448"/>
      <c r="P1141" s="1448">
        <f t="shared" si="168"/>
        <v>1.2481997119539144E-2</v>
      </c>
      <c r="Q1141" s="1448">
        <f t="shared" si="168"/>
        <v>6.6943909118571511E-3</v>
      </c>
      <c r="R1141" s="1448">
        <f t="shared" si="168"/>
        <v>2.5807684955075402E-2</v>
      </c>
      <c r="S1141" s="1448">
        <f t="shared" si="168"/>
        <v>1.0460992907801479E-2</v>
      </c>
      <c r="T1141" s="1448">
        <f t="shared" si="168"/>
        <v>-1.0697159719660699E-2</v>
      </c>
      <c r="U1141" s="1448">
        <f t="shared" si="168"/>
        <v>-1.1246200607902658E-2</v>
      </c>
      <c r="V1141" s="1448">
        <f t="shared" si="168"/>
        <v>2.1006224066389915E-2</v>
      </c>
      <c r="W1141" s="1448">
        <f t="shared" si="167"/>
        <v>1.5725770827811656E-2</v>
      </c>
      <c r="X1141" s="1448">
        <f t="shared" si="159"/>
        <v>7.9708494648144269E-3</v>
      </c>
      <c r="Y1141" s="1448">
        <f t="shared" si="159"/>
        <v>1.4131970866399573E-3</v>
      </c>
      <c r="Z1141" s="1448">
        <f t="shared" si="159"/>
        <v>8.9786756453424394E-3</v>
      </c>
      <c r="AA1141" s="1448">
        <f t="shared" si="159"/>
        <v>1.7067833698030502E-2</v>
      </c>
      <c r="AB1141" s="1448">
        <f t="shared" si="159"/>
        <v>1.9852941176470504E-2</v>
      </c>
      <c r="AK1141" s="1485">
        <v>45726</v>
      </c>
      <c r="AL1141" s="1486">
        <v>137.36000000000001</v>
      </c>
      <c r="AM1141" s="1486">
        <v>58.99</v>
      </c>
      <c r="AN1141" s="1486">
        <v>327.36</v>
      </c>
      <c r="AO1141" s="1486">
        <v>227.45</v>
      </c>
      <c r="AP1141" s="1486">
        <v>108.94</v>
      </c>
      <c r="AQ1141" s="1486">
        <v>261.56</v>
      </c>
      <c r="AR1141" s="1486">
        <v>596.76</v>
      </c>
      <c r="AS1141" s="1486">
        <v>189.47</v>
      </c>
      <c r="AT1141" s="1486">
        <v>934.41</v>
      </c>
      <c r="AU1141" s="1486">
        <v>117.21</v>
      </c>
      <c r="AV1141" s="1486">
        <v>190.15</v>
      </c>
      <c r="AW1141" s="1486">
        <v>136.79</v>
      </c>
      <c r="AX1141" s="1486">
        <v>256.89999999999998</v>
      </c>
      <c r="AY1141" s="1486">
        <v>244.13</v>
      </c>
      <c r="AZ1141" s="1486">
        <v>658.84</v>
      </c>
      <c r="BA1141" s="1486">
        <v>55.77</v>
      </c>
      <c r="BB1141" s="1486">
        <v>548.67999999999995</v>
      </c>
      <c r="BC1141" s="1486">
        <v>89.772000000000006</v>
      </c>
      <c r="BD1141" s="1486">
        <v>150.59</v>
      </c>
      <c r="BE1141" s="1486">
        <v>87.82</v>
      </c>
      <c r="BF1141"/>
      <c r="BG1141" s="1487">
        <f t="shared" si="166"/>
        <v>1.604200087502022E-3</v>
      </c>
      <c r="BH1141" s="1487">
        <f t="shared" si="166"/>
        <v>2.076483820730235E-2</v>
      </c>
      <c r="BI1141" s="1487">
        <f t="shared" si="166"/>
        <v>7.6956227297912943E-3</v>
      </c>
      <c r="BJ1141" s="1487">
        <f t="shared" si="166"/>
        <v>-9.1051668554500455E-3</v>
      </c>
      <c r="BK1141" s="1487">
        <f t="shared" si="166"/>
        <v>-3.1386147417089012E-2</v>
      </c>
      <c r="BL1141" s="1487">
        <f t="shared" si="165"/>
        <v>2.7417707596826102E-2</v>
      </c>
      <c r="BM1141" s="1487">
        <f t="shared" si="165"/>
        <v>1.7121563097995465E-3</v>
      </c>
      <c r="BN1141" s="1487">
        <f t="shared" si="165"/>
        <v>1.7288590604026838E-2</v>
      </c>
      <c r="BO1141" s="1487">
        <f t="shared" si="165"/>
        <v>-3.1006626499777021E-2</v>
      </c>
      <c r="BP1141" s="1487">
        <f t="shared" si="165"/>
        <v>-1.7034324163189068E-3</v>
      </c>
      <c r="BQ1141" s="1487">
        <f t="shared" si="169"/>
        <v>-5.9075700543705324E-3</v>
      </c>
      <c r="BR1141" s="1487">
        <f t="shared" si="169"/>
        <v>9.7438547279840044E-3</v>
      </c>
      <c r="BS1141" s="1487">
        <f t="shared" si="169"/>
        <v>-1.7741072111340687E-2</v>
      </c>
      <c r="BT1141" s="1487">
        <f t="shared" si="169"/>
        <v>-3.517369481879621E-2</v>
      </c>
      <c r="BU1141" s="1487">
        <f t="shared" si="169"/>
        <v>2.269411070752228E-2</v>
      </c>
      <c r="BV1141" s="1487">
        <f t="shared" si="169"/>
        <v>1.2711094970038184E-2</v>
      </c>
      <c r="BW1141" s="1487">
        <f t="shared" si="169"/>
        <v>5.2398226521562048E-3</v>
      </c>
      <c r="BX1141" s="1487">
        <f t="shared" si="169"/>
        <v>2.0902040166488594E-2</v>
      </c>
      <c r="BY1141" s="1487">
        <f t="shared" si="169"/>
        <v>-2.3848956608147416E-3</v>
      </c>
      <c r="BZ1141" s="1487">
        <f t="shared" si="162"/>
        <v>-4.252071522023556E-2</v>
      </c>
    </row>
    <row r="1142" spans="1:78" ht="15" x14ac:dyDescent="0.25">
      <c r="A1142" s="1444">
        <v>45727</v>
      </c>
      <c r="B1142" s="1447">
        <v>62.62</v>
      </c>
      <c r="C1142" s="1446">
        <v>97.87</v>
      </c>
      <c r="D1142" s="1447">
        <v>104.43</v>
      </c>
      <c r="E1142" s="1446">
        <v>56.06</v>
      </c>
      <c r="F1142" s="1447">
        <v>82.38</v>
      </c>
      <c r="G1142" s="1446">
        <v>65.59</v>
      </c>
      <c r="H1142" s="1447">
        <v>39.15</v>
      </c>
      <c r="I1142" s="1446">
        <v>115.7</v>
      </c>
      <c r="J1142" s="1447">
        <v>44.07</v>
      </c>
      <c r="K1142" s="1446">
        <v>90.97</v>
      </c>
      <c r="L1142" s="1447">
        <v>44.29</v>
      </c>
      <c r="M1142" s="1446">
        <v>90.1</v>
      </c>
      <c r="N1142" s="1447">
        <v>68.73</v>
      </c>
      <c r="O1142" s="1448"/>
      <c r="P1142" s="1448">
        <f t="shared" si="168"/>
        <v>-1.0273431326062994E-2</v>
      </c>
      <c r="Q1142" s="1448">
        <f t="shared" si="168"/>
        <v>-1.3904282115868971E-2</v>
      </c>
      <c r="R1142" s="1448">
        <f t="shared" si="168"/>
        <v>-2.6928811032426263E-2</v>
      </c>
      <c r="S1142" s="1448">
        <f t="shared" si="168"/>
        <v>-1.6318652395157038E-2</v>
      </c>
      <c r="T1142" s="1448">
        <f t="shared" si="168"/>
        <v>2.3862788963460127E-2</v>
      </c>
      <c r="U1142" s="1448">
        <f t="shared" si="168"/>
        <v>8.1463264678758238E-3</v>
      </c>
      <c r="V1142" s="1448">
        <f t="shared" si="168"/>
        <v>-5.5880111760223238E-3</v>
      </c>
      <c r="W1142" s="1448">
        <f t="shared" si="167"/>
        <v>6.3494824736888235E-3</v>
      </c>
      <c r="X1142" s="1448">
        <f t="shared" si="159"/>
        <v>-4.2928151830094385E-3</v>
      </c>
      <c r="Y1142" s="1448">
        <f t="shared" si="159"/>
        <v>-1.2483716891011786E-2</v>
      </c>
      <c r="Z1142" s="1448">
        <f t="shared" si="159"/>
        <v>-1.4682981090100192E-2</v>
      </c>
      <c r="AA1142" s="1448">
        <f t="shared" si="159"/>
        <v>-3.0765920826161787E-2</v>
      </c>
      <c r="AB1142" s="1448">
        <f t="shared" si="159"/>
        <v>-8.9401586157172377E-3</v>
      </c>
      <c r="AK1142" s="1485">
        <v>45727</v>
      </c>
      <c r="AL1142" s="1486">
        <v>132.66</v>
      </c>
      <c r="AM1142" s="1486">
        <v>58.15</v>
      </c>
      <c r="AN1142" s="1486">
        <v>318.89</v>
      </c>
      <c r="AO1142" s="1486">
        <v>224.92</v>
      </c>
      <c r="AP1142" s="1486">
        <v>107.31</v>
      </c>
      <c r="AQ1142" s="1486">
        <v>260.67</v>
      </c>
      <c r="AR1142" s="1486">
        <v>598.5</v>
      </c>
      <c r="AS1142" s="1486">
        <v>185.26</v>
      </c>
      <c r="AT1142" s="1486">
        <v>930.49</v>
      </c>
      <c r="AU1142" s="1486">
        <v>114.43</v>
      </c>
      <c r="AV1142" s="1486">
        <v>176.69</v>
      </c>
      <c r="AW1142" s="1486">
        <v>133.02000000000001</v>
      </c>
      <c r="AX1142" s="1486">
        <v>248.95</v>
      </c>
      <c r="AY1142" s="1486">
        <v>239.25</v>
      </c>
      <c r="AZ1142" s="1486">
        <v>653.19000000000005</v>
      </c>
      <c r="BA1142" s="1486">
        <v>55.23</v>
      </c>
      <c r="BB1142" s="1486">
        <v>550.13</v>
      </c>
      <c r="BC1142" s="1486">
        <v>88.270666000000006</v>
      </c>
      <c r="BD1142" s="1486">
        <v>152.1</v>
      </c>
      <c r="BE1142" s="1486">
        <v>87.44</v>
      </c>
      <c r="BF1142"/>
      <c r="BG1142" s="1487">
        <f t="shared" si="166"/>
        <v>-3.4216656959813747E-2</v>
      </c>
      <c r="BH1142" s="1487">
        <f t="shared" si="166"/>
        <v>-1.4239701644346557E-2</v>
      </c>
      <c r="BI1142" s="1487">
        <f t="shared" si="166"/>
        <v>-2.5873655913978576E-2</v>
      </c>
      <c r="BJ1142" s="1487">
        <f t="shared" si="166"/>
        <v>-1.112332380743021E-2</v>
      </c>
      <c r="BK1142" s="1487">
        <f t="shared" si="166"/>
        <v>-1.4962364604369336E-2</v>
      </c>
      <c r="BL1142" s="1487">
        <f t="shared" si="165"/>
        <v>-3.4026609573328732E-3</v>
      </c>
      <c r="BM1142" s="1487">
        <f t="shared" si="165"/>
        <v>2.9157450231248896E-3</v>
      </c>
      <c r="BN1142" s="1487">
        <f t="shared" si="165"/>
        <v>-2.2219876497598608E-2</v>
      </c>
      <c r="BO1142" s="1487">
        <f t="shared" si="165"/>
        <v>-4.195160582613584E-3</v>
      </c>
      <c r="BP1142" s="1487">
        <f t="shared" si="165"/>
        <v>-2.3718112789011068E-2</v>
      </c>
      <c r="BQ1142" s="1487">
        <f t="shared" si="169"/>
        <v>-7.0786221404154651E-2</v>
      </c>
      <c r="BR1142" s="1487">
        <f t="shared" si="169"/>
        <v>-2.7560494188171518E-2</v>
      </c>
      <c r="BS1142" s="1487">
        <f t="shared" si="169"/>
        <v>-3.0945893343713466E-2</v>
      </c>
      <c r="BT1142" s="1487">
        <f t="shared" si="169"/>
        <v>-1.9989349936509217E-2</v>
      </c>
      <c r="BU1142" s="1487">
        <f t="shared" si="169"/>
        <v>-8.575678465181192E-3</v>
      </c>
      <c r="BV1142" s="1487">
        <f t="shared" si="169"/>
        <v>-9.6826250672405641E-3</v>
      </c>
      <c r="BW1142" s="1487">
        <f t="shared" si="169"/>
        <v>2.6427061310783074E-3</v>
      </c>
      <c r="BX1142" s="1487">
        <f t="shared" si="169"/>
        <v>-1.6723855990732076E-2</v>
      </c>
      <c r="BY1142" s="1487">
        <f t="shared" si="169"/>
        <v>1.0027226243442398E-2</v>
      </c>
      <c r="BZ1142" s="1487">
        <f t="shared" si="162"/>
        <v>-4.3270325666134764E-3</v>
      </c>
    </row>
    <row r="1143" spans="1:78" ht="15" x14ac:dyDescent="0.25">
      <c r="A1143" s="1444">
        <v>45728</v>
      </c>
      <c r="B1143" s="1447">
        <v>62.18</v>
      </c>
      <c r="C1143" s="1446">
        <v>97.45</v>
      </c>
      <c r="D1143" s="1447">
        <v>102.96</v>
      </c>
      <c r="E1143" s="1446">
        <v>55.48</v>
      </c>
      <c r="F1143" s="1447">
        <v>82.64</v>
      </c>
      <c r="G1143" s="1446">
        <v>66.3</v>
      </c>
      <c r="H1143" s="1447">
        <v>38.21</v>
      </c>
      <c r="I1143" s="1446">
        <v>114.69</v>
      </c>
      <c r="J1143" s="1447">
        <v>44.35</v>
      </c>
      <c r="K1143" s="1446">
        <v>91.23</v>
      </c>
      <c r="L1143" s="1447">
        <v>43.57</v>
      </c>
      <c r="M1143" s="1446">
        <v>88.68</v>
      </c>
      <c r="N1143" s="1447">
        <v>68.849999999999994</v>
      </c>
      <c r="O1143" s="1448"/>
      <c r="P1143" s="1448">
        <f t="shared" si="168"/>
        <v>-7.0265091025231196E-3</v>
      </c>
      <c r="Q1143" s="1448">
        <f t="shared" si="168"/>
        <v>-4.2914069684275233E-3</v>
      </c>
      <c r="R1143" s="1448">
        <f t="shared" si="168"/>
        <v>-1.4076414823326755E-2</v>
      </c>
      <c r="S1143" s="1448">
        <f t="shared" si="168"/>
        <v>-1.0346057795219504E-2</v>
      </c>
      <c r="T1143" s="1448">
        <f t="shared" si="168"/>
        <v>3.1561058509347551E-3</v>
      </c>
      <c r="U1143" s="1448">
        <f t="shared" si="168"/>
        <v>1.0824820856837837E-2</v>
      </c>
      <c r="V1143" s="1448">
        <f t="shared" si="168"/>
        <v>-2.4010217113665331E-2</v>
      </c>
      <c r="W1143" s="1448">
        <f t="shared" si="167"/>
        <v>-8.7294727744166387E-3</v>
      </c>
      <c r="X1143" s="1448">
        <f t="shared" si="159"/>
        <v>6.3535284774223081E-3</v>
      </c>
      <c r="Y1143" s="1448">
        <f t="shared" si="159"/>
        <v>2.8580850829944501E-3</v>
      </c>
      <c r="Z1143" s="1448">
        <f t="shared" si="159"/>
        <v>-1.6256491307292818E-2</v>
      </c>
      <c r="AA1143" s="1448">
        <f t="shared" si="159"/>
        <v>-1.5760266370699084E-2</v>
      </c>
      <c r="AB1143" s="1448">
        <f t="shared" si="159"/>
        <v>1.7459624618069304E-3</v>
      </c>
      <c r="AK1143" s="1485">
        <v>45728</v>
      </c>
      <c r="AL1143" s="1486">
        <v>130.28</v>
      </c>
      <c r="AM1143" s="1486">
        <v>57.81</v>
      </c>
      <c r="AN1143" s="1486">
        <v>312.5</v>
      </c>
      <c r="AO1143" s="1486">
        <v>223.82</v>
      </c>
      <c r="AP1143" s="1486">
        <v>105.14</v>
      </c>
      <c r="AQ1143" s="1486">
        <v>254</v>
      </c>
      <c r="AR1143" s="1486">
        <v>589.24</v>
      </c>
      <c r="AS1143" s="1486">
        <v>183.85</v>
      </c>
      <c r="AT1143" s="1486">
        <v>927.08</v>
      </c>
      <c r="AU1143" s="1486">
        <v>113.99</v>
      </c>
      <c r="AV1143" s="1486">
        <v>173.14</v>
      </c>
      <c r="AW1143" s="1486">
        <v>130.54</v>
      </c>
      <c r="AX1143" s="1486">
        <v>249.63</v>
      </c>
      <c r="AY1143" s="1486">
        <v>236.83</v>
      </c>
      <c r="AZ1143" s="1486">
        <v>640.66</v>
      </c>
      <c r="BA1143" s="1486">
        <v>54.4</v>
      </c>
      <c r="BB1143" s="1486">
        <v>523.16</v>
      </c>
      <c r="BC1143" s="1486">
        <v>87.286000000000001</v>
      </c>
      <c r="BD1143" s="1486">
        <v>151.32</v>
      </c>
      <c r="BE1143" s="1486">
        <v>85.2</v>
      </c>
      <c r="BF1143"/>
      <c r="BG1143" s="1487">
        <f t="shared" si="166"/>
        <v>-1.7940600030152236E-2</v>
      </c>
      <c r="BH1143" s="1487">
        <f t="shared" si="166"/>
        <v>-5.8469475494410368E-3</v>
      </c>
      <c r="BI1143" s="1487">
        <f t="shared" si="166"/>
        <v>-2.0038257706419101E-2</v>
      </c>
      <c r="BJ1143" s="1487">
        <f t="shared" si="166"/>
        <v>-4.8906277787657583E-3</v>
      </c>
      <c r="BK1143" s="1487">
        <f t="shared" si="166"/>
        <v>-2.0221787345075033E-2</v>
      </c>
      <c r="BL1143" s="1487">
        <f t="shared" si="165"/>
        <v>-2.5587908083016902E-2</v>
      </c>
      <c r="BM1143" s="1487">
        <f t="shared" si="165"/>
        <v>-1.5472013366750194E-2</v>
      </c>
      <c r="BN1143" s="1487">
        <f t="shared" si="165"/>
        <v>-7.6109251862247476E-3</v>
      </c>
      <c r="BO1143" s="1487">
        <f t="shared" si="165"/>
        <v>-3.6647357843716407E-3</v>
      </c>
      <c r="BP1143" s="1487">
        <f t="shared" si="165"/>
        <v>-3.8451455038015546E-3</v>
      </c>
      <c r="BQ1143" s="1487">
        <f t="shared" si="169"/>
        <v>-2.0091686003735419E-2</v>
      </c>
      <c r="BR1143" s="1487">
        <f t="shared" si="169"/>
        <v>-1.8643812960457209E-2</v>
      </c>
      <c r="BS1143" s="1487">
        <f t="shared" si="169"/>
        <v>2.7314721831693386E-3</v>
      </c>
      <c r="BT1143" s="1487">
        <f t="shared" si="169"/>
        <v>-1.011494252873558E-2</v>
      </c>
      <c r="BU1143" s="1487">
        <f t="shared" si="169"/>
        <v>-1.9182779895589468E-2</v>
      </c>
      <c r="BV1143" s="1487">
        <f t="shared" si="169"/>
        <v>-1.5028064457722222E-2</v>
      </c>
      <c r="BW1143" s="1487">
        <f t="shared" si="169"/>
        <v>-4.9024775962045387E-2</v>
      </c>
      <c r="BX1143" s="1487">
        <f t="shared" si="169"/>
        <v>-1.115507613820433E-2</v>
      </c>
      <c r="BY1143" s="1487">
        <f t="shared" si="169"/>
        <v>-5.128205128205136E-3</v>
      </c>
      <c r="BZ1143" s="1487">
        <f t="shared" si="162"/>
        <v>-2.561756633119848E-2</v>
      </c>
    </row>
    <row r="1144" spans="1:78" ht="15" x14ac:dyDescent="0.25">
      <c r="A1144" s="1444">
        <v>45729</v>
      </c>
      <c r="B1144" s="1447">
        <v>62.23</v>
      </c>
      <c r="C1144" s="1446">
        <v>97.96</v>
      </c>
      <c r="D1144" s="1447">
        <v>104.24</v>
      </c>
      <c r="E1144" s="1446">
        <v>55.83</v>
      </c>
      <c r="F1144" s="1447">
        <v>82.84</v>
      </c>
      <c r="G1144" s="1446">
        <v>66.61</v>
      </c>
      <c r="H1144" s="1447">
        <v>39.14</v>
      </c>
      <c r="I1144" s="1446">
        <v>115.06</v>
      </c>
      <c r="J1144" s="1447">
        <v>44.39</v>
      </c>
      <c r="K1144" s="1446">
        <v>91.82</v>
      </c>
      <c r="L1144" s="1447">
        <v>44.31</v>
      </c>
      <c r="M1144" s="1446">
        <v>89.63</v>
      </c>
      <c r="N1144" s="1447">
        <v>68.665000000000006</v>
      </c>
      <c r="O1144" s="1448"/>
      <c r="P1144" s="1448">
        <f t="shared" si="168"/>
        <v>8.041170794467218E-4</v>
      </c>
      <c r="Q1144" s="1448">
        <f t="shared" si="168"/>
        <v>5.2334530528475205E-3</v>
      </c>
      <c r="R1144" s="1448">
        <f t="shared" si="168"/>
        <v>1.2432012432012444E-2</v>
      </c>
      <c r="S1144" s="1448">
        <f t="shared" si="168"/>
        <v>6.3085796683489802E-3</v>
      </c>
      <c r="T1144" s="1448">
        <f t="shared" si="168"/>
        <v>2.4201355275895796E-3</v>
      </c>
      <c r="U1144" s="1448">
        <f t="shared" si="168"/>
        <v>4.6757164404223573E-3</v>
      </c>
      <c r="V1144" s="1448">
        <f t="shared" si="168"/>
        <v>2.4339178225595386E-2</v>
      </c>
      <c r="W1144" s="1448">
        <f t="shared" si="167"/>
        <v>3.2260877147092561E-3</v>
      </c>
      <c r="X1144" s="1448">
        <f t="shared" si="159"/>
        <v>9.0191657271700447E-4</v>
      </c>
      <c r="Y1144" s="1448">
        <f t="shared" si="159"/>
        <v>6.4671708867695844E-3</v>
      </c>
      <c r="Z1144" s="1448">
        <f t="shared" si="159"/>
        <v>1.6984163415193987E-2</v>
      </c>
      <c r="AA1144" s="1448">
        <f t="shared" si="159"/>
        <v>1.0712674785746376E-2</v>
      </c>
      <c r="AB1144" s="1448">
        <f t="shared" si="159"/>
        <v>-2.6870007262162392E-3</v>
      </c>
      <c r="AK1144" s="1485">
        <v>45729</v>
      </c>
      <c r="AL1144" s="1486">
        <v>129.88999999999999</v>
      </c>
      <c r="AM1144" s="1486">
        <v>58.55</v>
      </c>
      <c r="AN1144" s="1486">
        <v>312.64</v>
      </c>
      <c r="AO1144" s="1486">
        <v>222.79</v>
      </c>
      <c r="AP1144" s="1486">
        <v>106.27</v>
      </c>
      <c r="AQ1144" s="1486">
        <v>256.01</v>
      </c>
      <c r="AR1144" s="1486">
        <v>589.96</v>
      </c>
      <c r="AS1144" s="1486">
        <v>181.59</v>
      </c>
      <c r="AT1144" s="1486">
        <v>890.62</v>
      </c>
      <c r="AU1144" s="1486">
        <v>113.35</v>
      </c>
      <c r="AV1144" s="1486">
        <v>175.32</v>
      </c>
      <c r="AW1144" s="1486">
        <v>130.55000000000001</v>
      </c>
      <c r="AX1144" s="1486">
        <v>245.8</v>
      </c>
      <c r="AY1144" s="1486">
        <v>235.65</v>
      </c>
      <c r="AZ1144" s="1486">
        <v>643.69000000000005</v>
      </c>
      <c r="BA1144" s="1486">
        <v>54.34</v>
      </c>
      <c r="BB1144" s="1486">
        <v>519.38</v>
      </c>
      <c r="BC1144" s="1486">
        <v>85.965999999999994</v>
      </c>
      <c r="BD1144" s="1486">
        <v>150.49</v>
      </c>
      <c r="BE1144" s="1486">
        <v>84.5</v>
      </c>
      <c r="BF1144"/>
      <c r="BG1144" s="1487">
        <f t="shared" si="166"/>
        <v>-2.993552348787341E-3</v>
      </c>
      <c r="BH1144" s="1487">
        <f t="shared" si="166"/>
        <v>1.2800553537450179E-2</v>
      </c>
      <c r="BI1144" s="1487">
        <f t="shared" si="166"/>
        <v>4.4799999999995635E-4</v>
      </c>
      <c r="BJ1144" s="1487">
        <f t="shared" si="166"/>
        <v>-4.6019122509159197E-3</v>
      </c>
      <c r="BK1144" s="1487">
        <f t="shared" si="166"/>
        <v>1.0747574662354912E-2</v>
      </c>
      <c r="BL1144" s="1487">
        <f t="shared" si="165"/>
        <v>7.9133858267716184E-3</v>
      </c>
      <c r="BM1144" s="1487">
        <f t="shared" si="165"/>
        <v>1.2219129726427724E-3</v>
      </c>
      <c r="BN1144" s="1487">
        <f t="shared" si="165"/>
        <v>-1.2292629861299923E-2</v>
      </c>
      <c r="BO1144" s="1487">
        <f t="shared" si="165"/>
        <v>-3.9327781852698834E-2</v>
      </c>
      <c r="BP1144" s="1487">
        <f t="shared" si="165"/>
        <v>-5.6145275901394913E-3</v>
      </c>
      <c r="BQ1144" s="1487">
        <f t="shared" si="169"/>
        <v>1.259096684763779E-2</v>
      </c>
      <c r="BR1144" s="1487">
        <f t="shared" si="169"/>
        <v>7.6604872070011704E-5</v>
      </c>
      <c r="BS1144" s="1487">
        <f t="shared" si="169"/>
        <v>-1.5342707206665801E-2</v>
      </c>
      <c r="BT1144" s="1487">
        <f t="shared" si="169"/>
        <v>-4.9824768821517826E-3</v>
      </c>
      <c r="BU1144" s="1487">
        <f t="shared" si="169"/>
        <v>4.7294977054913477E-3</v>
      </c>
      <c r="BV1144" s="1487">
        <f t="shared" si="169"/>
        <v>-1.1029411764704995E-3</v>
      </c>
      <c r="BW1144" s="1487">
        <f t="shared" si="169"/>
        <v>-7.2253230369293767E-3</v>
      </c>
      <c r="BX1144" s="1487">
        <f t="shared" si="169"/>
        <v>-1.5122700089361493E-2</v>
      </c>
      <c r="BY1144" s="1487">
        <f t="shared" si="169"/>
        <v>-5.4850647634151735E-3</v>
      </c>
      <c r="BZ1144" s="1487">
        <f t="shared" si="162"/>
        <v>-8.2159624413145876E-3</v>
      </c>
    </row>
    <row r="1145" spans="1:78" ht="15" x14ac:dyDescent="0.25">
      <c r="A1145" s="1444">
        <v>45730</v>
      </c>
      <c r="B1145" s="1447">
        <v>62.95</v>
      </c>
      <c r="C1145" s="1446">
        <v>99.12</v>
      </c>
      <c r="D1145" s="1447">
        <v>105.56</v>
      </c>
      <c r="E1145" s="1446">
        <v>57</v>
      </c>
      <c r="F1145" s="1447">
        <v>84.99</v>
      </c>
      <c r="G1145" s="1446">
        <v>67.45</v>
      </c>
      <c r="H1145" s="1447">
        <v>39.83</v>
      </c>
      <c r="I1145" s="1446">
        <v>115.96</v>
      </c>
      <c r="J1145" s="1447">
        <v>45.06</v>
      </c>
      <c r="K1145" s="1446">
        <v>93.71</v>
      </c>
      <c r="L1145" s="1447">
        <v>44.88</v>
      </c>
      <c r="M1145" s="1446">
        <v>90.38</v>
      </c>
      <c r="N1145" s="1447">
        <v>69.75</v>
      </c>
      <c r="O1145" s="1448"/>
      <c r="P1145" s="1448">
        <f t="shared" si="168"/>
        <v>1.1569982323638213E-2</v>
      </c>
      <c r="Q1145" s="1448">
        <f t="shared" si="168"/>
        <v>1.1841567986933553E-2</v>
      </c>
      <c r="R1145" s="1448">
        <f t="shared" si="168"/>
        <v>1.26630851880277E-2</v>
      </c>
      <c r="S1145" s="1448">
        <f t="shared" si="168"/>
        <v>2.095647501343367E-2</v>
      </c>
      <c r="T1145" s="1448">
        <f t="shared" si="168"/>
        <v>2.5953645581844417E-2</v>
      </c>
      <c r="U1145" s="1448">
        <f t="shared" si="168"/>
        <v>1.2610719111244608E-2</v>
      </c>
      <c r="V1145" s="1448">
        <f t="shared" si="168"/>
        <v>1.76290240163515E-2</v>
      </c>
      <c r="W1145" s="1448">
        <f t="shared" si="167"/>
        <v>7.8220059099599459E-3</v>
      </c>
      <c r="X1145" s="1448">
        <f t="shared" si="159"/>
        <v>1.5093489524667757E-2</v>
      </c>
      <c r="Y1145" s="1448">
        <f t="shared" si="159"/>
        <v>2.0583750816815516E-2</v>
      </c>
      <c r="Z1145" s="1448">
        <f t="shared" si="159"/>
        <v>1.2863913337846993E-2</v>
      </c>
      <c r="AA1145" s="1448">
        <f t="shared" si="159"/>
        <v>8.3677340176280274E-3</v>
      </c>
      <c r="AB1145" s="1448">
        <f t="shared" si="159"/>
        <v>1.5801354401805776E-2</v>
      </c>
      <c r="AK1145" s="1485">
        <v>45730</v>
      </c>
      <c r="AL1145" s="1486">
        <v>126.71</v>
      </c>
      <c r="AM1145" s="1486">
        <v>58.91</v>
      </c>
      <c r="AN1145" s="1486">
        <v>313.70999999999998</v>
      </c>
      <c r="AO1145" s="1486">
        <v>225.98</v>
      </c>
      <c r="AP1145" s="1486">
        <v>107.5</v>
      </c>
      <c r="AQ1145" s="1486">
        <v>258.07</v>
      </c>
      <c r="AR1145" s="1486">
        <v>598.22</v>
      </c>
      <c r="AS1145" s="1486">
        <v>181.33</v>
      </c>
      <c r="AT1145" s="1486">
        <v>903.92</v>
      </c>
      <c r="AU1145" s="1486">
        <v>111.44</v>
      </c>
      <c r="AV1145" s="1486">
        <v>175.83</v>
      </c>
      <c r="AW1145" s="1486">
        <v>131.29</v>
      </c>
      <c r="AX1145" s="1486">
        <v>248.35</v>
      </c>
      <c r="AY1145" s="1486">
        <v>239.53</v>
      </c>
      <c r="AZ1145" s="1486">
        <v>650.42999999999995</v>
      </c>
      <c r="BA1145" s="1486">
        <v>55.09</v>
      </c>
      <c r="BB1145" s="1486">
        <v>525.26</v>
      </c>
      <c r="BC1145" s="1486">
        <v>88.494</v>
      </c>
      <c r="BD1145" s="1486">
        <v>151.88</v>
      </c>
      <c r="BE1145" s="1486">
        <v>85.35</v>
      </c>
      <c r="BF1145"/>
      <c r="BG1145" s="1487">
        <f t="shared" si="166"/>
        <v>-2.4482254215105033E-2</v>
      </c>
      <c r="BH1145" s="1487">
        <f t="shared" si="166"/>
        <v>6.1485909479077616E-3</v>
      </c>
      <c r="BI1145" s="1487">
        <f t="shared" si="166"/>
        <v>3.4224667349027418E-3</v>
      </c>
      <c r="BJ1145" s="1487">
        <f t="shared" si="166"/>
        <v>1.431841644598051E-2</v>
      </c>
      <c r="BK1145" s="1487">
        <f t="shared" si="166"/>
        <v>1.1574291897995709E-2</v>
      </c>
      <c r="BL1145" s="1487">
        <f t="shared" si="165"/>
        <v>8.0465606812233983E-3</v>
      </c>
      <c r="BM1145" s="1487">
        <f t="shared" si="165"/>
        <v>1.4000949216896045E-2</v>
      </c>
      <c r="BN1145" s="1487">
        <f t="shared" si="165"/>
        <v>-1.4317969051158704E-3</v>
      </c>
      <c r="BO1145" s="1487">
        <f t="shared" si="165"/>
        <v>1.4933417170061254E-2</v>
      </c>
      <c r="BP1145" s="1487">
        <f t="shared" si="165"/>
        <v>-1.6850463167181268E-2</v>
      </c>
      <c r="BQ1145" s="1487">
        <f t="shared" si="169"/>
        <v>2.9089664613279678E-3</v>
      </c>
      <c r="BR1145" s="1487">
        <f t="shared" si="169"/>
        <v>5.6683263117577988E-3</v>
      </c>
      <c r="BS1145" s="1487">
        <f t="shared" si="169"/>
        <v>1.0374288039056073E-2</v>
      </c>
      <c r="BT1145" s="1487">
        <f t="shared" si="169"/>
        <v>1.646509654148099E-2</v>
      </c>
      <c r="BU1145" s="1487">
        <f t="shared" si="169"/>
        <v>1.0470878839192616E-2</v>
      </c>
      <c r="BV1145" s="1487">
        <f t="shared" si="169"/>
        <v>1.3801987486198012E-2</v>
      </c>
      <c r="BW1145" s="1487">
        <f t="shared" si="169"/>
        <v>1.1321190650390842E-2</v>
      </c>
      <c r="BX1145" s="1487">
        <f t="shared" si="169"/>
        <v>2.940697485052237E-2</v>
      </c>
      <c r="BY1145" s="1487">
        <f t="shared" si="169"/>
        <v>9.2364941192104883E-3</v>
      </c>
      <c r="BZ1145" s="1487">
        <f t="shared" si="162"/>
        <v>1.0059171597633068E-2</v>
      </c>
    </row>
    <row r="1146" spans="1:78" ht="15" x14ac:dyDescent="0.25">
      <c r="A1146" s="1444">
        <v>45733</v>
      </c>
      <c r="B1146" s="1447">
        <v>63.53</v>
      </c>
      <c r="C1146" s="1446">
        <v>100.73</v>
      </c>
      <c r="D1146" s="1447">
        <v>105.86</v>
      </c>
      <c r="E1146" s="1446">
        <v>58.96</v>
      </c>
      <c r="F1146" s="1447">
        <v>85.45</v>
      </c>
      <c r="G1146" s="1446">
        <v>67.64</v>
      </c>
      <c r="H1146" s="1447">
        <v>39.83</v>
      </c>
      <c r="I1146" s="1446">
        <v>115.94</v>
      </c>
      <c r="J1146" s="1447">
        <v>44.86</v>
      </c>
      <c r="K1146" s="1446">
        <v>94.26</v>
      </c>
      <c r="L1146" s="1447">
        <v>44.77</v>
      </c>
      <c r="M1146" s="1446">
        <v>90.54</v>
      </c>
      <c r="N1146" s="1447">
        <v>69.959999999999994</v>
      </c>
      <c r="O1146" s="1448"/>
      <c r="P1146" s="1448">
        <f t="shared" si="168"/>
        <v>9.2136616362191934E-3</v>
      </c>
      <c r="Q1146" s="1448">
        <f t="shared" si="168"/>
        <v>1.6242937853107337E-2</v>
      </c>
      <c r="R1146" s="1448">
        <f t="shared" si="168"/>
        <v>2.8419856006062631E-3</v>
      </c>
      <c r="S1146" s="1448">
        <f t="shared" si="168"/>
        <v>3.4385964912280714E-2</v>
      </c>
      <c r="T1146" s="1448">
        <f t="shared" si="168"/>
        <v>5.4124014589952696E-3</v>
      </c>
      <c r="U1146" s="1448">
        <f t="shared" si="168"/>
        <v>2.8169014084506705E-3</v>
      </c>
      <c r="V1146" s="1448">
        <f t="shared" si="168"/>
        <v>0</v>
      </c>
      <c r="W1146" s="1448">
        <f t="shared" si="167"/>
        <v>-1.7247326664363594E-4</v>
      </c>
      <c r="X1146" s="1448">
        <f t="shared" si="159"/>
        <v>-4.4385264092321975E-3</v>
      </c>
      <c r="Y1146" s="1448">
        <f t="shared" si="159"/>
        <v>5.8691708462278456E-3</v>
      </c>
      <c r="Z1146" s="1448">
        <f t="shared" si="159"/>
        <v>-2.4509803921568501E-3</v>
      </c>
      <c r="AA1146" s="1448">
        <f t="shared" si="159"/>
        <v>1.770303164417026E-3</v>
      </c>
      <c r="AB1146" s="1448">
        <f t="shared" si="159"/>
        <v>3.0107526881719532E-3</v>
      </c>
      <c r="AK1146" s="1485">
        <v>45733</v>
      </c>
      <c r="AL1146" s="1486">
        <v>127.64</v>
      </c>
      <c r="AM1146" s="1486">
        <v>58.9</v>
      </c>
      <c r="AN1146" s="1486">
        <v>317.17</v>
      </c>
      <c r="AO1146" s="1486">
        <v>227.83</v>
      </c>
      <c r="AP1146" s="1486">
        <v>109.43</v>
      </c>
      <c r="AQ1146" s="1486">
        <v>260.95999999999998</v>
      </c>
      <c r="AR1146" s="1486">
        <v>608.07000000000005</v>
      </c>
      <c r="AS1146" s="1486">
        <v>183.61</v>
      </c>
      <c r="AT1146" s="1486">
        <v>916.61</v>
      </c>
      <c r="AU1146" s="1486">
        <v>112.26</v>
      </c>
      <c r="AV1146" s="1486">
        <v>177.19</v>
      </c>
      <c r="AW1146" s="1486">
        <v>133.22999999999999</v>
      </c>
      <c r="AX1146" s="1486">
        <v>252.97</v>
      </c>
      <c r="AY1146" s="1486">
        <v>240.43</v>
      </c>
      <c r="AZ1146" s="1486">
        <v>655.25</v>
      </c>
      <c r="BA1146" s="1486">
        <v>56.21</v>
      </c>
      <c r="BB1146" s="1486">
        <v>532.92999999999995</v>
      </c>
      <c r="BC1146" s="1486">
        <v>89.866</v>
      </c>
      <c r="BD1146" s="1486">
        <v>155.71</v>
      </c>
      <c r="BE1146" s="1486">
        <v>87.46</v>
      </c>
      <c r="BF1146"/>
      <c r="BG1146" s="1487">
        <f t="shared" si="166"/>
        <v>7.339594349301609E-3</v>
      </c>
      <c r="BH1146" s="1487">
        <f t="shared" si="166"/>
        <v>-1.6975046681374999E-4</v>
      </c>
      <c r="BI1146" s="1487">
        <f t="shared" si="166"/>
        <v>1.102929457141958E-2</v>
      </c>
      <c r="BJ1146" s="1487">
        <f t="shared" si="166"/>
        <v>8.1865651827596371E-3</v>
      </c>
      <c r="BK1146" s="1487">
        <f t="shared" si="166"/>
        <v>1.7953488372093086E-2</v>
      </c>
      <c r="BL1146" s="1487">
        <f t="shared" si="165"/>
        <v>1.1198512031619276E-2</v>
      </c>
      <c r="BM1146" s="1487">
        <f t="shared" si="165"/>
        <v>1.6465514359265861E-2</v>
      </c>
      <c r="BN1146" s="1487">
        <f t="shared" si="165"/>
        <v>1.2573760547068885E-2</v>
      </c>
      <c r="BO1146" s="1487">
        <f t="shared" si="165"/>
        <v>1.4038852995840401E-2</v>
      </c>
      <c r="BP1146" s="1487">
        <f t="shared" si="165"/>
        <v>7.3582196697775252E-3</v>
      </c>
      <c r="BQ1146" s="1487">
        <f t="shared" si="169"/>
        <v>7.7347437866119835E-3</v>
      </c>
      <c r="BR1146" s="1487">
        <f t="shared" si="169"/>
        <v>1.4776449082184461E-2</v>
      </c>
      <c r="BS1146" s="1487">
        <f t="shared" si="169"/>
        <v>1.8602778337024381E-2</v>
      </c>
      <c r="BT1146" s="1487">
        <f t="shared" si="169"/>
        <v>3.7573581597294941E-3</v>
      </c>
      <c r="BU1146" s="1487">
        <f t="shared" si="169"/>
        <v>7.4104822963271229E-3</v>
      </c>
      <c r="BV1146" s="1487">
        <f t="shared" si="169"/>
        <v>2.0330368487928796E-2</v>
      </c>
      <c r="BW1146" s="1487">
        <f t="shared" si="169"/>
        <v>1.4602292198149409E-2</v>
      </c>
      <c r="BX1146" s="1487">
        <f t="shared" si="169"/>
        <v>1.5503875968992246E-2</v>
      </c>
      <c r="BY1146" s="1487">
        <f t="shared" si="169"/>
        <v>2.5217276797471773E-2</v>
      </c>
      <c r="BZ1146" s="1487">
        <f t="shared" si="162"/>
        <v>2.4721734036321025E-2</v>
      </c>
    </row>
    <row r="1147" spans="1:78" ht="15" x14ac:dyDescent="0.25">
      <c r="A1147" s="1444">
        <v>45734</v>
      </c>
      <c r="B1147" s="1447">
        <v>63.35</v>
      </c>
      <c r="C1147" s="1446">
        <v>99.85</v>
      </c>
      <c r="D1147" s="1447">
        <v>105.99</v>
      </c>
      <c r="E1147" s="1446">
        <v>58.7</v>
      </c>
      <c r="F1147" s="1447">
        <v>83.48</v>
      </c>
      <c r="G1147" s="1446">
        <v>67.099999999999994</v>
      </c>
      <c r="H1147" s="1447">
        <v>39.9</v>
      </c>
      <c r="I1147" s="1446">
        <v>115.89</v>
      </c>
      <c r="J1147" s="1447">
        <v>44.77</v>
      </c>
      <c r="K1147" s="1446">
        <v>93.38</v>
      </c>
      <c r="L1147" s="1447">
        <v>44.56</v>
      </c>
      <c r="M1147" s="1446">
        <v>90.23</v>
      </c>
      <c r="N1147" s="1447">
        <v>70.28</v>
      </c>
      <c r="O1147" s="1448"/>
      <c r="P1147" s="1448">
        <f t="shared" si="168"/>
        <v>-2.8333070990083382E-3</v>
      </c>
      <c r="Q1147" s="1448">
        <f t="shared" si="168"/>
        <v>-8.736225553459839E-3</v>
      </c>
      <c r="R1147" s="1448">
        <f t="shared" si="168"/>
        <v>1.228037030039632E-3</v>
      </c>
      <c r="S1147" s="1448">
        <f t="shared" si="168"/>
        <v>-4.4097693351424355E-3</v>
      </c>
      <c r="T1147" s="1448">
        <f t="shared" si="168"/>
        <v>-2.3054417788180209E-2</v>
      </c>
      <c r="U1147" s="1448">
        <f t="shared" si="168"/>
        <v>-7.9834417504436161E-3</v>
      </c>
      <c r="V1147" s="1448">
        <f t="shared" si="168"/>
        <v>1.7574692442882322E-3</v>
      </c>
      <c r="W1147" s="1448">
        <f t="shared" si="167"/>
        <v>-4.312575470070481E-4</v>
      </c>
      <c r="X1147" s="1448">
        <f t="shared" si="159"/>
        <v>-2.0062416406597481E-3</v>
      </c>
      <c r="Y1147" s="1448">
        <f t="shared" si="159"/>
        <v>-9.3358794822831492E-3</v>
      </c>
      <c r="Z1147" s="1448">
        <f t="shared" si="159"/>
        <v>-4.6906410542774364E-3</v>
      </c>
      <c r="AA1147" s="1448">
        <f t="shared" si="159"/>
        <v>-3.4239010382151784E-3</v>
      </c>
      <c r="AB1147" s="1448">
        <f t="shared" si="159"/>
        <v>4.5740423098914722E-3</v>
      </c>
      <c r="AK1147" s="1485">
        <v>45734</v>
      </c>
      <c r="AL1147" s="1486">
        <v>126.3</v>
      </c>
      <c r="AM1147" s="1486">
        <v>58.34</v>
      </c>
      <c r="AN1147" s="1486">
        <v>318.64999999999998</v>
      </c>
      <c r="AO1147" s="1486">
        <v>232.12</v>
      </c>
      <c r="AP1147" s="1486">
        <v>107.53</v>
      </c>
      <c r="AQ1147" s="1486">
        <v>264.14</v>
      </c>
      <c r="AR1147" s="1486">
        <v>606.29999999999995</v>
      </c>
      <c r="AS1147" s="1486">
        <v>179.35</v>
      </c>
      <c r="AT1147" s="1486">
        <v>898.05</v>
      </c>
      <c r="AU1147" s="1486">
        <v>110.23</v>
      </c>
      <c r="AV1147" s="1486">
        <v>176.7</v>
      </c>
      <c r="AW1147" s="1486">
        <v>132.05000000000001</v>
      </c>
      <c r="AX1147" s="1486">
        <v>246.95</v>
      </c>
      <c r="AY1147" s="1486">
        <v>239.68</v>
      </c>
      <c r="AZ1147" s="1486">
        <v>661.61</v>
      </c>
      <c r="BA1147" s="1486">
        <v>56.8</v>
      </c>
      <c r="BB1147" s="1486">
        <v>536.62</v>
      </c>
      <c r="BC1147" s="1486">
        <v>89.25</v>
      </c>
      <c r="BD1147" s="1486">
        <v>153.84</v>
      </c>
      <c r="BE1147" s="1486">
        <v>85.59</v>
      </c>
      <c r="BF1147"/>
      <c r="BG1147" s="1487">
        <f t="shared" si="166"/>
        <v>-1.0498276402381726E-2</v>
      </c>
      <c r="BH1147" s="1487">
        <f t="shared" si="166"/>
        <v>-9.5076400679116324E-3</v>
      </c>
      <c r="BI1147" s="1487">
        <f t="shared" si="166"/>
        <v>4.6662673014470513E-3</v>
      </c>
      <c r="BJ1147" s="1487">
        <f t="shared" si="166"/>
        <v>1.8829829258657737E-2</v>
      </c>
      <c r="BK1147" s="1487">
        <f t="shared" si="166"/>
        <v>-1.7362697614913693E-2</v>
      </c>
      <c r="BL1147" s="1487">
        <f t="shared" si="165"/>
        <v>1.2185775597792792E-2</v>
      </c>
      <c r="BM1147" s="1487">
        <f t="shared" si="165"/>
        <v>-2.9108490798758291E-3</v>
      </c>
      <c r="BN1147" s="1487">
        <f t="shared" si="165"/>
        <v>-2.3201350688960398E-2</v>
      </c>
      <c r="BO1147" s="1487">
        <f t="shared" si="165"/>
        <v>-2.0248524454239053E-2</v>
      </c>
      <c r="BP1147" s="1487">
        <f t="shared" si="165"/>
        <v>-1.80830215570996E-2</v>
      </c>
      <c r="BQ1147" s="1487">
        <f t="shared" si="169"/>
        <v>-2.7653930808736898E-3</v>
      </c>
      <c r="BR1147" s="1487">
        <f t="shared" si="169"/>
        <v>-8.8568640696538199E-3</v>
      </c>
      <c r="BS1147" s="1487">
        <f t="shared" si="169"/>
        <v>-2.3797288215994031E-2</v>
      </c>
      <c r="BT1147" s="1487">
        <f t="shared" si="169"/>
        <v>-3.1194110551927795E-3</v>
      </c>
      <c r="BU1147" s="1487">
        <f t="shared" si="169"/>
        <v>9.7062190003815545E-3</v>
      </c>
      <c r="BV1147" s="1487">
        <f t="shared" si="169"/>
        <v>1.049635296210632E-2</v>
      </c>
      <c r="BW1147" s="1487">
        <f t="shared" si="169"/>
        <v>6.9239862646127163E-3</v>
      </c>
      <c r="BX1147" s="1487">
        <f t="shared" si="169"/>
        <v>-6.8546502570493812E-3</v>
      </c>
      <c r="BY1147" s="1487">
        <f t="shared" si="169"/>
        <v>-1.2009504848757334E-2</v>
      </c>
      <c r="BZ1147" s="1487">
        <f t="shared" si="162"/>
        <v>-2.1381202835581873E-2</v>
      </c>
    </row>
    <row r="1148" spans="1:78" ht="15" x14ac:dyDescent="0.25">
      <c r="A1148" s="1444">
        <v>45735</v>
      </c>
      <c r="B1148" s="1447">
        <v>63.51</v>
      </c>
      <c r="C1148" s="1446">
        <v>100.06</v>
      </c>
      <c r="D1148" s="1447">
        <v>105.84</v>
      </c>
      <c r="E1148" s="1446">
        <v>58.5</v>
      </c>
      <c r="F1148" s="1447">
        <v>84.66</v>
      </c>
      <c r="G1148" s="1446">
        <v>67.760000000000005</v>
      </c>
      <c r="H1148" s="1447">
        <v>39.56</v>
      </c>
      <c r="I1148" s="1446">
        <v>116.76</v>
      </c>
      <c r="J1148" s="1447">
        <v>45.19</v>
      </c>
      <c r="K1148" s="1446">
        <v>94.2</v>
      </c>
      <c r="L1148" s="1447">
        <v>44.27</v>
      </c>
      <c r="M1148" s="1446">
        <v>89.6</v>
      </c>
      <c r="N1148" s="1447">
        <v>70.239999999999995</v>
      </c>
      <c r="O1148" s="1448"/>
      <c r="P1148" s="1448">
        <f t="shared" si="168"/>
        <v>2.5256511444356209E-3</v>
      </c>
      <c r="Q1148" s="1448">
        <f t="shared" si="168"/>
        <v>2.103154732098227E-3</v>
      </c>
      <c r="R1148" s="1448">
        <f t="shared" si="168"/>
        <v>-1.4152278516840408E-3</v>
      </c>
      <c r="S1148" s="1448">
        <f t="shared" si="168"/>
        <v>-3.4071550255537109E-3</v>
      </c>
      <c r="T1148" s="1448">
        <f t="shared" si="168"/>
        <v>1.413512218495439E-2</v>
      </c>
      <c r="U1148" s="1448">
        <f t="shared" si="168"/>
        <v>9.836065573770654E-3</v>
      </c>
      <c r="V1148" s="1448">
        <f t="shared" si="168"/>
        <v>-8.5213032581452717E-3</v>
      </c>
      <c r="W1148" s="1448">
        <f t="shared" si="167"/>
        <v>7.5071188195703215E-3</v>
      </c>
      <c r="X1148" s="1448">
        <f t="shared" si="159"/>
        <v>9.381282108554715E-3</v>
      </c>
      <c r="Y1148" s="1448">
        <f t="shared" si="159"/>
        <v>8.7813236239024147E-3</v>
      </c>
      <c r="Z1148" s="1448">
        <f t="shared" si="159"/>
        <v>-6.5080789946139845E-3</v>
      </c>
      <c r="AA1148" s="1448">
        <f t="shared" si="159"/>
        <v>-6.9821567106285011E-3</v>
      </c>
      <c r="AB1148" s="1448">
        <f t="shared" si="159"/>
        <v>-5.6915196357436326E-4</v>
      </c>
      <c r="AK1148" s="1485">
        <v>45735</v>
      </c>
      <c r="AL1148" s="1486">
        <v>127.42</v>
      </c>
      <c r="AM1148" s="1486">
        <v>57.95</v>
      </c>
      <c r="AN1148" s="1486">
        <v>315.75</v>
      </c>
      <c r="AO1148" s="1486">
        <v>231.79</v>
      </c>
      <c r="AP1148" s="1486">
        <v>110.89</v>
      </c>
      <c r="AQ1148" s="1486">
        <v>265.81</v>
      </c>
      <c r="AR1148" s="1486">
        <v>603.62</v>
      </c>
      <c r="AS1148" s="1486">
        <v>179</v>
      </c>
      <c r="AT1148" s="1486">
        <v>904.05</v>
      </c>
      <c r="AU1148" s="1486">
        <v>107.51</v>
      </c>
      <c r="AV1148" s="1486">
        <v>177.17</v>
      </c>
      <c r="AW1148" s="1486">
        <v>132.41</v>
      </c>
      <c r="AX1148" s="1486">
        <v>252.29</v>
      </c>
      <c r="AY1148" s="1486">
        <v>239.72</v>
      </c>
      <c r="AZ1148" s="1486">
        <v>663.79</v>
      </c>
      <c r="BA1148" s="1486">
        <v>56.82</v>
      </c>
      <c r="BB1148" s="1486">
        <v>537.65</v>
      </c>
      <c r="BC1148" s="1486">
        <v>89.339332999999996</v>
      </c>
      <c r="BD1148" s="1486">
        <v>154.29</v>
      </c>
      <c r="BE1148" s="1486">
        <v>86.33</v>
      </c>
      <c r="BF1148"/>
      <c r="BG1148" s="1487">
        <f t="shared" si="166"/>
        <v>8.8677751385590232E-3</v>
      </c>
      <c r="BH1148" s="1487">
        <f t="shared" si="166"/>
        <v>-6.6849502913952788E-3</v>
      </c>
      <c r="BI1148" s="1487">
        <f t="shared" si="166"/>
        <v>-9.1008943982425154E-3</v>
      </c>
      <c r="BJ1148" s="1487">
        <f t="shared" si="166"/>
        <v>-1.4216784421851305E-3</v>
      </c>
      <c r="BK1148" s="1487">
        <f t="shared" si="166"/>
        <v>3.1247093834278799E-2</v>
      </c>
      <c r="BL1148" s="1487">
        <f t="shared" si="165"/>
        <v>6.3224047853411673E-3</v>
      </c>
      <c r="BM1148" s="1487">
        <f t="shared" si="165"/>
        <v>-4.420253999670048E-3</v>
      </c>
      <c r="BN1148" s="1487">
        <f t="shared" si="165"/>
        <v>-1.9514914970727311E-3</v>
      </c>
      <c r="BO1148" s="1487">
        <f t="shared" si="165"/>
        <v>6.6811424753632871E-3</v>
      </c>
      <c r="BP1148" s="1487">
        <f t="shared" si="165"/>
        <v>-2.4675678127551472E-2</v>
      </c>
      <c r="BQ1148" s="1487">
        <f t="shared" si="169"/>
        <v>2.6598754951895807E-3</v>
      </c>
      <c r="BR1148" s="1487">
        <f t="shared" si="169"/>
        <v>2.7262400605830004E-3</v>
      </c>
      <c r="BS1148" s="1487">
        <f t="shared" si="169"/>
        <v>2.1623810487953043E-2</v>
      </c>
      <c r="BT1148" s="1487">
        <f t="shared" si="169"/>
        <v>1.6688918558074116E-4</v>
      </c>
      <c r="BU1148" s="1487">
        <f t="shared" si="169"/>
        <v>3.2949925182508577E-3</v>
      </c>
      <c r="BV1148" s="1487">
        <f t="shared" si="169"/>
        <v>3.5211267605639307E-4</v>
      </c>
      <c r="BW1148" s="1487">
        <f t="shared" si="169"/>
        <v>1.9194215646080516E-3</v>
      </c>
      <c r="BX1148" s="1487">
        <f t="shared" si="169"/>
        <v>1.0009299719887545E-3</v>
      </c>
      <c r="BY1148" s="1487">
        <f t="shared" si="169"/>
        <v>2.9251170046801131E-3</v>
      </c>
      <c r="BZ1148" s="1487">
        <f t="shared" si="162"/>
        <v>8.6458698446079552E-3</v>
      </c>
    </row>
    <row r="1149" spans="1:78" ht="15" x14ac:dyDescent="0.25">
      <c r="A1149" s="1444">
        <v>45736</v>
      </c>
      <c r="B1149" s="1447">
        <v>63.55</v>
      </c>
      <c r="C1149" s="1446">
        <v>99.97</v>
      </c>
      <c r="D1149" s="1447">
        <v>106.21</v>
      </c>
      <c r="E1149" s="1446">
        <v>58.92</v>
      </c>
      <c r="F1149" s="1447">
        <v>84.64</v>
      </c>
      <c r="G1149" s="1446">
        <v>67.97</v>
      </c>
      <c r="H1149" s="1447">
        <v>39.81</v>
      </c>
      <c r="I1149" s="1446">
        <v>116.22</v>
      </c>
      <c r="J1149" s="1447">
        <v>45.26</v>
      </c>
      <c r="K1149" s="1446">
        <v>94.2</v>
      </c>
      <c r="L1149" s="1447">
        <v>44.33</v>
      </c>
      <c r="M1149" s="1446">
        <v>89.97</v>
      </c>
      <c r="N1149" s="1447">
        <v>70.09</v>
      </c>
      <c r="O1149" s="1448"/>
      <c r="P1149" s="1448">
        <f t="shared" si="168"/>
        <v>6.2982207526372455E-4</v>
      </c>
      <c r="Q1149" s="1448">
        <f t="shared" si="168"/>
        <v>-8.9946032380575059E-4</v>
      </c>
      <c r="R1149" s="1448">
        <f t="shared" si="168"/>
        <v>3.4958427815569757E-3</v>
      </c>
      <c r="S1149" s="1448">
        <f t="shared" si="168"/>
        <v>7.179487179487209E-3</v>
      </c>
      <c r="T1149" s="1448">
        <f t="shared" si="168"/>
        <v>-2.3623907394278314E-4</v>
      </c>
      <c r="U1149" s="1448">
        <f t="shared" si="168"/>
        <v>3.0991735537189155E-3</v>
      </c>
      <c r="V1149" s="1448">
        <f t="shared" si="168"/>
        <v>6.3195146612740139E-3</v>
      </c>
      <c r="W1149" s="1448">
        <f t="shared" si="167"/>
        <v>-4.6248715313464053E-3</v>
      </c>
      <c r="X1149" s="1448">
        <f t="shared" si="159"/>
        <v>1.5490152688647995E-3</v>
      </c>
      <c r="Y1149" s="1448">
        <f t="shared" si="159"/>
        <v>0</v>
      </c>
      <c r="Z1149" s="1448">
        <f t="shared" si="159"/>
        <v>1.3553196295458586E-3</v>
      </c>
      <c r="AA1149" s="1448">
        <f t="shared" si="159"/>
        <v>4.129464285714337E-3</v>
      </c>
      <c r="AB1149" s="1448">
        <f t="shared" si="159"/>
        <v>-2.1355353075169629E-3</v>
      </c>
      <c r="AK1149" s="1485">
        <v>45736</v>
      </c>
      <c r="AL1149" s="1486">
        <v>126.78</v>
      </c>
      <c r="AM1149" s="1486">
        <v>58.09</v>
      </c>
      <c r="AN1149" s="1486">
        <v>315.04000000000002</v>
      </c>
      <c r="AO1149" s="1486">
        <v>231.85</v>
      </c>
      <c r="AP1149" s="1486">
        <v>110.79</v>
      </c>
      <c r="AQ1149" s="1486">
        <v>267.83999999999997</v>
      </c>
      <c r="AR1149" s="1486">
        <v>601.61</v>
      </c>
      <c r="AS1149" s="1486">
        <v>178.88</v>
      </c>
      <c r="AT1149" s="1486">
        <v>895.4</v>
      </c>
      <c r="AU1149" s="1486">
        <v>105.87</v>
      </c>
      <c r="AV1149" s="1486">
        <v>175.3</v>
      </c>
      <c r="AW1149" s="1486">
        <v>131.76</v>
      </c>
      <c r="AX1149" s="1486">
        <v>243.32</v>
      </c>
      <c r="AY1149" s="1486">
        <v>235.78</v>
      </c>
      <c r="AZ1149" s="1486">
        <v>666.36</v>
      </c>
      <c r="BA1149" s="1486">
        <v>56.87</v>
      </c>
      <c r="BB1149" s="1486">
        <v>538.34</v>
      </c>
      <c r="BC1149" s="1486">
        <v>89.543333000000004</v>
      </c>
      <c r="BD1149" s="1486">
        <v>152.47</v>
      </c>
      <c r="BE1149" s="1486">
        <v>85.81</v>
      </c>
      <c r="BF1149"/>
      <c r="BG1149" s="1487">
        <f t="shared" si="166"/>
        <v>-5.0227593784335309E-3</v>
      </c>
      <c r="BH1149" s="1487">
        <f t="shared" si="166"/>
        <v>2.415875754961183E-3</v>
      </c>
      <c r="BI1149" s="1487">
        <f t="shared" si="166"/>
        <v>-2.2486144101345352E-3</v>
      </c>
      <c r="BJ1149" s="1487">
        <f t="shared" si="166"/>
        <v>2.5885499805859734E-4</v>
      </c>
      <c r="BK1149" s="1487">
        <f t="shared" si="166"/>
        <v>-9.0179457119663018E-4</v>
      </c>
      <c r="BL1149" s="1487">
        <f t="shared" si="165"/>
        <v>7.6370339716337714E-3</v>
      </c>
      <c r="BM1149" s="1487">
        <f t="shared" si="165"/>
        <v>-3.3299095457406825E-3</v>
      </c>
      <c r="BN1149" s="1487">
        <f t="shared" si="165"/>
        <v>-6.7039106145253935E-4</v>
      </c>
      <c r="BO1149" s="1487">
        <f t="shared" si="165"/>
        <v>-9.5680548642220874E-3</v>
      </c>
      <c r="BP1149" s="1487">
        <f t="shared" si="165"/>
        <v>-1.5254394940005585E-2</v>
      </c>
      <c r="BQ1149" s="1487">
        <f t="shared" si="169"/>
        <v>-1.0554834339899398E-2</v>
      </c>
      <c r="BR1149" s="1487">
        <f t="shared" si="169"/>
        <v>-4.908994788913267E-3</v>
      </c>
      <c r="BS1149" s="1487">
        <f t="shared" si="169"/>
        <v>-3.555432240675413E-2</v>
      </c>
      <c r="BT1149" s="1487">
        <f t="shared" si="169"/>
        <v>-1.6435841815451352E-2</v>
      </c>
      <c r="BU1149" s="1487">
        <f t="shared" si="169"/>
        <v>3.8717064131729164E-3</v>
      </c>
      <c r="BV1149" s="1487">
        <f t="shared" si="169"/>
        <v>8.7997184090104119E-4</v>
      </c>
      <c r="BW1149" s="1487">
        <f t="shared" si="169"/>
        <v>1.2833627824794097E-3</v>
      </c>
      <c r="BX1149" s="1487">
        <f t="shared" si="169"/>
        <v>2.2834287334561557E-3</v>
      </c>
      <c r="BY1149" s="1487">
        <f t="shared" si="169"/>
        <v>-1.1795968630500961E-2</v>
      </c>
      <c r="BZ1149" s="1487">
        <f t="shared" si="162"/>
        <v>-6.023398586817978E-3</v>
      </c>
    </row>
    <row r="1150" spans="1:78" ht="15" x14ac:dyDescent="0.25">
      <c r="A1150" s="1444">
        <v>45737</v>
      </c>
      <c r="B1150" s="1447">
        <v>63.05</v>
      </c>
      <c r="C1150" s="1446">
        <v>98.91</v>
      </c>
      <c r="D1150" s="1447">
        <v>105.11</v>
      </c>
      <c r="E1150" s="1446">
        <v>58.17</v>
      </c>
      <c r="F1150" s="1447">
        <v>83.88</v>
      </c>
      <c r="G1150" s="1446">
        <v>67.45</v>
      </c>
      <c r="H1150" s="1447">
        <v>39.56</v>
      </c>
      <c r="I1150" s="1446">
        <v>114.24</v>
      </c>
      <c r="J1150" s="1447">
        <v>44.96</v>
      </c>
      <c r="K1150" s="1446">
        <v>93.76</v>
      </c>
      <c r="L1150" s="1447">
        <v>43.74</v>
      </c>
      <c r="M1150" s="1446">
        <v>89.36</v>
      </c>
      <c r="N1150" s="1447">
        <v>69.11</v>
      </c>
      <c r="O1150" s="1448"/>
      <c r="P1150" s="1448">
        <f t="shared" si="168"/>
        <v>-7.8678206136900079E-3</v>
      </c>
      <c r="Q1150" s="1448">
        <f t="shared" si="168"/>
        <v>-1.0603180954286308E-2</v>
      </c>
      <c r="R1150" s="1448">
        <f t="shared" si="168"/>
        <v>-1.0356840222201246E-2</v>
      </c>
      <c r="S1150" s="1448">
        <f t="shared" si="168"/>
        <v>-1.2729124236252545E-2</v>
      </c>
      <c r="T1150" s="1448">
        <f t="shared" si="168"/>
        <v>-8.9792060491493981E-3</v>
      </c>
      <c r="U1150" s="1448">
        <f t="shared" si="168"/>
        <v>-7.6504340150065622E-3</v>
      </c>
      <c r="V1150" s="1448">
        <f t="shared" si="168"/>
        <v>-6.2798291886460682E-3</v>
      </c>
      <c r="W1150" s="1448">
        <f t="shared" si="167"/>
        <v>-1.7036654620547272E-2</v>
      </c>
      <c r="X1150" s="1448">
        <f t="shared" si="159"/>
        <v>-6.6283694211223413E-3</v>
      </c>
      <c r="Y1150" s="1448">
        <f t="shared" si="159"/>
        <v>-4.6709129511677038E-3</v>
      </c>
      <c r="Z1150" s="1448">
        <f t="shared" si="159"/>
        <v>-1.330927137378742E-2</v>
      </c>
      <c r="AA1150" s="1448">
        <f t="shared" si="159"/>
        <v>-6.7800377903745627E-3</v>
      </c>
      <c r="AB1150" s="1448">
        <f t="shared" si="159"/>
        <v>-1.3982023113140304E-2</v>
      </c>
      <c r="AK1150" s="1485">
        <v>45737</v>
      </c>
      <c r="AL1150" s="1486">
        <v>126.34</v>
      </c>
      <c r="AM1150" s="1486">
        <v>57.6</v>
      </c>
      <c r="AN1150" s="1486">
        <v>316.04000000000002</v>
      </c>
      <c r="AO1150" s="1486">
        <v>230.23</v>
      </c>
      <c r="AP1150" s="1486">
        <v>110.46</v>
      </c>
      <c r="AQ1150" s="1486">
        <v>267.43</v>
      </c>
      <c r="AR1150" s="1486">
        <v>594.11</v>
      </c>
      <c r="AS1150" s="1486">
        <v>177.42</v>
      </c>
      <c r="AT1150" s="1486">
        <v>909.26</v>
      </c>
      <c r="AU1150" s="1486">
        <v>107.08</v>
      </c>
      <c r="AV1150" s="1486">
        <v>173.05</v>
      </c>
      <c r="AW1150" s="1486">
        <v>130.33000000000001</v>
      </c>
      <c r="AX1150" s="1486">
        <v>243.87</v>
      </c>
      <c r="AY1150" s="1486">
        <v>234.21</v>
      </c>
      <c r="AZ1150" s="1486">
        <v>661.17</v>
      </c>
      <c r="BA1150" s="1486">
        <v>57.31</v>
      </c>
      <c r="BB1150" s="1486">
        <v>531.41999999999996</v>
      </c>
      <c r="BC1150" s="1486">
        <v>89.272666000000001</v>
      </c>
      <c r="BD1150" s="1486">
        <v>151.47999999999999</v>
      </c>
      <c r="BE1150" s="1486">
        <v>85.98</v>
      </c>
      <c r="BF1150"/>
      <c r="BG1150" s="1487">
        <f t="shared" si="166"/>
        <v>-3.4705789556712234E-3</v>
      </c>
      <c r="BH1150" s="1487">
        <f t="shared" si="166"/>
        <v>-8.4351867791358573E-3</v>
      </c>
      <c r="BI1150" s="1487">
        <f t="shared" si="166"/>
        <v>3.1742001015744033E-3</v>
      </c>
      <c r="BJ1150" s="1487">
        <f t="shared" si="166"/>
        <v>-6.9872762562001494E-3</v>
      </c>
      <c r="BK1150" s="1487">
        <f t="shared" si="166"/>
        <v>-2.9786081776334732E-3</v>
      </c>
      <c r="BL1150" s="1487">
        <f t="shared" si="165"/>
        <v>-1.5307646356032265E-3</v>
      </c>
      <c r="BM1150" s="1487">
        <f t="shared" si="165"/>
        <v>-1.2466548095942553E-2</v>
      </c>
      <c r="BN1150" s="1487">
        <f t="shared" si="165"/>
        <v>-8.1618962432916369E-3</v>
      </c>
      <c r="BO1150" s="1487">
        <f t="shared" si="165"/>
        <v>1.5479115479115495E-2</v>
      </c>
      <c r="BP1150" s="1487">
        <f t="shared" si="165"/>
        <v>1.1429111174081361E-2</v>
      </c>
      <c r="BQ1150" s="1487">
        <f t="shared" si="169"/>
        <v>-1.2835139760410723E-2</v>
      </c>
      <c r="BR1150" s="1487">
        <f t="shared" si="169"/>
        <v>-1.0853066180934871E-2</v>
      </c>
      <c r="BS1150" s="1487">
        <f t="shared" si="169"/>
        <v>2.2603978300181301E-3</v>
      </c>
      <c r="BT1150" s="1487">
        <f t="shared" si="169"/>
        <v>-6.6587496819068333E-3</v>
      </c>
      <c r="BU1150" s="1487">
        <f t="shared" si="169"/>
        <v>-7.7885827480641909E-3</v>
      </c>
      <c r="BV1150" s="1487">
        <f t="shared" si="169"/>
        <v>7.7369439071567582E-3</v>
      </c>
      <c r="BW1150" s="1487">
        <f t="shared" si="169"/>
        <v>-1.2854329977337877E-2</v>
      </c>
      <c r="BX1150" s="1487">
        <f t="shared" si="169"/>
        <v>-3.0227487734905186E-3</v>
      </c>
      <c r="BY1150" s="1487">
        <f t="shared" si="169"/>
        <v>-6.4930806060209166E-3</v>
      </c>
      <c r="BZ1150" s="1487">
        <f t="shared" si="162"/>
        <v>1.9811210814590571E-3</v>
      </c>
    </row>
    <row r="1151" spans="1:78" ht="15" x14ac:dyDescent="0.25">
      <c r="A1151" s="1444">
        <v>45740</v>
      </c>
      <c r="B1151" s="1447">
        <v>62.98</v>
      </c>
      <c r="C1151" s="1446">
        <v>98.81</v>
      </c>
      <c r="D1151" s="1447">
        <v>104.18</v>
      </c>
      <c r="E1151" s="1446">
        <v>58.59</v>
      </c>
      <c r="F1151" s="1447">
        <v>84.01</v>
      </c>
      <c r="G1151" s="1446">
        <v>67.510000000000005</v>
      </c>
      <c r="H1151" s="1447">
        <v>39</v>
      </c>
      <c r="I1151" s="1446">
        <v>114.13</v>
      </c>
      <c r="J1151" s="1447">
        <v>45.1</v>
      </c>
      <c r="K1151" s="1446">
        <v>93.09</v>
      </c>
      <c r="L1151" s="1447">
        <v>43.42</v>
      </c>
      <c r="M1151" s="1446">
        <v>88.88</v>
      </c>
      <c r="N1151" s="1447">
        <v>68.86</v>
      </c>
      <c r="O1151" s="1448"/>
      <c r="P1151" s="1448">
        <f t="shared" si="168"/>
        <v>-1.1102299762093622E-3</v>
      </c>
      <c r="Q1151" s="1448">
        <f t="shared" si="168"/>
        <v>-1.0110201193003166E-3</v>
      </c>
      <c r="R1151" s="1448">
        <f t="shared" si="168"/>
        <v>-8.847873656169656E-3</v>
      </c>
      <c r="S1151" s="1448">
        <f t="shared" si="168"/>
        <v>7.2202166064982238E-3</v>
      </c>
      <c r="T1151" s="1448">
        <f t="shared" si="168"/>
        <v>1.5498330948975879E-3</v>
      </c>
      <c r="U1151" s="1448">
        <f t="shared" si="168"/>
        <v>8.8954781319499287E-4</v>
      </c>
      <c r="V1151" s="1448">
        <f t="shared" si="168"/>
        <v>-1.4155712841253849E-2</v>
      </c>
      <c r="W1151" s="1448">
        <f t="shared" si="167"/>
        <v>-9.6288515406161971E-4</v>
      </c>
      <c r="X1151" s="1448">
        <f t="shared" si="159"/>
        <v>3.1138790035587314E-3</v>
      </c>
      <c r="Y1151" s="1448">
        <f t="shared" si="159"/>
        <v>-7.1459044368600861E-3</v>
      </c>
      <c r="Z1151" s="1448">
        <f t="shared" si="159"/>
        <v>-7.3159579332418897E-3</v>
      </c>
      <c r="AA1151" s="1448">
        <f t="shared" si="159"/>
        <v>-5.3715308863026409E-3</v>
      </c>
      <c r="AB1151" s="1448">
        <f t="shared" si="159"/>
        <v>-3.6174215019534077E-3</v>
      </c>
      <c r="AK1151" s="1485">
        <v>45740</v>
      </c>
      <c r="AL1151" s="1486">
        <v>127.21</v>
      </c>
      <c r="AM1151" s="1486">
        <v>57.65</v>
      </c>
      <c r="AN1151" s="1486">
        <v>314.38</v>
      </c>
      <c r="AO1151" s="1486">
        <v>229.19</v>
      </c>
      <c r="AP1151" s="1486">
        <v>110.82</v>
      </c>
      <c r="AQ1151" s="1486">
        <v>267.5</v>
      </c>
      <c r="AR1151" s="1486">
        <v>606.89</v>
      </c>
      <c r="AS1151" s="1486">
        <v>180.28</v>
      </c>
      <c r="AT1151" s="1486">
        <v>926.04</v>
      </c>
      <c r="AU1151" s="1486">
        <v>106.74</v>
      </c>
      <c r="AV1151" s="1486">
        <v>172.82</v>
      </c>
      <c r="AW1151" s="1486">
        <v>133.04</v>
      </c>
      <c r="AX1151" s="1486">
        <v>248.45</v>
      </c>
      <c r="AY1151" s="1486">
        <v>236.44</v>
      </c>
      <c r="AZ1151" s="1486">
        <v>660.86</v>
      </c>
      <c r="BA1151" s="1486">
        <v>57.83</v>
      </c>
      <c r="BB1151" s="1486">
        <v>546.39</v>
      </c>
      <c r="BC1151" s="1486">
        <v>90.849333000000001</v>
      </c>
      <c r="BD1151" s="1486">
        <v>151.55000000000001</v>
      </c>
      <c r="BE1151" s="1486">
        <v>87.49</v>
      </c>
      <c r="BF1151"/>
      <c r="BG1151" s="1487">
        <f t="shared" si="166"/>
        <v>6.8861801488047355E-3</v>
      </c>
      <c r="BH1151" s="1487">
        <f t="shared" si="166"/>
        <v>8.6805555555550618E-4</v>
      </c>
      <c r="BI1151" s="1487">
        <f t="shared" si="166"/>
        <v>-5.2524996835844355E-3</v>
      </c>
      <c r="BJ1151" s="1487">
        <f t="shared" si="166"/>
        <v>-4.5172219085262222E-3</v>
      </c>
      <c r="BK1151" s="1487">
        <f t="shared" si="166"/>
        <v>3.2590983161325318E-3</v>
      </c>
      <c r="BL1151" s="1487">
        <f t="shared" si="165"/>
        <v>2.6175073851098673E-4</v>
      </c>
      <c r="BM1151" s="1487">
        <f t="shared" si="165"/>
        <v>2.1511167965528221E-2</v>
      </c>
      <c r="BN1151" s="1487">
        <f t="shared" si="165"/>
        <v>1.6119941382031416E-2</v>
      </c>
      <c r="BO1151" s="1487">
        <f t="shared" si="165"/>
        <v>1.8454567450454186E-2</v>
      </c>
      <c r="BP1151" s="1487">
        <f t="shared" si="165"/>
        <v>-3.175196115054197E-3</v>
      </c>
      <c r="BQ1151" s="1487">
        <f t="shared" si="169"/>
        <v>-1.3290956370992093E-3</v>
      </c>
      <c r="BR1151" s="1487">
        <f t="shared" si="169"/>
        <v>2.0793370674441643E-2</v>
      </c>
      <c r="BS1151" s="1487">
        <f t="shared" si="169"/>
        <v>1.8780497806208159E-2</v>
      </c>
      <c r="BT1151" s="1487">
        <f t="shared" si="169"/>
        <v>9.5213697109431273E-3</v>
      </c>
      <c r="BU1151" s="1487">
        <f t="shared" si="169"/>
        <v>-4.6886579850862175E-4</v>
      </c>
      <c r="BV1151" s="1487">
        <f t="shared" si="169"/>
        <v>9.0734601291222478E-3</v>
      </c>
      <c r="BW1151" s="1487">
        <f t="shared" si="169"/>
        <v>2.8169809190470869E-2</v>
      </c>
      <c r="BX1151" s="1487">
        <f t="shared" si="169"/>
        <v>1.76612514294129E-2</v>
      </c>
      <c r="BY1151" s="1487">
        <f t="shared" si="169"/>
        <v>4.6210720887260103E-4</v>
      </c>
      <c r="BZ1151" s="1487">
        <f t="shared" si="162"/>
        <v>1.7562223772970353E-2</v>
      </c>
    </row>
    <row r="1152" spans="1:78" ht="15" x14ac:dyDescent="0.25">
      <c r="A1152" s="1444">
        <v>45741</v>
      </c>
      <c r="B1152" s="1447">
        <v>62.1</v>
      </c>
      <c r="C1152" s="1446">
        <v>97.18</v>
      </c>
      <c r="D1152" s="1447">
        <v>102.5</v>
      </c>
      <c r="E1152" s="1446">
        <v>57.25</v>
      </c>
      <c r="F1152" s="1447">
        <v>82.92</v>
      </c>
      <c r="G1152" s="1446">
        <v>66.17</v>
      </c>
      <c r="H1152" s="1447">
        <v>37.950000000000003</v>
      </c>
      <c r="I1152" s="1446">
        <v>112.09</v>
      </c>
      <c r="J1152" s="1447">
        <v>44.34</v>
      </c>
      <c r="K1152" s="1446">
        <v>91.51</v>
      </c>
      <c r="L1152" s="1447">
        <v>42.56</v>
      </c>
      <c r="M1152" s="1446">
        <v>87.73</v>
      </c>
      <c r="N1152" s="1447">
        <v>67.930000000000007</v>
      </c>
      <c r="O1152" s="1448"/>
      <c r="P1152" s="1448">
        <f t="shared" si="168"/>
        <v>-1.3972689742775412E-2</v>
      </c>
      <c r="Q1152" s="1448">
        <f t="shared" si="168"/>
        <v>-1.6496306041898546E-2</v>
      </c>
      <c r="R1152" s="1448">
        <f t="shared" si="168"/>
        <v>-1.6125935880207398E-2</v>
      </c>
      <c r="S1152" s="1448">
        <f t="shared" si="168"/>
        <v>-2.287079706434551E-2</v>
      </c>
      <c r="T1152" s="1448">
        <f t="shared" si="168"/>
        <v>-1.2974645875491053E-2</v>
      </c>
      <c r="U1152" s="1448">
        <f t="shared" si="168"/>
        <v>-1.9848911272404138E-2</v>
      </c>
      <c r="V1152" s="1448">
        <f t="shared" si="168"/>
        <v>-2.6923076923076852E-2</v>
      </c>
      <c r="W1152" s="1448">
        <f t="shared" si="167"/>
        <v>-1.7874353807062052E-2</v>
      </c>
      <c r="X1152" s="1448">
        <f t="shared" si="159"/>
        <v>-1.6851441241685101E-2</v>
      </c>
      <c r="Y1152" s="1448">
        <f t="shared" si="159"/>
        <v>-1.6972822000214827E-2</v>
      </c>
      <c r="Z1152" s="1448">
        <f t="shared" si="159"/>
        <v>-1.9806540764624583E-2</v>
      </c>
      <c r="AA1152" s="1448">
        <f t="shared" si="159"/>
        <v>-1.2938793879387844E-2</v>
      </c>
      <c r="AB1152" s="1448">
        <f t="shared" si="159"/>
        <v>-1.3505663665407968E-2</v>
      </c>
      <c r="AK1152" s="1485">
        <v>45741</v>
      </c>
      <c r="AL1152" s="1486">
        <v>125.6</v>
      </c>
      <c r="AM1152" s="1486">
        <v>56.71</v>
      </c>
      <c r="AN1152" s="1486">
        <v>306.86</v>
      </c>
      <c r="AO1152" s="1486">
        <v>228.08</v>
      </c>
      <c r="AP1152" s="1486">
        <v>112.73</v>
      </c>
      <c r="AQ1152" s="1486">
        <v>268.48</v>
      </c>
      <c r="AR1152" s="1486">
        <v>609.29</v>
      </c>
      <c r="AS1152" s="1486">
        <v>178.36</v>
      </c>
      <c r="AT1152" s="1486">
        <v>930.26</v>
      </c>
      <c r="AU1152" s="1486">
        <v>107.89</v>
      </c>
      <c r="AV1152" s="1486">
        <v>174.78</v>
      </c>
      <c r="AW1152" s="1486">
        <v>132.47999999999999</v>
      </c>
      <c r="AX1152" s="1486">
        <v>249.9</v>
      </c>
      <c r="AY1152" s="1486">
        <v>234.45</v>
      </c>
      <c r="AZ1152" s="1486">
        <v>663.6</v>
      </c>
      <c r="BA1152" s="1486">
        <v>57.84</v>
      </c>
      <c r="BB1152" s="1486">
        <v>548.15</v>
      </c>
      <c r="BC1152" s="1486">
        <v>91.698666000000003</v>
      </c>
      <c r="BD1152" s="1486">
        <v>152.21</v>
      </c>
      <c r="BE1152" s="1486">
        <v>84.76</v>
      </c>
      <c r="BF1152"/>
      <c r="BG1152" s="1487">
        <f t="shared" si="166"/>
        <v>-1.2656237717160597E-2</v>
      </c>
      <c r="BH1152" s="1487">
        <f t="shared" si="166"/>
        <v>-1.6305290546400654E-2</v>
      </c>
      <c r="BI1152" s="1487">
        <f t="shared" si="166"/>
        <v>-2.3920096698263192E-2</v>
      </c>
      <c r="BJ1152" s="1487">
        <f t="shared" si="166"/>
        <v>-4.843143243596951E-3</v>
      </c>
      <c r="BK1152" s="1487">
        <f t="shared" si="166"/>
        <v>1.7235156109005695E-2</v>
      </c>
      <c r="BL1152" s="1487">
        <f t="shared" si="165"/>
        <v>3.6635514018692268E-3</v>
      </c>
      <c r="BM1152" s="1487">
        <f t="shared" si="165"/>
        <v>3.9545881461219949E-3</v>
      </c>
      <c r="BN1152" s="1487">
        <f t="shared" si="165"/>
        <v>-1.0650099844685975E-2</v>
      </c>
      <c r="BO1152" s="1487">
        <f t="shared" si="165"/>
        <v>4.5570385728478545E-3</v>
      </c>
      <c r="BP1152" s="1487">
        <f t="shared" si="165"/>
        <v>1.0773842982949276E-2</v>
      </c>
      <c r="BQ1152" s="1487">
        <f t="shared" si="169"/>
        <v>1.1341279944450919E-2</v>
      </c>
      <c r="BR1152" s="1487">
        <f t="shared" si="169"/>
        <v>-4.209260372820222E-3</v>
      </c>
      <c r="BS1152" s="1487">
        <f t="shared" si="169"/>
        <v>5.8361843429262112E-3</v>
      </c>
      <c r="BT1152" s="1487">
        <f t="shared" si="169"/>
        <v>-8.416511588563734E-3</v>
      </c>
      <c r="BU1152" s="1487">
        <f t="shared" si="169"/>
        <v>4.1461126411040296E-3</v>
      </c>
      <c r="BV1152" s="1487">
        <f t="shared" si="169"/>
        <v>1.7292062943117959E-4</v>
      </c>
      <c r="BW1152" s="1487">
        <f t="shared" si="169"/>
        <v>3.2211424074378939E-3</v>
      </c>
      <c r="BX1152" s="1487">
        <f t="shared" si="169"/>
        <v>9.3488083176130905E-3</v>
      </c>
      <c r="BY1152" s="1487">
        <f t="shared" si="169"/>
        <v>4.3549983503793901E-3</v>
      </c>
      <c r="BZ1152" s="1487">
        <f t="shared" si="162"/>
        <v>-3.1203566121842382E-2</v>
      </c>
    </row>
    <row r="1153" spans="1:78" ht="15" x14ac:dyDescent="0.25">
      <c r="A1153" s="1444">
        <v>45742</v>
      </c>
      <c r="B1153" s="1447">
        <v>62.86</v>
      </c>
      <c r="C1153" s="1446">
        <v>98.88</v>
      </c>
      <c r="D1153" s="1447">
        <v>103.9</v>
      </c>
      <c r="E1153" s="1446">
        <v>57.78</v>
      </c>
      <c r="F1153" s="1447">
        <v>84.11</v>
      </c>
      <c r="G1153" s="1446">
        <v>67.33</v>
      </c>
      <c r="H1153" s="1447">
        <v>38.479999999999997</v>
      </c>
      <c r="I1153" s="1446">
        <v>113.52</v>
      </c>
      <c r="J1153" s="1447">
        <v>44.83</v>
      </c>
      <c r="K1153" s="1446">
        <v>92.99</v>
      </c>
      <c r="L1153" s="1447">
        <v>42.98</v>
      </c>
      <c r="M1153" s="1446">
        <v>89.06</v>
      </c>
      <c r="N1153" s="1447">
        <v>68.92</v>
      </c>
      <c r="O1153" s="1448"/>
      <c r="P1153" s="1448">
        <f t="shared" si="168"/>
        <v>1.2238325281803511E-2</v>
      </c>
      <c r="Q1153" s="1448">
        <f t="shared" si="168"/>
        <v>1.7493311380942463E-2</v>
      </c>
      <c r="R1153" s="1448">
        <f t="shared" si="168"/>
        <v>1.3658536585365909E-2</v>
      </c>
      <c r="S1153" s="1448">
        <f t="shared" si="168"/>
        <v>9.2576419213973998E-3</v>
      </c>
      <c r="T1153" s="1448">
        <f t="shared" si="168"/>
        <v>1.435118186203567E-2</v>
      </c>
      <c r="U1153" s="1448">
        <f t="shared" si="168"/>
        <v>1.7530602992292529E-2</v>
      </c>
      <c r="V1153" s="1448">
        <f t="shared" si="168"/>
        <v>1.3965744400526852E-2</v>
      </c>
      <c r="W1153" s="1448">
        <f t="shared" si="167"/>
        <v>1.275760549558384E-2</v>
      </c>
      <c r="X1153" s="1448">
        <f t="shared" si="167"/>
        <v>1.1050969778980489E-2</v>
      </c>
      <c r="Y1153" s="1448">
        <f t="shared" si="167"/>
        <v>1.6173095836520487E-2</v>
      </c>
      <c r="Z1153" s="1448">
        <f t="shared" si="167"/>
        <v>9.8684210526314518E-3</v>
      </c>
      <c r="AA1153" s="1448">
        <f t="shared" si="167"/>
        <v>1.516015046164366E-2</v>
      </c>
      <c r="AB1153" s="1448">
        <f t="shared" si="167"/>
        <v>1.4573825997350137E-2</v>
      </c>
      <c r="AK1153" s="1485">
        <v>45742</v>
      </c>
      <c r="AL1153" s="1486">
        <v>126.61</v>
      </c>
      <c r="AM1153" s="1486">
        <v>57.75</v>
      </c>
      <c r="AN1153" s="1486">
        <v>305.70999999999998</v>
      </c>
      <c r="AO1153" s="1486">
        <v>228</v>
      </c>
      <c r="AP1153" s="1486">
        <v>110.69</v>
      </c>
      <c r="AQ1153" s="1486">
        <v>271.39</v>
      </c>
      <c r="AR1153" s="1486">
        <v>609.16999999999996</v>
      </c>
      <c r="AS1153" s="1486">
        <v>184.11</v>
      </c>
      <c r="AT1153" s="1486">
        <v>929.75</v>
      </c>
      <c r="AU1153" s="1486">
        <v>109.27</v>
      </c>
      <c r="AV1153" s="1486">
        <v>179.39</v>
      </c>
      <c r="AW1153" s="1486">
        <v>135.04</v>
      </c>
      <c r="AX1153" s="1486">
        <v>250.34</v>
      </c>
      <c r="AY1153" s="1486">
        <v>233.34</v>
      </c>
      <c r="AZ1153" s="1486">
        <v>663.02</v>
      </c>
      <c r="BA1153" s="1486">
        <v>57.76</v>
      </c>
      <c r="BB1153" s="1486">
        <v>554.62</v>
      </c>
      <c r="BC1153" s="1486">
        <v>92.065332999999995</v>
      </c>
      <c r="BD1153" s="1486">
        <v>154.33000000000001</v>
      </c>
      <c r="BE1153" s="1486">
        <v>85.21</v>
      </c>
      <c r="BF1153"/>
      <c r="BG1153" s="1487">
        <f t="shared" si="166"/>
        <v>8.0414012738853919E-3</v>
      </c>
      <c r="BH1153" s="1487">
        <f t="shared" si="166"/>
        <v>1.8338917298536397E-2</v>
      </c>
      <c r="BI1153" s="1487">
        <f t="shared" si="166"/>
        <v>-3.7476373590563583E-3</v>
      </c>
      <c r="BJ1153" s="1487">
        <f t="shared" si="166"/>
        <v>-3.5075412136098078E-4</v>
      </c>
      <c r="BK1153" s="1487">
        <f t="shared" si="166"/>
        <v>-1.8096336378958629E-2</v>
      </c>
      <c r="BL1153" s="1487">
        <f t="shared" si="165"/>
        <v>1.0838796185935518E-2</v>
      </c>
      <c r="BM1153" s="1487">
        <f t="shared" si="165"/>
        <v>-1.969505489996628E-4</v>
      </c>
      <c r="BN1153" s="1487">
        <f t="shared" si="165"/>
        <v>3.2238169993272031E-2</v>
      </c>
      <c r="BO1153" s="1487">
        <f t="shared" si="165"/>
        <v>-5.4823382710209067E-4</v>
      </c>
      <c r="BP1153" s="1487">
        <f t="shared" si="165"/>
        <v>1.2790805449995323E-2</v>
      </c>
      <c r="BQ1153" s="1487">
        <f t="shared" si="169"/>
        <v>2.6376015562421244E-2</v>
      </c>
      <c r="BR1153" s="1487">
        <f t="shared" si="169"/>
        <v>1.9323671497584561E-2</v>
      </c>
      <c r="BS1153" s="1487">
        <f t="shared" si="169"/>
        <v>1.7607042817126758E-3</v>
      </c>
      <c r="BT1153" s="1487">
        <f t="shared" si="169"/>
        <v>-4.7344849648111977E-3</v>
      </c>
      <c r="BU1153" s="1487">
        <f t="shared" si="169"/>
        <v>-8.7402049427372046E-4</v>
      </c>
      <c r="BV1153" s="1487">
        <f t="shared" si="169"/>
        <v>-1.3831258644537586E-3</v>
      </c>
      <c r="BW1153" s="1487">
        <f t="shared" si="169"/>
        <v>1.1803338502234841E-2</v>
      </c>
      <c r="BX1153" s="1487">
        <f t="shared" si="169"/>
        <v>3.9986077878165919E-3</v>
      </c>
      <c r="BY1153" s="1487">
        <f t="shared" si="169"/>
        <v>1.3928125615925395E-2</v>
      </c>
      <c r="BZ1153" s="1487">
        <f t="shared" si="162"/>
        <v>5.3091080698441321E-3</v>
      </c>
    </row>
    <row r="1154" spans="1:78" ht="15" x14ac:dyDescent="0.25">
      <c r="A1154" s="1444">
        <v>45743</v>
      </c>
      <c r="B1154" s="1447">
        <v>63.12</v>
      </c>
      <c r="C1154" s="1446">
        <v>98.63</v>
      </c>
      <c r="D1154" s="1447">
        <v>105.15</v>
      </c>
      <c r="E1154" s="1446">
        <v>57.29</v>
      </c>
      <c r="F1154" s="1447">
        <v>84.02</v>
      </c>
      <c r="G1154" s="1446">
        <v>67.319999999999993</v>
      </c>
      <c r="H1154" s="1447">
        <v>39.450000000000003</v>
      </c>
      <c r="I1154" s="1446">
        <v>114.5</v>
      </c>
      <c r="J1154" s="1447">
        <v>45.06</v>
      </c>
      <c r="K1154" s="1446">
        <v>93.02</v>
      </c>
      <c r="L1154" s="1447">
        <v>43.74</v>
      </c>
      <c r="M1154" s="1446">
        <v>90.03</v>
      </c>
      <c r="N1154" s="1447">
        <v>69.319999999999993</v>
      </c>
      <c r="O1154" s="1448"/>
      <c r="P1154" s="1448">
        <f t="shared" si="168"/>
        <v>4.1361756283804967E-3</v>
      </c>
      <c r="Q1154" s="1448">
        <f t="shared" si="168"/>
        <v>-2.5283171521035602E-3</v>
      </c>
      <c r="R1154" s="1448">
        <f t="shared" si="168"/>
        <v>1.203079884504331E-2</v>
      </c>
      <c r="S1154" s="1448">
        <f t="shared" si="168"/>
        <v>-8.4804430598823463E-3</v>
      </c>
      <c r="T1154" s="1448">
        <f t="shared" si="168"/>
        <v>-1.0700273451433053E-3</v>
      </c>
      <c r="U1154" s="1448">
        <f t="shared" si="168"/>
        <v>-1.4852220406958439E-4</v>
      </c>
      <c r="V1154" s="1448">
        <f t="shared" si="168"/>
        <v>2.5207900207900365E-2</v>
      </c>
      <c r="W1154" s="1448">
        <f t="shared" si="167"/>
        <v>8.6328400281889001E-3</v>
      </c>
      <c r="X1154" s="1448">
        <f t="shared" si="167"/>
        <v>5.1304929734553644E-3</v>
      </c>
      <c r="Y1154" s="1448">
        <f t="shared" si="167"/>
        <v>3.2261533498226838E-4</v>
      </c>
      <c r="Z1154" s="1448">
        <f t="shared" si="167"/>
        <v>1.7682643089809335E-2</v>
      </c>
      <c r="AA1154" s="1448">
        <f t="shared" si="167"/>
        <v>1.0891533797439915E-2</v>
      </c>
      <c r="AB1154" s="1448">
        <f t="shared" si="167"/>
        <v>5.8038305281484541E-3</v>
      </c>
      <c r="AK1154" s="1485">
        <v>45743</v>
      </c>
      <c r="AL1154" s="1486">
        <v>131.35</v>
      </c>
      <c r="AM1154" s="1486">
        <v>58.3</v>
      </c>
      <c r="AN1154" s="1486">
        <v>305.77</v>
      </c>
      <c r="AO1154" s="1486">
        <v>228.71</v>
      </c>
      <c r="AP1154" s="1486">
        <v>110.74</v>
      </c>
      <c r="AQ1154" s="1486">
        <v>273.97000000000003</v>
      </c>
      <c r="AR1154" s="1486">
        <v>612.36</v>
      </c>
      <c r="AS1154" s="1486">
        <v>184.31</v>
      </c>
      <c r="AT1154" s="1486">
        <v>938.75</v>
      </c>
      <c r="AU1154" s="1486">
        <v>111.16</v>
      </c>
      <c r="AV1154" s="1486">
        <v>179.32</v>
      </c>
      <c r="AW1154" s="1486">
        <v>135.6</v>
      </c>
      <c r="AX1154" s="1486">
        <v>246.21</v>
      </c>
      <c r="AY1154" s="1486">
        <v>231.67</v>
      </c>
      <c r="AZ1154" s="1486">
        <v>665.67</v>
      </c>
      <c r="BA1154" s="1486">
        <v>58.58</v>
      </c>
      <c r="BB1154" s="1486">
        <v>558.53</v>
      </c>
      <c r="BC1154" s="1486">
        <v>94.908000000000001</v>
      </c>
      <c r="BD1154" s="1486">
        <v>155.01</v>
      </c>
      <c r="BE1154" s="1486">
        <v>85.63</v>
      </c>
      <c r="BF1154"/>
      <c r="BG1154" s="1487">
        <f t="shared" si="166"/>
        <v>3.7437801121554343E-2</v>
      </c>
      <c r="BH1154" s="1487">
        <f t="shared" si="166"/>
        <v>9.5238095238094744E-3</v>
      </c>
      <c r="BI1154" s="1487">
        <f t="shared" si="166"/>
        <v>1.9626443361356278E-4</v>
      </c>
      <c r="BJ1154" s="1487">
        <f t="shared" si="166"/>
        <v>3.1140350877193333E-3</v>
      </c>
      <c r="BK1154" s="1487">
        <f t="shared" si="166"/>
        <v>4.5171198843614742E-4</v>
      </c>
      <c r="BL1154" s="1487">
        <f t="shared" si="165"/>
        <v>9.506614097792996E-3</v>
      </c>
      <c r="BM1154" s="1487">
        <f t="shared" si="165"/>
        <v>5.2366334520742236E-3</v>
      </c>
      <c r="BN1154" s="1487">
        <f t="shared" si="165"/>
        <v>1.0863070990168302E-3</v>
      </c>
      <c r="BO1154" s="1487">
        <f t="shared" si="165"/>
        <v>9.6800215111589143E-3</v>
      </c>
      <c r="BP1154" s="1487">
        <f t="shared" si="165"/>
        <v>1.7296604740550933E-2</v>
      </c>
      <c r="BQ1154" s="1487">
        <f t="shared" si="169"/>
        <v>-3.9021127153126254E-4</v>
      </c>
      <c r="BR1154" s="1487">
        <f t="shared" si="169"/>
        <v>4.1469194312796376E-3</v>
      </c>
      <c r="BS1154" s="1487">
        <f t="shared" si="169"/>
        <v>-1.6497563313893088E-2</v>
      </c>
      <c r="BT1154" s="1487">
        <f t="shared" si="169"/>
        <v>-7.1569383731894054E-3</v>
      </c>
      <c r="BU1154" s="1487">
        <f t="shared" si="169"/>
        <v>3.9968628397333075E-3</v>
      </c>
      <c r="BV1154" s="1487">
        <f t="shared" si="169"/>
        <v>1.4196675900277013E-2</v>
      </c>
      <c r="BW1154" s="1487">
        <f t="shared" si="169"/>
        <v>7.0498719844217092E-3</v>
      </c>
      <c r="BX1154" s="1487">
        <f t="shared" si="169"/>
        <v>3.0876627579243168E-2</v>
      </c>
      <c r="BY1154" s="1487">
        <f t="shared" si="169"/>
        <v>4.4061426812672735E-3</v>
      </c>
      <c r="BZ1154" s="1487">
        <f t="shared" si="162"/>
        <v>4.9289989437859612E-3</v>
      </c>
    </row>
    <row r="1155" spans="1:78" ht="15" x14ac:dyDescent="0.25">
      <c r="A1155" s="1444">
        <v>45744</v>
      </c>
      <c r="B1155" s="1447">
        <v>63.58</v>
      </c>
      <c r="C1155" s="1446">
        <v>99.7</v>
      </c>
      <c r="D1155" s="1447">
        <v>106.96</v>
      </c>
      <c r="E1155" s="1446">
        <v>58.18</v>
      </c>
      <c r="F1155" s="1447">
        <v>84.41</v>
      </c>
      <c r="G1155" s="1446">
        <v>67.87</v>
      </c>
      <c r="H1155" s="1447">
        <v>40.06</v>
      </c>
      <c r="I1155" s="1446">
        <v>114.94</v>
      </c>
      <c r="J1155" s="1447">
        <v>45.49</v>
      </c>
      <c r="K1155" s="1446">
        <v>94.17</v>
      </c>
      <c r="L1155" s="1447">
        <v>44.41</v>
      </c>
      <c r="M1155" s="1446">
        <v>91.13</v>
      </c>
      <c r="N1155" s="1447">
        <v>69.72</v>
      </c>
      <c r="O1155" s="1448"/>
      <c r="P1155" s="1448">
        <f t="shared" si="168"/>
        <v>7.2877059569074918E-3</v>
      </c>
      <c r="Q1155" s="1448">
        <f t="shared" si="168"/>
        <v>1.0848626178647547E-2</v>
      </c>
      <c r="R1155" s="1448">
        <f t="shared" si="168"/>
        <v>1.7213504517356044E-2</v>
      </c>
      <c r="S1155" s="1448">
        <f t="shared" si="168"/>
        <v>1.5534997381742025E-2</v>
      </c>
      <c r="T1155" s="1448">
        <f t="shared" si="168"/>
        <v>4.6417519638181455E-3</v>
      </c>
      <c r="U1155" s="1448">
        <f t="shared" si="168"/>
        <v>8.1699346405230463E-3</v>
      </c>
      <c r="V1155" s="1448">
        <f t="shared" si="168"/>
        <v>1.5462610899873242E-2</v>
      </c>
      <c r="W1155" s="1448">
        <f t="shared" si="167"/>
        <v>3.8427947598253078E-3</v>
      </c>
      <c r="X1155" s="1448">
        <f t="shared" si="167"/>
        <v>9.5428317798490828E-3</v>
      </c>
      <c r="Y1155" s="1448">
        <f t="shared" si="167"/>
        <v>1.2362932702644654E-2</v>
      </c>
      <c r="Z1155" s="1448">
        <f t="shared" si="167"/>
        <v>1.531778692272507E-2</v>
      </c>
      <c r="AA1155" s="1448">
        <f t="shared" si="167"/>
        <v>1.2218149505720251E-2</v>
      </c>
      <c r="AB1155" s="1448">
        <f t="shared" si="167"/>
        <v>5.7703404500866378E-3</v>
      </c>
      <c r="AK1155" s="1485">
        <v>45744</v>
      </c>
      <c r="AL1155" s="1486">
        <v>130.82</v>
      </c>
      <c r="AM1155" s="1486">
        <v>58.15</v>
      </c>
      <c r="AN1155" s="1486">
        <v>306.95</v>
      </c>
      <c r="AO1155" s="1486">
        <v>227.5</v>
      </c>
      <c r="AP1155" s="1486">
        <v>110.7</v>
      </c>
      <c r="AQ1155" s="1486">
        <v>275.20999999999998</v>
      </c>
      <c r="AR1155" s="1486">
        <v>605.70000000000005</v>
      </c>
      <c r="AS1155" s="1486">
        <v>183.74</v>
      </c>
      <c r="AT1155" s="1486">
        <v>929.66</v>
      </c>
      <c r="AU1155" s="1486">
        <v>111.79</v>
      </c>
      <c r="AV1155" s="1486">
        <v>178.59</v>
      </c>
      <c r="AW1155" s="1486">
        <v>134.99</v>
      </c>
      <c r="AX1155" s="1486">
        <v>244</v>
      </c>
      <c r="AY1155" s="1486">
        <v>230.02</v>
      </c>
      <c r="AZ1155" s="1486">
        <v>668.06</v>
      </c>
      <c r="BA1155" s="1486">
        <v>57.86</v>
      </c>
      <c r="BB1155" s="1486">
        <v>552.16999999999996</v>
      </c>
      <c r="BC1155" s="1486">
        <v>93.903333000000003</v>
      </c>
      <c r="BD1155" s="1486">
        <v>155.16</v>
      </c>
      <c r="BE1155" s="1486">
        <v>85.15</v>
      </c>
      <c r="BF1155"/>
      <c r="BG1155" s="1487">
        <f t="shared" si="166"/>
        <v>-4.0350209364293961E-3</v>
      </c>
      <c r="BH1155" s="1487">
        <f t="shared" si="166"/>
        <v>-2.5728987993138695E-3</v>
      </c>
      <c r="BI1155" s="1487">
        <f t="shared" si="166"/>
        <v>3.8591097884030706E-3</v>
      </c>
      <c r="BJ1155" s="1487">
        <f t="shared" si="166"/>
        <v>-5.2905426085436049E-3</v>
      </c>
      <c r="BK1155" s="1487">
        <f t="shared" si="166"/>
        <v>-3.6120642947437282E-4</v>
      </c>
      <c r="BL1155" s="1487">
        <f t="shared" si="165"/>
        <v>4.526042997408301E-3</v>
      </c>
      <c r="BM1155" s="1487">
        <f t="shared" si="165"/>
        <v>-1.0875955320399713E-2</v>
      </c>
      <c r="BN1155" s="1487">
        <f t="shared" si="165"/>
        <v>-3.0926157018067017E-3</v>
      </c>
      <c r="BO1155" s="1487">
        <f t="shared" si="165"/>
        <v>-9.6830892143808592E-3</v>
      </c>
      <c r="BP1155" s="1487">
        <f t="shared" si="165"/>
        <v>5.6675062972293064E-3</v>
      </c>
      <c r="BQ1155" s="1487">
        <f t="shared" si="169"/>
        <v>-4.0709346419807594E-3</v>
      </c>
      <c r="BR1155" s="1487">
        <f t="shared" si="169"/>
        <v>-4.4985250737462042E-3</v>
      </c>
      <c r="BS1155" s="1487">
        <f t="shared" si="169"/>
        <v>-8.9760773323585875E-3</v>
      </c>
      <c r="BT1155" s="1487">
        <f t="shared" si="169"/>
        <v>-7.1221996805800377E-3</v>
      </c>
      <c r="BU1155" s="1487">
        <f t="shared" si="169"/>
        <v>3.5903675995613239E-3</v>
      </c>
      <c r="BV1155" s="1487">
        <f t="shared" si="169"/>
        <v>-1.2290884260839859E-2</v>
      </c>
      <c r="BW1155" s="1487">
        <f t="shared" si="169"/>
        <v>-1.1387033820922805E-2</v>
      </c>
      <c r="BX1155" s="1487">
        <f t="shared" si="169"/>
        <v>-1.0585693513718525E-2</v>
      </c>
      <c r="BY1155" s="1487">
        <f t="shared" si="169"/>
        <v>9.6767950454813042E-4</v>
      </c>
      <c r="BZ1155" s="1487">
        <f t="shared" si="162"/>
        <v>-5.6055120868853184E-3</v>
      </c>
    </row>
    <row r="1156" spans="1:78" ht="15" x14ac:dyDescent="0.25">
      <c r="A1156" s="1444">
        <v>45747</v>
      </c>
      <c r="B1156" s="1447">
        <v>64.349999999999994</v>
      </c>
      <c r="C1156" s="1446">
        <v>100.4</v>
      </c>
      <c r="D1156" s="1447">
        <v>109.27</v>
      </c>
      <c r="E1156" s="1446">
        <v>58.92</v>
      </c>
      <c r="F1156" s="1447">
        <v>85.49</v>
      </c>
      <c r="G1156" s="1446">
        <v>68.95</v>
      </c>
      <c r="H1156" s="1447">
        <v>40.42</v>
      </c>
      <c r="I1156" s="1446">
        <v>116.22</v>
      </c>
      <c r="J1156" s="1447">
        <v>45.96</v>
      </c>
      <c r="K1156" s="1446">
        <v>95.25</v>
      </c>
      <c r="L1156" s="1447">
        <v>44.6</v>
      </c>
      <c r="M1156" s="1446">
        <v>91.95</v>
      </c>
      <c r="N1156" s="1447">
        <v>70.790000000000006</v>
      </c>
      <c r="O1156" s="1448"/>
      <c r="P1156" s="1448">
        <f t="shared" si="168"/>
        <v>1.2110726643598553E-2</v>
      </c>
      <c r="Q1156" s="1448">
        <f t="shared" si="168"/>
        <v>7.0210631895687341E-3</v>
      </c>
      <c r="R1156" s="1448">
        <f t="shared" si="168"/>
        <v>2.1596858638743478E-2</v>
      </c>
      <c r="S1156" s="1448">
        <f t="shared" si="168"/>
        <v>1.2719147473358576E-2</v>
      </c>
      <c r="T1156" s="1448">
        <f t="shared" si="168"/>
        <v>1.2794692571970126E-2</v>
      </c>
      <c r="U1156" s="1448">
        <f t="shared" si="168"/>
        <v>1.5912774421688498E-2</v>
      </c>
      <c r="V1156" s="1448">
        <f t="shared" si="168"/>
        <v>8.9865202196704793E-3</v>
      </c>
      <c r="W1156" s="1448">
        <f t="shared" si="167"/>
        <v>1.1136244997389952E-2</v>
      </c>
      <c r="X1156" s="1448">
        <f t="shared" si="167"/>
        <v>1.0331941085952931E-2</v>
      </c>
      <c r="Y1156" s="1448">
        <f t="shared" si="167"/>
        <v>1.1468620579802467E-2</v>
      </c>
      <c r="Z1156" s="1448">
        <f t="shared" si="167"/>
        <v>4.278315694663473E-3</v>
      </c>
      <c r="AA1156" s="1448">
        <f t="shared" si="167"/>
        <v>8.9981345330846854E-3</v>
      </c>
      <c r="AB1156" s="1448">
        <f t="shared" si="167"/>
        <v>1.5347102696500393E-2</v>
      </c>
      <c r="AK1156" s="1485">
        <v>45747</v>
      </c>
      <c r="AL1156" s="1486">
        <v>132.65</v>
      </c>
      <c r="AM1156" s="1486">
        <v>60.02</v>
      </c>
      <c r="AN1156" s="1486">
        <v>311.55</v>
      </c>
      <c r="AO1156" s="1486">
        <v>229.06</v>
      </c>
      <c r="AP1156" s="1486">
        <v>111.51</v>
      </c>
      <c r="AQ1156" s="1486">
        <v>278.08999999999997</v>
      </c>
      <c r="AR1156" s="1486">
        <v>615.32000000000005</v>
      </c>
      <c r="AS1156" s="1486">
        <v>183.52</v>
      </c>
      <c r="AT1156" s="1486">
        <v>945.78</v>
      </c>
      <c r="AU1156" s="1486">
        <v>112.05</v>
      </c>
      <c r="AV1156" s="1486">
        <v>182.6</v>
      </c>
      <c r="AW1156" s="1486">
        <v>135.21</v>
      </c>
      <c r="AX1156" s="1486">
        <v>248.66</v>
      </c>
      <c r="AY1156" s="1486">
        <v>232.74</v>
      </c>
      <c r="AZ1156" s="1486">
        <v>672.99</v>
      </c>
      <c r="BA1156" s="1486">
        <v>58.52</v>
      </c>
      <c r="BB1156" s="1486">
        <v>566.45000000000005</v>
      </c>
      <c r="BC1156" s="1486">
        <v>95.505332999999993</v>
      </c>
      <c r="BD1156" s="1486">
        <v>158.72999999999999</v>
      </c>
      <c r="BE1156" s="1486">
        <v>87.79</v>
      </c>
      <c r="BF1156"/>
      <c r="BG1156" s="1487">
        <f t="shared" si="166"/>
        <v>1.3988686745146098E-2</v>
      </c>
      <c r="BH1156" s="1487">
        <f t="shared" si="166"/>
        <v>3.2158211521926133E-2</v>
      </c>
      <c r="BI1156" s="1487">
        <f t="shared" si="166"/>
        <v>1.4986154096758504E-2</v>
      </c>
      <c r="BJ1156" s="1487">
        <f t="shared" si="166"/>
        <v>6.8571428571428672E-3</v>
      </c>
      <c r="BK1156" s="1487">
        <f t="shared" si="166"/>
        <v>7.3170731707317277E-3</v>
      </c>
      <c r="BL1156" s="1487">
        <f t="shared" si="165"/>
        <v>1.0464736019766708E-2</v>
      </c>
      <c r="BM1156" s="1487">
        <f t="shared" si="165"/>
        <v>1.5882450057784388E-2</v>
      </c>
      <c r="BN1156" s="1487">
        <f t="shared" si="165"/>
        <v>-1.1973440731468316E-3</v>
      </c>
      <c r="BO1156" s="1487">
        <f t="shared" si="165"/>
        <v>1.7339672568465896E-2</v>
      </c>
      <c r="BP1156" s="1487">
        <f t="shared" si="165"/>
        <v>2.3257894266033715E-3</v>
      </c>
      <c r="BQ1156" s="1487">
        <f t="shared" si="169"/>
        <v>2.2453664818858788E-2</v>
      </c>
      <c r="BR1156" s="1487">
        <f t="shared" si="169"/>
        <v>1.6297503518779084E-3</v>
      </c>
      <c r="BS1156" s="1487">
        <f t="shared" si="169"/>
        <v>1.9098360655737692E-2</v>
      </c>
      <c r="BT1156" s="1487">
        <f t="shared" si="169"/>
        <v>1.1825058690548642E-2</v>
      </c>
      <c r="BU1156" s="1487">
        <f t="shared" si="169"/>
        <v>7.3795766847290127E-3</v>
      </c>
      <c r="BV1156" s="1487">
        <f t="shared" si="169"/>
        <v>1.1406844106463943E-2</v>
      </c>
      <c r="BW1156" s="1487">
        <f t="shared" si="169"/>
        <v>2.5861600594020116E-2</v>
      </c>
      <c r="BX1156" s="1487">
        <f t="shared" si="169"/>
        <v>1.7060097323701912E-2</v>
      </c>
      <c r="BY1156" s="1487">
        <f t="shared" si="169"/>
        <v>2.3008507347254403E-2</v>
      </c>
      <c r="BZ1156" s="1487">
        <f t="shared" si="162"/>
        <v>3.1004110393423375E-2</v>
      </c>
    </row>
    <row r="1157" spans="1:78" ht="15" x14ac:dyDescent="0.25">
      <c r="A1157" s="1444">
        <v>45748</v>
      </c>
      <c r="B1157" s="1447">
        <v>64.42</v>
      </c>
      <c r="C1157" s="1446">
        <v>100.67</v>
      </c>
      <c r="D1157" s="1447">
        <v>108.37</v>
      </c>
      <c r="E1157" s="1446">
        <v>58.75</v>
      </c>
      <c r="F1157" s="1447">
        <v>85.66</v>
      </c>
      <c r="G1157" s="1446">
        <v>69.010000000000005</v>
      </c>
      <c r="H1157" s="1447">
        <v>40.4</v>
      </c>
      <c r="I1157" s="1446">
        <v>117.39</v>
      </c>
      <c r="J1157" s="1447">
        <v>46.13</v>
      </c>
      <c r="K1157" s="1446">
        <v>95.28</v>
      </c>
      <c r="L1157" s="1447">
        <v>44.75</v>
      </c>
      <c r="M1157" s="1446">
        <v>91.82</v>
      </c>
      <c r="N1157" s="1447">
        <v>70.72</v>
      </c>
      <c r="O1157" s="1448"/>
      <c r="P1157" s="1448">
        <f t="shared" si="168"/>
        <v>1.0878010878012027E-3</v>
      </c>
      <c r="Q1157" s="1448">
        <f t="shared" si="168"/>
        <v>2.6892430278884064E-3</v>
      </c>
      <c r="R1157" s="1448">
        <f t="shared" si="168"/>
        <v>-8.2364784478813173E-3</v>
      </c>
      <c r="S1157" s="1448">
        <f t="shared" si="168"/>
        <v>-2.8852681602172725E-3</v>
      </c>
      <c r="T1157" s="1448">
        <f t="shared" si="168"/>
        <v>1.9885366709556872E-3</v>
      </c>
      <c r="U1157" s="1448">
        <f t="shared" si="168"/>
        <v>8.7019579405369502E-4</v>
      </c>
      <c r="V1157" s="1448">
        <f t="shared" si="168"/>
        <v>-4.9480455220195761E-4</v>
      </c>
      <c r="W1157" s="1448">
        <f t="shared" si="167"/>
        <v>1.0067114093959747E-2</v>
      </c>
      <c r="X1157" s="1448">
        <f t="shared" si="167"/>
        <v>3.6988685813751456E-3</v>
      </c>
      <c r="Y1157" s="1448">
        <f t="shared" si="167"/>
        <v>3.1496062992127175E-4</v>
      </c>
      <c r="Z1157" s="1448">
        <f t="shared" si="167"/>
        <v>3.3632286995515376E-3</v>
      </c>
      <c r="AA1157" s="1448">
        <f t="shared" si="167"/>
        <v>-1.4138118542687294E-3</v>
      </c>
      <c r="AB1157" s="1448">
        <f t="shared" si="167"/>
        <v>-9.888402316712442E-4</v>
      </c>
      <c r="AK1157" s="1485">
        <v>45748</v>
      </c>
      <c r="AL1157" s="1486">
        <v>131.69</v>
      </c>
      <c r="AM1157" s="1486">
        <v>58.79</v>
      </c>
      <c r="AN1157" s="1486">
        <v>306.92</v>
      </c>
      <c r="AO1157" s="1486">
        <v>226.04</v>
      </c>
      <c r="AP1157" s="1486">
        <v>112.68</v>
      </c>
      <c r="AQ1157" s="1486">
        <v>277.41000000000003</v>
      </c>
      <c r="AR1157" s="1486">
        <v>618.55999999999995</v>
      </c>
      <c r="AS1157" s="1486">
        <v>184.81</v>
      </c>
      <c r="AT1157" s="1486">
        <v>954.4</v>
      </c>
      <c r="AU1157" s="1486">
        <v>111.28</v>
      </c>
      <c r="AV1157" s="1486">
        <v>184.02</v>
      </c>
      <c r="AW1157" s="1486">
        <v>135.96</v>
      </c>
      <c r="AX1157" s="1486">
        <v>250.34</v>
      </c>
      <c r="AY1157" s="1486">
        <v>232.65</v>
      </c>
      <c r="AZ1157" s="1486">
        <v>673.69</v>
      </c>
      <c r="BA1157" s="1486">
        <v>59.04</v>
      </c>
      <c r="BB1157" s="1486">
        <v>566.55999999999995</v>
      </c>
      <c r="BC1157" s="1486">
        <v>95.453333000000001</v>
      </c>
      <c r="BD1157" s="1486">
        <v>158.09</v>
      </c>
      <c r="BE1157" s="1486">
        <v>88.83</v>
      </c>
      <c r="BF1157"/>
      <c r="BG1157" s="1487">
        <f t="shared" si="166"/>
        <v>-7.2370900866943677E-3</v>
      </c>
      <c r="BH1157" s="1487">
        <f t="shared" si="166"/>
        <v>-2.0493168943685504E-2</v>
      </c>
      <c r="BI1157" s="1487">
        <f t="shared" si="166"/>
        <v>-1.4861177981062415E-2</v>
      </c>
      <c r="BJ1157" s="1487">
        <f t="shared" si="166"/>
        <v>-1.3184318519165329E-2</v>
      </c>
      <c r="BK1157" s="1487">
        <f t="shared" si="166"/>
        <v>1.0492332526230845E-2</v>
      </c>
      <c r="BL1157" s="1487">
        <f t="shared" si="165"/>
        <v>-2.4452515372719264E-3</v>
      </c>
      <c r="BM1157" s="1487">
        <f t="shared" si="165"/>
        <v>5.2655528830525501E-3</v>
      </c>
      <c r="BN1157" s="1487">
        <f t="shared" si="165"/>
        <v>7.0292066259807755E-3</v>
      </c>
      <c r="BO1157" s="1487">
        <f t="shared" si="165"/>
        <v>9.1141703144494539E-3</v>
      </c>
      <c r="BP1157" s="1487">
        <f t="shared" si="165"/>
        <v>-6.8719321731369569E-3</v>
      </c>
      <c r="BQ1157" s="1487">
        <f t="shared" si="169"/>
        <v>7.7765607886090687E-3</v>
      </c>
      <c r="BR1157" s="1487">
        <f t="shared" si="169"/>
        <v>5.5469270024406476E-3</v>
      </c>
      <c r="BS1157" s="1487">
        <f t="shared" si="169"/>
        <v>6.7562133033057465E-3</v>
      </c>
      <c r="BT1157" s="1487">
        <f t="shared" si="169"/>
        <v>-3.8669760247487931E-4</v>
      </c>
      <c r="BU1157" s="1487">
        <f t="shared" si="169"/>
        <v>1.0401343259187291E-3</v>
      </c>
      <c r="BV1157" s="1487">
        <f t="shared" si="169"/>
        <v>8.8858509911140804E-3</v>
      </c>
      <c r="BW1157" s="1487">
        <f t="shared" si="169"/>
        <v>1.9419189690157991E-4</v>
      </c>
      <c r="BX1157" s="1487">
        <f t="shared" si="169"/>
        <v>-5.4447221287624327E-4</v>
      </c>
      <c r="BY1157" s="1487">
        <f t="shared" si="169"/>
        <v>-4.032004032003946E-3</v>
      </c>
      <c r="BZ1157" s="1487">
        <f t="shared" si="162"/>
        <v>1.1846451759881443E-2</v>
      </c>
    </row>
    <row r="1158" spans="1:78" ht="15" x14ac:dyDescent="0.25">
      <c r="A1158" s="1444">
        <v>45749</v>
      </c>
      <c r="B1158" s="1447">
        <v>64.489999999999995</v>
      </c>
      <c r="C1158" s="1446">
        <v>100.84</v>
      </c>
      <c r="D1158" s="1447">
        <v>107.75</v>
      </c>
      <c r="E1158" s="1446">
        <v>59.92</v>
      </c>
      <c r="F1158" s="1447">
        <v>86.61</v>
      </c>
      <c r="G1158" s="1446">
        <v>69.430000000000007</v>
      </c>
      <c r="H1158" s="1447">
        <v>40.58</v>
      </c>
      <c r="I1158" s="1446">
        <v>119.08</v>
      </c>
      <c r="J1158" s="1447">
        <v>46.38</v>
      </c>
      <c r="K1158" s="1446">
        <v>95.43</v>
      </c>
      <c r="L1158" s="1447">
        <v>44.63</v>
      </c>
      <c r="M1158" s="1446">
        <v>91.3</v>
      </c>
      <c r="N1158" s="1447">
        <v>70.900000000000006</v>
      </c>
      <c r="O1158" s="1448"/>
      <c r="P1158" s="1448">
        <f t="shared" si="168"/>
        <v>1.0866190624028746E-3</v>
      </c>
      <c r="Q1158" s="1448">
        <f t="shared" si="168"/>
        <v>1.6886858051058081E-3</v>
      </c>
      <c r="R1158" s="1448">
        <f t="shared" si="168"/>
        <v>-5.7211405370490402E-3</v>
      </c>
      <c r="S1158" s="1448">
        <f t="shared" si="168"/>
        <v>1.9914893617021305E-2</v>
      </c>
      <c r="T1158" s="1448">
        <f t="shared" si="168"/>
        <v>1.1090357226243321E-2</v>
      </c>
      <c r="U1158" s="1448">
        <f t="shared" si="168"/>
        <v>6.0860744819591604E-3</v>
      </c>
      <c r="V1158" s="1448">
        <f t="shared" si="168"/>
        <v>4.455445544554449E-3</v>
      </c>
      <c r="W1158" s="1448">
        <f t="shared" si="167"/>
        <v>1.4396456256921354E-2</v>
      </c>
      <c r="X1158" s="1448">
        <f t="shared" si="167"/>
        <v>5.4194667244743117E-3</v>
      </c>
      <c r="Y1158" s="1448">
        <f t="shared" si="167"/>
        <v>1.5743073047859539E-3</v>
      </c>
      <c r="Z1158" s="1448">
        <f t="shared" si="167"/>
        <v>-2.6815642458099987E-3</v>
      </c>
      <c r="AA1158" s="1448">
        <f t="shared" si="167"/>
        <v>-5.663254192986235E-3</v>
      </c>
      <c r="AB1158" s="1448">
        <f t="shared" si="167"/>
        <v>2.5452488687783769E-3</v>
      </c>
      <c r="AK1158" s="1485">
        <v>45749</v>
      </c>
      <c r="AL1158" s="1486">
        <v>131.93</v>
      </c>
      <c r="AM1158" s="1486">
        <v>57.12</v>
      </c>
      <c r="AN1158" s="1486">
        <v>305.7</v>
      </c>
      <c r="AO1158" s="1486">
        <v>226.42</v>
      </c>
      <c r="AP1158" s="1486">
        <v>114.29</v>
      </c>
      <c r="AQ1158" s="1486">
        <v>279.51</v>
      </c>
      <c r="AR1158" s="1486">
        <v>614.67999999999995</v>
      </c>
      <c r="AS1158" s="1486">
        <v>182.73</v>
      </c>
      <c r="AT1158" s="1486">
        <v>965.08</v>
      </c>
      <c r="AU1158" s="1486">
        <v>111.89</v>
      </c>
      <c r="AV1158" s="1486">
        <v>184.11</v>
      </c>
      <c r="AW1158" s="1486">
        <v>135.32</v>
      </c>
      <c r="AX1158" s="1486">
        <v>249.98</v>
      </c>
      <c r="AY1158" s="1486">
        <v>236.37</v>
      </c>
      <c r="AZ1158" s="1486">
        <v>693.53</v>
      </c>
      <c r="BA1158" s="1486">
        <v>59.36</v>
      </c>
      <c r="BB1158" s="1486">
        <v>566.27</v>
      </c>
      <c r="BC1158" s="1486">
        <v>94.467332999999996</v>
      </c>
      <c r="BD1158" s="1486">
        <v>156.16999999999999</v>
      </c>
      <c r="BE1158" s="1486">
        <v>89.76</v>
      </c>
      <c r="BF1158"/>
      <c r="BG1158" s="1487">
        <f t="shared" si="166"/>
        <v>1.8224618422052479E-3</v>
      </c>
      <c r="BH1158" s="1487">
        <f t="shared" si="166"/>
        <v>-2.8406191529171659E-2</v>
      </c>
      <c r="BI1158" s="1487">
        <f t="shared" si="166"/>
        <v>-3.9749771927539007E-3</v>
      </c>
      <c r="BJ1158" s="1487">
        <f t="shared" si="166"/>
        <v>1.6811183861263292E-3</v>
      </c>
      <c r="BK1158" s="1487">
        <f t="shared" si="166"/>
        <v>1.42882499112531E-2</v>
      </c>
      <c r="BL1158" s="1487">
        <f t="shared" si="165"/>
        <v>7.5700227100680062E-3</v>
      </c>
      <c r="BM1158" s="1487">
        <f t="shared" si="165"/>
        <v>-6.2726332126228591E-3</v>
      </c>
      <c r="BN1158" s="1487">
        <f t="shared" si="165"/>
        <v>-1.1254802229316662E-2</v>
      </c>
      <c r="BO1158" s="1487">
        <f t="shared" si="165"/>
        <v>1.1190276613579278E-2</v>
      </c>
      <c r="BP1158" s="1487">
        <f t="shared" si="165"/>
        <v>5.4816678648454296E-3</v>
      </c>
      <c r="BQ1158" s="1487">
        <f t="shared" si="169"/>
        <v>4.8907727420934358E-4</v>
      </c>
      <c r="BR1158" s="1487">
        <f t="shared" si="169"/>
        <v>-4.7072668431892813E-3</v>
      </c>
      <c r="BS1158" s="1487">
        <f t="shared" si="169"/>
        <v>-1.4380442598067175E-3</v>
      </c>
      <c r="BT1158" s="1487">
        <f t="shared" si="169"/>
        <v>1.5989684074790452E-2</v>
      </c>
      <c r="BU1158" s="1487">
        <f t="shared" si="169"/>
        <v>2.9449746916237314E-2</v>
      </c>
      <c r="BV1158" s="1487">
        <f t="shared" si="169"/>
        <v>5.4200542005420106E-3</v>
      </c>
      <c r="BW1158" s="1487">
        <f t="shared" si="169"/>
        <v>-5.1186105619874971E-4</v>
      </c>
      <c r="BX1158" s="1487">
        <f t="shared" si="169"/>
        <v>-1.0329655015818088E-2</v>
      </c>
      <c r="BY1158" s="1487">
        <f t="shared" si="169"/>
        <v>-1.2144980707192206E-2</v>
      </c>
      <c r="BZ1158" s="1487">
        <f t="shared" si="162"/>
        <v>1.0469436001350972E-2</v>
      </c>
    </row>
    <row r="1159" spans="1:78" ht="15" x14ac:dyDescent="0.25">
      <c r="A1159" s="1444">
        <v>45750</v>
      </c>
      <c r="B1159" s="1447">
        <v>64.849999999999994</v>
      </c>
      <c r="C1159" s="1446">
        <v>101.68</v>
      </c>
      <c r="D1159" s="1447">
        <v>109.11</v>
      </c>
      <c r="E1159" s="1446">
        <v>58.38</v>
      </c>
      <c r="F1159" s="1447">
        <v>85.06</v>
      </c>
      <c r="G1159" s="1446">
        <v>69.209999999999994</v>
      </c>
      <c r="H1159" s="1447">
        <v>41.05</v>
      </c>
      <c r="I1159" s="1446">
        <v>119.72</v>
      </c>
      <c r="J1159" s="1447">
        <v>46</v>
      </c>
      <c r="K1159" s="1446">
        <v>95.21</v>
      </c>
      <c r="L1159" s="1447">
        <v>44.31</v>
      </c>
      <c r="M1159" s="1446">
        <v>92.56</v>
      </c>
      <c r="N1159" s="1447">
        <v>72.14</v>
      </c>
      <c r="O1159" s="1448"/>
      <c r="P1159" s="1448">
        <f t="shared" si="168"/>
        <v>5.5822608156303223E-3</v>
      </c>
      <c r="Q1159" s="1448">
        <f t="shared" si="168"/>
        <v>8.3300277667592553E-3</v>
      </c>
      <c r="R1159" s="1448">
        <f t="shared" si="168"/>
        <v>1.2621809744779578E-2</v>
      </c>
      <c r="S1159" s="1448">
        <f t="shared" si="168"/>
        <v>-2.5700934579439238E-2</v>
      </c>
      <c r="T1159" s="1448">
        <f t="shared" si="168"/>
        <v>-1.789631682253778E-2</v>
      </c>
      <c r="U1159" s="1448">
        <f t="shared" si="168"/>
        <v>-3.1686590810890546E-3</v>
      </c>
      <c r="V1159" s="1448">
        <f t="shared" si="168"/>
        <v>1.1582060128141914E-2</v>
      </c>
      <c r="W1159" s="1448">
        <f t="shared" si="167"/>
        <v>5.3745381256298337E-3</v>
      </c>
      <c r="X1159" s="1448">
        <f t="shared" si="167"/>
        <v>-8.1931867184131639E-3</v>
      </c>
      <c r="Y1159" s="1448">
        <f t="shared" si="167"/>
        <v>-2.3053547102589653E-3</v>
      </c>
      <c r="Z1159" s="1448">
        <f t="shared" si="167"/>
        <v>-7.1700649787138759E-3</v>
      </c>
      <c r="AA1159" s="1448">
        <f t="shared" si="167"/>
        <v>1.3800657174151207E-2</v>
      </c>
      <c r="AB1159" s="1448">
        <f t="shared" si="167"/>
        <v>1.7489421720733353E-2</v>
      </c>
      <c r="AK1159" s="1485">
        <v>45750</v>
      </c>
      <c r="AL1159" s="1486">
        <v>131.63</v>
      </c>
      <c r="AM1159" s="1486">
        <v>57.89</v>
      </c>
      <c r="AN1159" s="1486">
        <v>309.85000000000002</v>
      </c>
      <c r="AO1159" s="1486">
        <v>221.59</v>
      </c>
      <c r="AP1159" s="1486">
        <v>114.98</v>
      </c>
      <c r="AQ1159" s="1486">
        <v>289.36</v>
      </c>
      <c r="AR1159" s="1486">
        <v>619.21</v>
      </c>
      <c r="AS1159" s="1486">
        <v>181.49</v>
      </c>
      <c r="AT1159" s="1486">
        <v>967.08</v>
      </c>
      <c r="AU1159" s="1486">
        <v>112.39</v>
      </c>
      <c r="AV1159" s="1486">
        <v>184.6</v>
      </c>
      <c r="AW1159" s="1486">
        <v>136.41</v>
      </c>
      <c r="AX1159" s="1486">
        <v>243.49</v>
      </c>
      <c r="AY1159" s="1486">
        <v>233.46</v>
      </c>
      <c r="AZ1159" s="1486">
        <v>716.93</v>
      </c>
      <c r="BA1159" s="1486">
        <v>59.65</v>
      </c>
      <c r="BB1159" s="1486">
        <v>557.71</v>
      </c>
      <c r="BC1159" s="1486">
        <v>96.126000000000005</v>
      </c>
      <c r="BD1159" s="1486">
        <v>162.07</v>
      </c>
      <c r="BE1159" s="1486">
        <v>87.26</v>
      </c>
      <c r="BF1159"/>
      <c r="BG1159" s="1487">
        <f t="shared" si="166"/>
        <v>-2.273933146365583E-3</v>
      </c>
      <c r="BH1159" s="1487">
        <f t="shared" si="166"/>
        <v>1.3480392156862801E-2</v>
      </c>
      <c r="BI1159" s="1487">
        <f t="shared" si="166"/>
        <v>1.3575400719659909E-2</v>
      </c>
      <c r="BJ1159" s="1487">
        <f t="shared" si="166"/>
        <v>-2.133203780584747E-2</v>
      </c>
      <c r="BK1159" s="1487">
        <f t="shared" si="166"/>
        <v>6.0372736022398961E-3</v>
      </c>
      <c r="BL1159" s="1487">
        <f t="shared" si="165"/>
        <v>3.5240241851812182E-2</v>
      </c>
      <c r="BM1159" s="1487">
        <f t="shared" si="165"/>
        <v>7.3696882930957353E-3</v>
      </c>
      <c r="BN1159" s="1487">
        <f t="shared" si="165"/>
        <v>-6.7859683686312088E-3</v>
      </c>
      <c r="BO1159" s="1487">
        <f t="shared" si="165"/>
        <v>2.0723670576532514E-3</v>
      </c>
      <c r="BP1159" s="1487">
        <f t="shared" si="165"/>
        <v>4.4686745911162746E-3</v>
      </c>
      <c r="BQ1159" s="1487">
        <f t="shared" si="169"/>
        <v>2.6614523925912806E-3</v>
      </c>
      <c r="BR1159" s="1487">
        <f t="shared" si="169"/>
        <v>8.0549807862843881E-3</v>
      </c>
      <c r="BS1159" s="1487">
        <f t="shared" si="169"/>
        <v>-2.5962076966157217E-2</v>
      </c>
      <c r="BT1159" s="1487">
        <f t="shared" si="169"/>
        <v>-1.2311207005965209E-2</v>
      </c>
      <c r="BU1159" s="1487">
        <f t="shared" si="169"/>
        <v>3.3740429397430508E-2</v>
      </c>
      <c r="BV1159" s="1487">
        <f t="shared" si="169"/>
        <v>4.8854447439352954E-3</v>
      </c>
      <c r="BW1159" s="1487">
        <f t="shared" si="169"/>
        <v>-1.511646387765544E-2</v>
      </c>
      <c r="BX1159" s="1487">
        <f t="shared" si="169"/>
        <v>1.7558101275072607E-2</v>
      </c>
      <c r="BY1159" s="1487">
        <f t="shared" si="169"/>
        <v>3.7779343023628134E-2</v>
      </c>
      <c r="BZ1159" s="1487">
        <f t="shared" si="162"/>
        <v>-2.7852049910873439E-2</v>
      </c>
    </row>
    <row r="1160" spans="1:78" ht="15" x14ac:dyDescent="0.25">
      <c r="A1160" s="1444">
        <v>45751</v>
      </c>
      <c r="B1160" s="1447">
        <v>61.36</v>
      </c>
      <c r="C1160" s="1446">
        <v>95.79</v>
      </c>
      <c r="D1160" s="1447">
        <v>104.48</v>
      </c>
      <c r="E1160" s="1446">
        <v>54.75</v>
      </c>
      <c r="F1160" s="1447">
        <v>79.03</v>
      </c>
      <c r="G1160" s="1446">
        <v>66.180000000000007</v>
      </c>
      <c r="H1160" s="1447">
        <v>39.369999999999997</v>
      </c>
      <c r="I1160" s="1446">
        <v>114.4</v>
      </c>
      <c r="J1160" s="1447">
        <v>43.66</v>
      </c>
      <c r="K1160" s="1446">
        <v>91.09</v>
      </c>
      <c r="L1160" s="1447">
        <v>42.7</v>
      </c>
      <c r="M1160" s="1446">
        <v>88.94</v>
      </c>
      <c r="N1160" s="1447">
        <v>67.89</v>
      </c>
      <c r="O1160" s="1448"/>
      <c r="P1160" s="1448">
        <f t="shared" si="168"/>
        <v>-5.3816499614494917E-2</v>
      </c>
      <c r="Q1160" s="1448">
        <f t="shared" si="168"/>
        <v>-5.7926829268292686E-2</v>
      </c>
      <c r="R1160" s="1448">
        <f t="shared" si="168"/>
        <v>-4.2434240674548582E-2</v>
      </c>
      <c r="S1160" s="1448">
        <f t="shared" si="168"/>
        <v>-6.2178828365878763E-2</v>
      </c>
      <c r="T1160" s="1448">
        <f t="shared" si="168"/>
        <v>-7.0891135668939578E-2</v>
      </c>
      <c r="U1160" s="1448">
        <f t="shared" si="168"/>
        <v>-4.3779800606848537E-2</v>
      </c>
      <c r="V1160" s="1448">
        <f t="shared" si="168"/>
        <v>-4.0925700365408033E-2</v>
      </c>
      <c r="W1160" s="1448">
        <f t="shared" si="167"/>
        <v>-4.4437019712662826E-2</v>
      </c>
      <c r="X1160" s="1448">
        <f t="shared" si="167"/>
        <v>-5.0869565217391381E-2</v>
      </c>
      <c r="Y1160" s="1448">
        <f t="shared" si="167"/>
        <v>-4.3272765465812317E-2</v>
      </c>
      <c r="Z1160" s="1448">
        <f t="shared" si="167"/>
        <v>-3.6334913112164281E-2</v>
      </c>
      <c r="AA1160" s="1448">
        <f t="shared" si="167"/>
        <v>-3.910976663785657E-2</v>
      </c>
      <c r="AB1160" s="1448">
        <f t="shared" si="167"/>
        <v>-5.8913224286110344E-2</v>
      </c>
      <c r="AK1160" s="1485">
        <v>45751</v>
      </c>
      <c r="AL1160" s="1486">
        <v>124.44</v>
      </c>
      <c r="AM1160" s="1486">
        <v>56.07</v>
      </c>
      <c r="AN1160" s="1486">
        <v>294.39</v>
      </c>
      <c r="AO1160" s="1486">
        <v>207.34</v>
      </c>
      <c r="AP1160" s="1486">
        <v>108.57</v>
      </c>
      <c r="AQ1160" s="1486">
        <v>278.39</v>
      </c>
      <c r="AR1160" s="1486">
        <v>597.34</v>
      </c>
      <c r="AS1160" s="1486">
        <v>173.86</v>
      </c>
      <c r="AT1160" s="1486">
        <v>916.48</v>
      </c>
      <c r="AU1160" s="1486">
        <v>107.25</v>
      </c>
      <c r="AV1160" s="1486">
        <v>172.62</v>
      </c>
      <c r="AW1160" s="1486">
        <v>130.88999999999999</v>
      </c>
      <c r="AX1160" s="1486">
        <v>227.48</v>
      </c>
      <c r="AY1160" s="1486">
        <v>225</v>
      </c>
      <c r="AZ1160" s="1486">
        <v>683.11</v>
      </c>
      <c r="BA1160" s="1486">
        <v>57.08</v>
      </c>
      <c r="BB1160" s="1486">
        <v>545.48</v>
      </c>
      <c r="BC1160" s="1486">
        <v>92.658000000000001</v>
      </c>
      <c r="BD1160" s="1486">
        <v>150.62</v>
      </c>
      <c r="BE1160" s="1486">
        <v>83.19</v>
      </c>
      <c r="BF1160"/>
      <c r="BG1160" s="1487">
        <f t="shared" si="166"/>
        <v>-5.4622806351135741E-2</v>
      </c>
      <c r="BH1160" s="1487">
        <f t="shared" si="166"/>
        <v>-3.1438935912938337E-2</v>
      </c>
      <c r="BI1160" s="1487">
        <f t="shared" si="166"/>
        <v>-4.9895110537356901E-2</v>
      </c>
      <c r="BJ1160" s="1487">
        <f t="shared" si="166"/>
        <v>-6.4307956135204652E-2</v>
      </c>
      <c r="BK1160" s="1487">
        <f t="shared" si="166"/>
        <v>-5.574882588276231E-2</v>
      </c>
      <c r="BL1160" s="1487">
        <f t="shared" si="165"/>
        <v>-3.7911252419131972E-2</v>
      </c>
      <c r="BM1160" s="1487">
        <f t="shared" si="165"/>
        <v>-3.5319197041391456E-2</v>
      </c>
      <c r="BN1160" s="1487">
        <f t="shared" si="165"/>
        <v>-4.2040883795250401E-2</v>
      </c>
      <c r="BO1160" s="1487">
        <f t="shared" si="165"/>
        <v>-5.2322455226041301E-2</v>
      </c>
      <c r="BP1160" s="1487">
        <f t="shared" si="165"/>
        <v>-4.5733606192721779E-2</v>
      </c>
      <c r="BQ1160" s="1487">
        <f t="shared" si="169"/>
        <v>-6.4897074756229634E-2</v>
      </c>
      <c r="BR1160" s="1487">
        <f t="shared" si="169"/>
        <v>-4.046624147789759E-2</v>
      </c>
      <c r="BS1160" s="1487">
        <f t="shared" si="169"/>
        <v>-6.5752186948129357E-2</v>
      </c>
      <c r="BT1160" s="1487">
        <f t="shared" si="169"/>
        <v>-3.6237471087124162E-2</v>
      </c>
      <c r="BU1160" s="1487">
        <f t="shared" si="169"/>
        <v>-4.7173364205710375E-2</v>
      </c>
      <c r="BV1160" s="1487">
        <f t="shared" si="169"/>
        <v>-4.3084660519698247E-2</v>
      </c>
      <c r="BW1160" s="1487">
        <f t="shared" si="169"/>
        <v>-2.1928959495078119E-2</v>
      </c>
      <c r="BX1160" s="1487">
        <f t="shared" si="169"/>
        <v>-3.6077648086885995E-2</v>
      </c>
      <c r="BY1160" s="1487">
        <f t="shared" si="169"/>
        <v>-7.0648485222434679E-2</v>
      </c>
      <c r="BZ1160" s="1487">
        <f t="shared" si="162"/>
        <v>-4.6642218656887544E-2</v>
      </c>
    </row>
    <row r="1161" spans="1:78" ht="15" x14ac:dyDescent="0.25">
      <c r="A1161" s="1444">
        <v>45754</v>
      </c>
      <c r="B1161" s="1447">
        <v>59.81</v>
      </c>
      <c r="C1161" s="1446">
        <v>94.34</v>
      </c>
      <c r="D1161" s="1447">
        <v>101.57</v>
      </c>
      <c r="E1161" s="1446">
        <v>53.62</v>
      </c>
      <c r="F1161" s="1447">
        <v>79.34</v>
      </c>
      <c r="G1161" s="1446">
        <v>64.36</v>
      </c>
      <c r="H1161" s="1447">
        <v>38.71</v>
      </c>
      <c r="I1161" s="1446">
        <v>113.75</v>
      </c>
      <c r="J1161" s="1447">
        <v>42.24</v>
      </c>
      <c r="K1161" s="1446">
        <v>89.62</v>
      </c>
      <c r="L1161" s="1447">
        <v>41.58</v>
      </c>
      <c r="M1161" s="1446">
        <v>87.22</v>
      </c>
      <c r="N1161" s="1447">
        <v>67.06</v>
      </c>
      <c r="O1161" s="1448"/>
      <c r="P1161" s="1448">
        <f t="shared" si="168"/>
        <v>-2.5260756192959536E-2</v>
      </c>
      <c r="Q1161" s="1448">
        <f t="shared" si="168"/>
        <v>-1.513727946549747E-2</v>
      </c>
      <c r="R1161" s="1448">
        <f t="shared" si="168"/>
        <v>-2.7852220520673914E-2</v>
      </c>
      <c r="S1161" s="1448">
        <f t="shared" si="168"/>
        <v>-2.0639269406392741E-2</v>
      </c>
      <c r="T1161" s="1448">
        <f t="shared" si="168"/>
        <v>3.9225610527648018E-3</v>
      </c>
      <c r="U1161" s="1448">
        <f t="shared" si="168"/>
        <v>-2.7500755515261516E-2</v>
      </c>
      <c r="V1161" s="1448">
        <f t="shared" si="168"/>
        <v>-1.676403352806697E-2</v>
      </c>
      <c r="W1161" s="1448">
        <f t="shared" si="167"/>
        <v>-5.6818181818182314E-3</v>
      </c>
      <c r="X1161" s="1448">
        <f t="shared" si="167"/>
        <v>-3.2524049473201894E-2</v>
      </c>
      <c r="Y1161" s="1448">
        <f t="shared" si="167"/>
        <v>-1.6137885607640783E-2</v>
      </c>
      <c r="Z1161" s="1448">
        <f t="shared" si="167"/>
        <v>-2.6229508196721416E-2</v>
      </c>
      <c r="AA1161" s="1448">
        <f t="shared" si="167"/>
        <v>-1.9338880143917235E-2</v>
      </c>
      <c r="AB1161" s="1448">
        <f t="shared" si="167"/>
        <v>-1.222565915451463E-2</v>
      </c>
      <c r="AK1161" s="1485">
        <v>45754</v>
      </c>
      <c r="AL1161" s="1486">
        <v>124.86</v>
      </c>
      <c r="AM1161" s="1486">
        <v>55.66</v>
      </c>
      <c r="AN1161" s="1486">
        <v>289.69</v>
      </c>
      <c r="AO1161" s="1486">
        <v>205.08</v>
      </c>
      <c r="AP1161" s="1486">
        <v>104.03</v>
      </c>
      <c r="AQ1161" s="1486">
        <v>274.56</v>
      </c>
      <c r="AR1161" s="1486">
        <v>575.07000000000005</v>
      </c>
      <c r="AS1161" s="1486">
        <v>172.59</v>
      </c>
      <c r="AT1161" s="1486">
        <v>908.13</v>
      </c>
      <c r="AU1161" s="1486">
        <v>105.52</v>
      </c>
      <c r="AV1161" s="1486">
        <v>169.36</v>
      </c>
      <c r="AW1161" s="1486">
        <v>125.26</v>
      </c>
      <c r="AX1161" s="1486">
        <v>225.78</v>
      </c>
      <c r="AY1161" s="1486">
        <v>223.5</v>
      </c>
      <c r="AZ1161" s="1486">
        <v>661.97</v>
      </c>
      <c r="BA1161" s="1486">
        <v>57.11</v>
      </c>
      <c r="BB1161" s="1486">
        <v>531.05999999999995</v>
      </c>
      <c r="BC1161" s="1486">
        <v>88.922666000000007</v>
      </c>
      <c r="BD1161" s="1486">
        <v>151.22999999999999</v>
      </c>
      <c r="BE1161" s="1486">
        <v>83.83</v>
      </c>
      <c r="BF1161"/>
      <c r="BG1161" s="1487">
        <f t="shared" si="166"/>
        <v>3.3751205400193002E-3</v>
      </c>
      <c r="BH1161" s="1487">
        <f t="shared" si="166"/>
        <v>-7.3122882111646813E-3</v>
      </c>
      <c r="BI1161" s="1487">
        <f t="shared" si="166"/>
        <v>-1.5965216209789697E-2</v>
      </c>
      <c r="BJ1161" s="1487">
        <f t="shared" si="166"/>
        <v>-1.0899971062023684E-2</v>
      </c>
      <c r="BK1161" s="1487">
        <f t="shared" si="166"/>
        <v>-4.1816339688680045E-2</v>
      </c>
      <c r="BL1161" s="1487">
        <f t="shared" si="165"/>
        <v>-1.3757678077517096E-2</v>
      </c>
      <c r="BM1161" s="1487">
        <f t="shared" si="165"/>
        <v>-3.728194997823682E-2</v>
      </c>
      <c r="BN1161" s="1487">
        <f t="shared" si="165"/>
        <v>-7.3047279420223755E-3</v>
      </c>
      <c r="BO1161" s="1487">
        <f t="shared" si="165"/>
        <v>-9.1109462290503047E-3</v>
      </c>
      <c r="BP1161" s="1487">
        <f t="shared" si="165"/>
        <v>-1.6130536130536166E-2</v>
      </c>
      <c r="BQ1161" s="1487">
        <f t="shared" si="169"/>
        <v>-1.8885413045996936E-2</v>
      </c>
      <c r="BR1161" s="1487">
        <f t="shared" si="169"/>
        <v>-4.3013217205286745E-2</v>
      </c>
      <c r="BS1161" s="1487">
        <f t="shared" si="169"/>
        <v>-7.4731844557762821E-3</v>
      </c>
      <c r="BT1161" s="1487">
        <f t="shared" si="169"/>
        <v>-6.6666666666666671E-3</v>
      </c>
      <c r="BU1161" s="1487">
        <f t="shared" si="169"/>
        <v>-3.0946699653057321E-2</v>
      </c>
      <c r="BV1161" s="1487">
        <f t="shared" si="169"/>
        <v>5.2557813594956439E-4</v>
      </c>
      <c r="BW1161" s="1487">
        <f t="shared" si="169"/>
        <v>-2.6435433013126185E-2</v>
      </c>
      <c r="BX1161" s="1487">
        <f t="shared" si="169"/>
        <v>-4.0313130004964434E-2</v>
      </c>
      <c r="BY1161" s="1487">
        <f t="shared" si="169"/>
        <v>4.0499269685299773E-3</v>
      </c>
      <c r="BZ1161" s="1487">
        <f t="shared" si="162"/>
        <v>7.6932323596586201E-3</v>
      </c>
    </row>
    <row r="1162" spans="1:78" ht="15" x14ac:dyDescent="0.25">
      <c r="A1162" s="1444">
        <v>45755</v>
      </c>
      <c r="B1162" s="1447">
        <v>58.79</v>
      </c>
      <c r="C1162" s="1446">
        <v>94.23</v>
      </c>
      <c r="D1162" s="1447">
        <v>101.28</v>
      </c>
      <c r="E1162" s="1446">
        <v>52.5</v>
      </c>
      <c r="F1162" s="1447">
        <v>79.010000000000005</v>
      </c>
      <c r="G1162" s="1446">
        <v>64.510000000000005</v>
      </c>
      <c r="H1162" s="1447">
        <v>38.31</v>
      </c>
      <c r="I1162" s="1446">
        <v>112.69</v>
      </c>
      <c r="J1162" s="1447">
        <v>42.23</v>
      </c>
      <c r="K1162" s="1446">
        <v>88.82</v>
      </c>
      <c r="L1162" s="1447">
        <v>41.42</v>
      </c>
      <c r="M1162" s="1446">
        <v>86.86</v>
      </c>
      <c r="N1162" s="1447">
        <v>67.040000000000006</v>
      </c>
      <c r="O1162" s="1448"/>
      <c r="P1162" s="1448">
        <f t="shared" si="168"/>
        <v>-1.7054004347099198E-2</v>
      </c>
      <c r="Q1162" s="1448">
        <f t="shared" si="168"/>
        <v>-1.1659953360186499E-3</v>
      </c>
      <c r="R1162" s="1448">
        <f t="shared" si="168"/>
        <v>-2.8551737717829287E-3</v>
      </c>
      <c r="S1162" s="1448">
        <f t="shared" si="168"/>
        <v>-2.0887728459529978E-2</v>
      </c>
      <c r="T1162" s="1448">
        <f t="shared" si="168"/>
        <v>-4.1593143433324717E-3</v>
      </c>
      <c r="U1162" s="1448">
        <f t="shared" si="168"/>
        <v>2.3306401491610578E-3</v>
      </c>
      <c r="V1162" s="1448">
        <f t="shared" si="168"/>
        <v>-1.0333247222939771E-2</v>
      </c>
      <c r="W1162" s="1448">
        <f t="shared" si="167"/>
        <v>-9.3186813186813388E-3</v>
      </c>
      <c r="X1162" s="1448">
        <f t="shared" si="167"/>
        <v>-2.3674242424254535E-4</v>
      </c>
      <c r="Y1162" s="1448">
        <f t="shared" si="167"/>
        <v>-8.9265788886410541E-3</v>
      </c>
      <c r="Z1162" s="1448">
        <f t="shared" si="167"/>
        <v>-3.8480038480037662E-3</v>
      </c>
      <c r="AA1162" s="1448">
        <f t="shared" si="167"/>
        <v>-4.1274936941068496E-3</v>
      </c>
      <c r="AB1162" s="1448">
        <f t="shared" si="167"/>
        <v>-2.9824038174762929E-4</v>
      </c>
      <c r="AK1162" s="1485">
        <v>45755</v>
      </c>
      <c r="AL1162" s="1486">
        <v>123.95</v>
      </c>
      <c r="AM1162" s="1486">
        <v>55.56</v>
      </c>
      <c r="AN1162" s="1486">
        <v>280.26</v>
      </c>
      <c r="AO1162" s="1486">
        <v>200.83</v>
      </c>
      <c r="AP1162" s="1486">
        <v>103.78</v>
      </c>
      <c r="AQ1162" s="1486">
        <v>274.73</v>
      </c>
      <c r="AR1162" s="1486">
        <v>571.76</v>
      </c>
      <c r="AS1162" s="1486">
        <v>170.96</v>
      </c>
      <c r="AT1162" s="1486">
        <v>908.75</v>
      </c>
      <c r="AU1162" s="1486">
        <v>103.19</v>
      </c>
      <c r="AV1162" s="1486">
        <v>163.54</v>
      </c>
      <c r="AW1162" s="1486">
        <v>123.22</v>
      </c>
      <c r="AX1162" s="1486">
        <v>221.03</v>
      </c>
      <c r="AY1162" s="1486">
        <v>217.68</v>
      </c>
      <c r="AZ1162" s="1486">
        <v>652.83000000000004</v>
      </c>
      <c r="BA1162" s="1486">
        <v>55.01</v>
      </c>
      <c r="BB1162" s="1486">
        <v>519.95000000000005</v>
      </c>
      <c r="BC1162" s="1486">
        <v>87.68</v>
      </c>
      <c r="BD1162" s="1486">
        <v>149.22999999999999</v>
      </c>
      <c r="BE1162" s="1486">
        <v>81.790000000000006</v>
      </c>
      <c r="BF1162"/>
      <c r="BG1162" s="1487">
        <f t="shared" si="166"/>
        <v>-7.2881627422713164E-3</v>
      </c>
      <c r="BH1162" s="1487">
        <f t="shared" si="166"/>
        <v>-1.7966223499819318E-3</v>
      </c>
      <c r="BI1162" s="1487">
        <f t="shared" si="166"/>
        <v>-3.2552038385860772E-2</v>
      </c>
      <c r="BJ1162" s="1487">
        <f t="shared" si="166"/>
        <v>-2.0723620050711915E-2</v>
      </c>
      <c r="BK1162" s="1487">
        <f t="shared" si="166"/>
        <v>-2.4031529366528885E-3</v>
      </c>
      <c r="BL1162" s="1487">
        <f t="shared" si="165"/>
        <v>6.1917249417255214E-4</v>
      </c>
      <c r="BM1162" s="1487">
        <f t="shared" si="165"/>
        <v>-5.755821030483348E-3</v>
      </c>
      <c r="BN1162" s="1487">
        <f t="shared" si="165"/>
        <v>-9.4443478764702216E-3</v>
      </c>
      <c r="BO1162" s="1487">
        <f t="shared" si="165"/>
        <v>6.8272163677007098E-4</v>
      </c>
      <c r="BP1162" s="1487">
        <f t="shared" si="165"/>
        <v>-2.2081122062168293E-2</v>
      </c>
      <c r="BQ1162" s="1487">
        <f t="shared" si="169"/>
        <v>-3.4364666981577828E-2</v>
      </c>
      <c r="BR1162" s="1487">
        <f t="shared" si="169"/>
        <v>-1.6286124860290643E-2</v>
      </c>
      <c r="BS1162" s="1487">
        <f t="shared" si="169"/>
        <v>-2.103817875808309E-2</v>
      </c>
      <c r="BT1162" s="1487">
        <f t="shared" si="169"/>
        <v>-2.6040268456375807E-2</v>
      </c>
      <c r="BU1162" s="1487">
        <f t="shared" si="169"/>
        <v>-1.3807272232880623E-2</v>
      </c>
      <c r="BV1162" s="1487">
        <f t="shared" si="169"/>
        <v>-3.6771143407459315E-2</v>
      </c>
      <c r="BW1162" s="1487">
        <f t="shared" si="169"/>
        <v>-2.0920423304334541E-2</v>
      </c>
      <c r="BX1162" s="1487">
        <f t="shared" si="169"/>
        <v>-1.3974682225564399E-2</v>
      </c>
      <c r="BY1162" s="1487">
        <f t="shared" si="169"/>
        <v>-1.3224889241552603E-2</v>
      </c>
      <c r="BZ1162" s="1487">
        <f t="shared" si="162"/>
        <v>-2.4334963616843518E-2</v>
      </c>
    </row>
    <row r="1163" spans="1:78" ht="15" x14ac:dyDescent="0.25">
      <c r="A1163" s="1444">
        <v>45756</v>
      </c>
      <c r="B1163" s="1447">
        <v>60.42</v>
      </c>
      <c r="C1163" s="1446">
        <v>96.35</v>
      </c>
      <c r="D1163" s="1447">
        <v>102.35</v>
      </c>
      <c r="E1163" s="1446">
        <v>56.06</v>
      </c>
      <c r="F1163" s="1447">
        <v>80.510000000000005</v>
      </c>
      <c r="G1163" s="1446">
        <v>65.17</v>
      </c>
      <c r="H1163" s="1447">
        <v>39.380000000000003</v>
      </c>
      <c r="I1163" s="1446">
        <v>114.74</v>
      </c>
      <c r="J1163" s="1447">
        <v>43.43</v>
      </c>
      <c r="K1163" s="1446">
        <v>90.62</v>
      </c>
      <c r="L1163" s="1447">
        <v>42.28</v>
      </c>
      <c r="M1163" s="1446">
        <v>87.8</v>
      </c>
      <c r="N1163" s="1447">
        <v>68.58</v>
      </c>
      <c r="O1163" s="1448"/>
      <c r="P1163" s="1448">
        <f t="shared" si="168"/>
        <v>2.7725803708113669E-2</v>
      </c>
      <c r="Q1163" s="1448">
        <f t="shared" si="168"/>
        <v>2.2498142841982281E-2</v>
      </c>
      <c r="R1163" s="1448">
        <f t="shared" si="168"/>
        <v>1.0564770932069444E-2</v>
      </c>
      <c r="S1163" s="1448">
        <f t="shared" si="168"/>
        <v>6.7809523809523847E-2</v>
      </c>
      <c r="T1163" s="1448">
        <f t="shared" si="168"/>
        <v>1.8984938615365144E-2</v>
      </c>
      <c r="U1163" s="1448">
        <f t="shared" si="168"/>
        <v>1.0230971942334468E-2</v>
      </c>
      <c r="V1163" s="1448">
        <f t="shared" si="168"/>
        <v>2.7930044374836864E-2</v>
      </c>
      <c r="W1163" s="1448">
        <f t="shared" si="167"/>
        <v>1.8191498802023226E-2</v>
      </c>
      <c r="X1163" s="1448">
        <f t="shared" si="167"/>
        <v>2.8415818138763982E-2</v>
      </c>
      <c r="Y1163" s="1448">
        <f t="shared" si="167"/>
        <v>2.026570592208975E-2</v>
      </c>
      <c r="Z1163" s="1448">
        <f t="shared" si="167"/>
        <v>2.0762916465475602E-2</v>
      </c>
      <c r="AA1163" s="1448">
        <f t="shared" si="167"/>
        <v>1.0822012433801494E-2</v>
      </c>
      <c r="AB1163" s="1448">
        <f t="shared" si="167"/>
        <v>2.2971360381861455E-2</v>
      </c>
      <c r="AK1163" s="1485">
        <v>45756</v>
      </c>
      <c r="AL1163" s="1486">
        <v>127.04</v>
      </c>
      <c r="AM1163" s="1486">
        <v>56.36</v>
      </c>
      <c r="AN1163" s="1486">
        <v>291.08999999999997</v>
      </c>
      <c r="AO1163" s="1486">
        <v>209.35</v>
      </c>
      <c r="AP1163" s="1486">
        <v>111.14</v>
      </c>
      <c r="AQ1163" s="1486">
        <v>273.89</v>
      </c>
      <c r="AR1163" s="1486">
        <v>588.04</v>
      </c>
      <c r="AS1163" s="1486">
        <v>183.4</v>
      </c>
      <c r="AT1163" s="1486">
        <v>965.19</v>
      </c>
      <c r="AU1163" s="1486">
        <v>105.25</v>
      </c>
      <c r="AV1163" s="1486">
        <v>170.71</v>
      </c>
      <c r="AW1163" s="1486">
        <v>128.1</v>
      </c>
      <c r="AX1163" s="1486">
        <v>235.31</v>
      </c>
      <c r="AY1163" s="1486">
        <v>230.48</v>
      </c>
      <c r="AZ1163" s="1486">
        <v>671.76</v>
      </c>
      <c r="BA1163" s="1486">
        <v>58.25</v>
      </c>
      <c r="BB1163" s="1486">
        <v>549.66</v>
      </c>
      <c r="BC1163" s="1486">
        <v>89.896665999999996</v>
      </c>
      <c r="BD1163" s="1486">
        <v>151.80000000000001</v>
      </c>
      <c r="BE1163" s="1486">
        <v>89.6</v>
      </c>
      <c r="BF1163"/>
      <c r="BG1163" s="1487">
        <f t="shared" si="166"/>
        <v>2.4929407018959286E-2</v>
      </c>
      <c r="BH1163" s="1487">
        <f t="shared" si="166"/>
        <v>1.4398848092152576E-2</v>
      </c>
      <c r="BI1163" s="1487">
        <f t="shared" si="166"/>
        <v>3.8642688931706221E-2</v>
      </c>
      <c r="BJ1163" s="1487">
        <f t="shared" si="166"/>
        <v>4.2423940646317687E-2</v>
      </c>
      <c r="BK1163" s="1487">
        <f t="shared" si="166"/>
        <v>7.0919252264405472E-2</v>
      </c>
      <c r="BL1163" s="1487">
        <f t="shared" si="165"/>
        <v>-3.0575474101846604E-3</v>
      </c>
      <c r="BM1163" s="1487">
        <f t="shared" si="165"/>
        <v>2.8473485378480434E-2</v>
      </c>
      <c r="BN1163" s="1487">
        <f t="shared" si="165"/>
        <v>7.2765559195133347E-2</v>
      </c>
      <c r="BO1163" s="1487">
        <f t="shared" si="165"/>
        <v>6.210729023383775E-2</v>
      </c>
      <c r="BP1163" s="1487">
        <f t="shared" si="165"/>
        <v>1.9963174726233185E-2</v>
      </c>
      <c r="BQ1163" s="1487">
        <f t="shared" si="169"/>
        <v>4.3842485018955706E-2</v>
      </c>
      <c r="BR1163" s="1487">
        <f t="shared" si="169"/>
        <v>3.960396039603957E-2</v>
      </c>
      <c r="BS1163" s="1487">
        <f t="shared" si="169"/>
        <v>6.4606614486721267E-2</v>
      </c>
      <c r="BT1163" s="1487">
        <f t="shared" si="169"/>
        <v>5.8801911062109441E-2</v>
      </c>
      <c r="BU1163" s="1487">
        <f t="shared" si="169"/>
        <v>2.8996829189834948E-2</v>
      </c>
      <c r="BV1163" s="1487">
        <f t="shared" si="169"/>
        <v>5.8898382112343252E-2</v>
      </c>
      <c r="BW1163" s="1487">
        <f t="shared" si="169"/>
        <v>5.7140109625925417E-2</v>
      </c>
      <c r="BX1163" s="1487">
        <f t="shared" si="169"/>
        <v>2.5281318430656809E-2</v>
      </c>
      <c r="BY1163" s="1487">
        <f t="shared" si="169"/>
        <v>1.7221738256382912E-2</v>
      </c>
      <c r="BZ1163" s="1487">
        <f t="shared" si="162"/>
        <v>9.5488446020295728E-2</v>
      </c>
    </row>
    <row r="1164" spans="1:78" ht="15" x14ac:dyDescent="0.25">
      <c r="A1164" s="1444">
        <v>45757</v>
      </c>
      <c r="B1164" s="1447">
        <v>60.21</v>
      </c>
      <c r="C1164" s="1446">
        <v>96.72</v>
      </c>
      <c r="D1164" s="1447">
        <v>103.2</v>
      </c>
      <c r="E1164" s="1446">
        <v>55.4</v>
      </c>
      <c r="F1164" s="1447">
        <v>80.28</v>
      </c>
      <c r="G1164" s="1446">
        <v>65.48</v>
      </c>
      <c r="H1164" s="1447">
        <v>40.090000000000003</v>
      </c>
      <c r="I1164" s="1446">
        <v>115.29</v>
      </c>
      <c r="J1164" s="1447">
        <v>43.29</v>
      </c>
      <c r="K1164" s="1446">
        <v>90.28</v>
      </c>
      <c r="L1164" s="1447">
        <v>41.62</v>
      </c>
      <c r="M1164" s="1446">
        <v>88.89</v>
      </c>
      <c r="N1164" s="1447">
        <v>68.41</v>
      </c>
      <c r="O1164" s="1448"/>
      <c r="P1164" s="1448">
        <f t="shared" si="168"/>
        <v>-3.4756703078450985E-3</v>
      </c>
      <c r="Q1164" s="1448">
        <f t="shared" si="168"/>
        <v>3.840166061235128E-3</v>
      </c>
      <c r="R1164" s="1448">
        <f t="shared" si="168"/>
        <v>8.3048363458720909E-3</v>
      </c>
      <c r="S1164" s="1448">
        <f t="shared" si="168"/>
        <v>-1.1773100249732495E-2</v>
      </c>
      <c r="T1164" s="1448">
        <f t="shared" si="168"/>
        <v>-2.8567879766489127E-3</v>
      </c>
      <c r="U1164" s="1448">
        <f t="shared" si="168"/>
        <v>4.7567899340187547E-3</v>
      </c>
      <c r="V1164" s="1448">
        <f t="shared" si="168"/>
        <v>1.8029456576942632E-2</v>
      </c>
      <c r="W1164" s="1448">
        <f t="shared" si="167"/>
        <v>4.7934460519436237E-3</v>
      </c>
      <c r="X1164" s="1448">
        <f t="shared" si="167"/>
        <v>-3.2235781717706784E-3</v>
      </c>
      <c r="Y1164" s="1448">
        <f t="shared" si="167"/>
        <v>-3.7519311410285079E-3</v>
      </c>
      <c r="Z1164" s="1448">
        <f t="shared" si="167"/>
        <v>-1.5610217596972651E-2</v>
      </c>
      <c r="AA1164" s="1448">
        <f t="shared" si="167"/>
        <v>1.2414578587699355E-2</v>
      </c>
      <c r="AB1164" s="1448">
        <f t="shared" si="167"/>
        <v>-2.478856809565496E-3</v>
      </c>
      <c r="AK1164" s="1485">
        <v>45757</v>
      </c>
      <c r="AL1164" s="1486">
        <v>124.5</v>
      </c>
      <c r="AM1164" s="1486">
        <v>56.38</v>
      </c>
      <c r="AN1164" s="1486">
        <v>281.41000000000003</v>
      </c>
      <c r="AO1164" s="1486">
        <v>199.12</v>
      </c>
      <c r="AP1164" s="1486">
        <v>114</v>
      </c>
      <c r="AQ1164" s="1486">
        <v>279.14999999999998</v>
      </c>
      <c r="AR1164" s="1486">
        <v>590.39</v>
      </c>
      <c r="AS1164" s="1486">
        <v>184.75</v>
      </c>
      <c r="AT1164" s="1486">
        <v>964.31</v>
      </c>
      <c r="AU1164" s="1486">
        <v>101.4</v>
      </c>
      <c r="AV1164" s="1486">
        <v>170.14</v>
      </c>
      <c r="AW1164" s="1486">
        <v>127.51</v>
      </c>
      <c r="AX1164" s="1486">
        <v>229.55</v>
      </c>
      <c r="AY1164" s="1486">
        <v>218.61</v>
      </c>
      <c r="AZ1164" s="1486">
        <v>679.33</v>
      </c>
      <c r="BA1164" s="1486">
        <v>57.77</v>
      </c>
      <c r="BB1164" s="1486">
        <v>548.41</v>
      </c>
      <c r="BC1164" s="1486">
        <v>91.557333</v>
      </c>
      <c r="BD1164" s="1486">
        <v>151.16999999999999</v>
      </c>
      <c r="BE1164" s="1486">
        <v>90.61</v>
      </c>
      <c r="BF1164"/>
      <c r="BG1164" s="1487">
        <f t="shared" si="166"/>
        <v>-1.9993702770780903E-2</v>
      </c>
      <c r="BH1164" s="1487">
        <f t="shared" si="166"/>
        <v>3.5486160397450543E-4</v>
      </c>
      <c r="BI1164" s="1487">
        <f t="shared" si="166"/>
        <v>-3.3254319969768631E-2</v>
      </c>
      <c r="BJ1164" s="1487">
        <f t="shared" si="166"/>
        <v>-4.8865536183424839E-2</v>
      </c>
      <c r="BK1164" s="1487">
        <f t="shared" si="166"/>
        <v>2.5733309339571707E-2</v>
      </c>
      <c r="BL1164" s="1487">
        <f t="shared" si="165"/>
        <v>1.9204790244258613E-2</v>
      </c>
      <c r="BM1164" s="1487">
        <f t="shared" si="165"/>
        <v>3.9963267804911618E-3</v>
      </c>
      <c r="BN1164" s="1487">
        <f t="shared" si="165"/>
        <v>7.3609596510359554E-3</v>
      </c>
      <c r="BO1164" s="1487">
        <f t="shared" si="165"/>
        <v>-9.1173758534600347E-4</v>
      </c>
      <c r="BP1164" s="1487">
        <f t="shared" si="165"/>
        <v>-3.6579572446555762E-2</v>
      </c>
      <c r="BQ1164" s="1487">
        <f t="shared" si="169"/>
        <v>-3.338995958057651E-3</v>
      </c>
      <c r="BR1164" s="1487">
        <f t="shared" si="169"/>
        <v>-4.6057767369241942E-3</v>
      </c>
      <c r="BS1164" s="1487">
        <f t="shared" si="169"/>
        <v>-2.4478347711529434E-2</v>
      </c>
      <c r="BT1164" s="1487">
        <f t="shared" si="169"/>
        <v>-5.1501214855952694E-2</v>
      </c>
      <c r="BU1164" s="1487">
        <f t="shared" si="169"/>
        <v>1.1268905561510138E-2</v>
      </c>
      <c r="BV1164" s="1487">
        <f t="shared" si="169"/>
        <v>-8.2403433476394318E-3</v>
      </c>
      <c r="BW1164" s="1487">
        <f t="shared" si="169"/>
        <v>-2.2741331004621041E-3</v>
      </c>
      <c r="BX1164" s="1487">
        <f t="shared" si="169"/>
        <v>1.8473065508347146E-2</v>
      </c>
      <c r="BY1164" s="1487">
        <f t="shared" si="169"/>
        <v>-4.1501976284586553E-3</v>
      </c>
      <c r="BZ1164" s="1487">
        <f t="shared" si="162"/>
        <v>1.1272321428571486E-2</v>
      </c>
    </row>
    <row r="1165" spans="1:78" ht="15" x14ac:dyDescent="0.25">
      <c r="A1165" s="1444">
        <v>45758</v>
      </c>
      <c r="B1165" s="1447">
        <v>60.59</v>
      </c>
      <c r="C1165" s="1446">
        <v>97.53</v>
      </c>
      <c r="D1165" s="1447">
        <v>104.63</v>
      </c>
      <c r="E1165" s="1446">
        <v>56.1</v>
      </c>
      <c r="F1165" s="1447">
        <v>81.72</v>
      </c>
      <c r="G1165" s="1446">
        <v>66.52</v>
      </c>
      <c r="H1165" s="1447">
        <v>40.6</v>
      </c>
      <c r="I1165" s="1446">
        <v>117.38</v>
      </c>
      <c r="J1165" s="1447">
        <v>44.12</v>
      </c>
      <c r="K1165" s="1446">
        <v>91.91</v>
      </c>
      <c r="L1165" s="1447">
        <v>42.19</v>
      </c>
      <c r="M1165" s="1446">
        <v>89.86</v>
      </c>
      <c r="N1165" s="1447">
        <v>69.555000000000007</v>
      </c>
      <c r="O1165" s="1448"/>
      <c r="P1165" s="1448">
        <f t="shared" si="168"/>
        <v>6.3112439794054571E-3</v>
      </c>
      <c r="Q1165" s="1448">
        <f t="shared" si="168"/>
        <v>8.374689826302753E-3</v>
      </c>
      <c r="R1165" s="1448">
        <f t="shared" si="168"/>
        <v>1.385658914728675E-2</v>
      </c>
      <c r="S1165" s="1448">
        <f t="shared" si="168"/>
        <v>1.2635379061371892E-2</v>
      </c>
      <c r="T1165" s="1448">
        <f t="shared" si="168"/>
        <v>1.7937219730941676E-2</v>
      </c>
      <c r="U1165" s="1448">
        <f t="shared" si="168"/>
        <v>1.5882712278558215E-2</v>
      </c>
      <c r="V1165" s="1448">
        <f t="shared" si="168"/>
        <v>1.2721376901970515E-2</v>
      </c>
      <c r="W1165" s="1448">
        <f t="shared" si="167"/>
        <v>1.8128198456067213E-2</v>
      </c>
      <c r="X1165" s="1448">
        <f t="shared" si="167"/>
        <v>1.9173019173019133E-2</v>
      </c>
      <c r="Y1165" s="1448">
        <f t="shared" si="167"/>
        <v>1.8054940186087675E-2</v>
      </c>
      <c r="Z1165" s="1448">
        <f t="shared" si="167"/>
        <v>1.3695338779432973E-2</v>
      </c>
      <c r="AA1165" s="1448">
        <f t="shared" si="167"/>
        <v>1.0912363595455044E-2</v>
      </c>
      <c r="AB1165" s="1448">
        <f t="shared" si="167"/>
        <v>1.67373191053941E-2</v>
      </c>
      <c r="AK1165" s="1485">
        <v>45758</v>
      </c>
      <c r="AL1165" s="1486">
        <v>126.88</v>
      </c>
      <c r="AM1165" s="1486">
        <v>56.65</v>
      </c>
      <c r="AN1165" s="1486">
        <v>285.98</v>
      </c>
      <c r="AO1165" s="1486">
        <v>201.78</v>
      </c>
      <c r="AP1165" s="1486">
        <v>115.08</v>
      </c>
      <c r="AQ1165" s="1486">
        <v>284.33</v>
      </c>
      <c r="AR1165" s="1486">
        <v>593.39</v>
      </c>
      <c r="AS1165" s="1486">
        <v>185.63</v>
      </c>
      <c r="AT1165" s="1486">
        <v>963.41</v>
      </c>
      <c r="AU1165" s="1486">
        <v>103.63</v>
      </c>
      <c r="AV1165" s="1486">
        <v>172.77</v>
      </c>
      <c r="AW1165" s="1486">
        <v>129.94999999999999</v>
      </c>
      <c r="AX1165" s="1486">
        <v>235.48</v>
      </c>
      <c r="AY1165" s="1486">
        <v>221.46</v>
      </c>
      <c r="AZ1165" s="1486">
        <v>689.36</v>
      </c>
      <c r="BA1165" s="1486">
        <v>58.15</v>
      </c>
      <c r="BB1165" s="1486">
        <v>563.63</v>
      </c>
      <c r="BC1165" s="1486">
        <v>92.652665999999996</v>
      </c>
      <c r="BD1165" s="1486">
        <v>153.88999999999999</v>
      </c>
      <c r="BE1165" s="1486">
        <v>92.8</v>
      </c>
      <c r="BF1165"/>
      <c r="BG1165" s="1487">
        <f t="shared" si="166"/>
        <v>1.911646586345378E-2</v>
      </c>
      <c r="BH1165" s="1487">
        <f t="shared" si="166"/>
        <v>4.7889322454770485E-3</v>
      </c>
      <c r="BI1165" s="1487">
        <f t="shared" si="166"/>
        <v>1.6239650332255402E-2</v>
      </c>
      <c r="BJ1165" s="1487">
        <f t="shared" si="166"/>
        <v>1.3358778625954181E-2</v>
      </c>
      <c r="BK1165" s="1487">
        <f t="shared" si="166"/>
        <v>9.4736842105263008E-3</v>
      </c>
      <c r="BL1165" s="1487">
        <f t="shared" si="165"/>
        <v>1.855633172129682E-2</v>
      </c>
      <c r="BM1165" s="1487">
        <f t="shared" si="165"/>
        <v>5.0813868798590765E-3</v>
      </c>
      <c r="BN1165" s="1487">
        <f t="shared" si="165"/>
        <v>4.7631935047361051E-3</v>
      </c>
      <c r="BO1165" s="1487">
        <f t="shared" si="165"/>
        <v>-9.3330982775246272E-4</v>
      </c>
      <c r="BP1165" s="1487">
        <f t="shared" si="165"/>
        <v>2.1992110453648812E-2</v>
      </c>
      <c r="BQ1165" s="1487">
        <f t="shared" si="169"/>
        <v>1.5457858234395345E-2</v>
      </c>
      <c r="BR1165" s="1487">
        <f t="shared" si="169"/>
        <v>1.9135754058505084E-2</v>
      </c>
      <c r="BS1165" s="1487">
        <f t="shared" si="169"/>
        <v>2.5833151818775772E-2</v>
      </c>
      <c r="BT1165" s="1487">
        <f t="shared" si="169"/>
        <v>1.3036915054206094E-2</v>
      </c>
      <c r="BU1165" s="1487">
        <f t="shared" si="169"/>
        <v>1.4764547421724304E-2</v>
      </c>
      <c r="BV1165" s="1487">
        <f t="shared" si="169"/>
        <v>6.5778085511510372E-3</v>
      </c>
      <c r="BW1165" s="1487">
        <f t="shared" si="169"/>
        <v>2.7752958552907547E-2</v>
      </c>
      <c r="BX1165" s="1487">
        <f t="shared" si="169"/>
        <v>1.1963356337607568E-2</v>
      </c>
      <c r="BY1165" s="1487">
        <f t="shared" si="169"/>
        <v>1.7992988026724874E-2</v>
      </c>
      <c r="BZ1165" s="1487">
        <f t="shared" si="162"/>
        <v>2.4169517713276654E-2</v>
      </c>
    </row>
    <row r="1166" spans="1:78" ht="15" x14ac:dyDescent="0.25">
      <c r="A1166" s="1444">
        <v>45761</v>
      </c>
      <c r="B1166" s="1447">
        <v>61.81</v>
      </c>
      <c r="C1166" s="1446">
        <v>99.01</v>
      </c>
      <c r="D1166" s="1447">
        <v>106.58</v>
      </c>
      <c r="E1166" s="1446">
        <v>57.22</v>
      </c>
      <c r="F1166" s="1447">
        <v>82.58</v>
      </c>
      <c r="G1166" s="1446">
        <v>67.59</v>
      </c>
      <c r="H1166" s="1447">
        <v>41.12</v>
      </c>
      <c r="I1166" s="1446">
        <v>119.28</v>
      </c>
      <c r="J1166" s="1447">
        <v>44.76</v>
      </c>
      <c r="K1166" s="1446">
        <v>93.71</v>
      </c>
      <c r="L1166" s="1447">
        <v>43.25</v>
      </c>
      <c r="M1166" s="1446">
        <v>91.16</v>
      </c>
      <c r="N1166" s="1447">
        <v>70.73</v>
      </c>
      <c r="O1166" s="1448"/>
      <c r="P1166" s="1448">
        <f t="shared" si="168"/>
        <v>2.0135335864003942E-2</v>
      </c>
      <c r="Q1166" s="1448">
        <f t="shared" si="168"/>
        <v>1.5174818004716538E-2</v>
      </c>
      <c r="R1166" s="1448">
        <f t="shared" si="168"/>
        <v>1.863710216954987E-2</v>
      </c>
      <c r="S1166" s="1448">
        <f t="shared" si="168"/>
        <v>1.9964349376114035E-2</v>
      </c>
      <c r="T1166" s="1448">
        <f t="shared" si="168"/>
        <v>1.0523739598629459E-2</v>
      </c>
      <c r="U1166" s="1448">
        <f t="shared" si="168"/>
        <v>1.6085387853277323E-2</v>
      </c>
      <c r="V1166" s="1448">
        <f t="shared" si="168"/>
        <v>1.2807881773398916E-2</v>
      </c>
      <c r="W1166" s="1448">
        <f t="shared" si="167"/>
        <v>1.6186743908672738E-2</v>
      </c>
      <c r="X1166" s="1448">
        <f t="shared" si="167"/>
        <v>1.4505893019038998E-2</v>
      </c>
      <c r="Y1166" s="1448">
        <f t="shared" si="167"/>
        <v>1.9584376020019553E-2</v>
      </c>
      <c r="Z1166" s="1448">
        <f t="shared" si="167"/>
        <v>2.5124437070395883E-2</v>
      </c>
      <c r="AA1166" s="1448">
        <f t="shared" si="167"/>
        <v>1.4466948586690375E-2</v>
      </c>
      <c r="AB1166" s="1448">
        <f t="shared" si="167"/>
        <v>1.6893106174969405E-2</v>
      </c>
      <c r="AK1166" s="1485">
        <v>45761</v>
      </c>
      <c r="AL1166" s="1486">
        <v>127.96</v>
      </c>
      <c r="AM1166" s="1486">
        <v>57.13</v>
      </c>
      <c r="AN1166" s="1486">
        <v>293.92</v>
      </c>
      <c r="AO1166" s="1486">
        <v>205.71</v>
      </c>
      <c r="AP1166" s="1486">
        <v>117.23</v>
      </c>
      <c r="AQ1166" s="1486">
        <v>284.29000000000002</v>
      </c>
      <c r="AR1166" s="1486">
        <v>600.69000000000005</v>
      </c>
      <c r="AS1166" s="1486">
        <v>187.27</v>
      </c>
      <c r="AT1166" s="1486">
        <v>979.32</v>
      </c>
      <c r="AU1166" s="1486">
        <v>106.5</v>
      </c>
      <c r="AV1166" s="1486">
        <v>173.85</v>
      </c>
      <c r="AW1166" s="1486">
        <v>131.26</v>
      </c>
      <c r="AX1166" s="1486">
        <v>239.06</v>
      </c>
      <c r="AY1166" s="1486">
        <v>228.04</v>
      </c>
      <c r="AZ1166" s="1486">
        <v>693.98</v>
      </c>
      <c r="BA1166" s="1486">
        <v>58.58</v>
      </c>
      <c r="BB1166" s="1486">
        <v>565.57000000000005</v>
      </c>
      <c r="BC1166" s="1486">
        <v>94.28</v>
      </c>
      <c r="BD1166" s="1486">
        <v>157.59</v>
      </c>
      <c r="BE1166" s="1486">
        <v>94.73</v>
      </c>
      <c r="BF1166"/>
      <c r="BG1166" s="1487">
        <f t="shared" si="166"/>
        <v>8.5119798234552201E-3</v>
      </c>
      <c r="BH1166" s="1487">
        <f t="shared" si="166"/>
        <v>8.473080317740583E-3</v>
      </c>
      <c r="BI1166" s="1487">
        <f t="shared" si="166"/>
        <v>2.7764179313238678E-2</v>
      </c>
      <c r="BJ1166" s="1487">
        <f t="shared" si="166"/>
        <v>1.9476657746060101E-2</v>
      </c>
      <c r="BK1166" s="1487">
        <f t="shared" si="166"/>
        <v>1.8682655543969463E-2</v>
      </c>
      <c r="BL1166" s="1487">
        <f t="shared" si="165"/>
        <v>-1.4068160236332299E-4</v>
      </c>
      <c r="BM1166" s="1487">
        <f t="shared" si="165"/>
        <v>1.2302195857699099E-2</v>
      </c>
      <c r="BN1166" s="1487">
        <f t="shared" si="165"/>
        <v>8.8347788611755369E-3</v>
      </c>
      <c r="BO1166" s="1487">
        <f t="shared" si="165"/>
        <v>1.6514256650854861E-2</v>
      </c>
      <c r="BP1166" s="1487">
        <f t="shared" si="165"/>
        <v>2.7694683006851344E-2</v>
      </c>
      <c r="BQ1166" s="1487">
        <f t="shared" si="169"/>
        <v>6.2510852578571748E-3</v>
      </c>
      <c r="BR1166" s="1487">
        <f t="shared" si="169"/>
        <v>1.0080800307810715E-2</v>
      </c>
      <c r="BS1166" s="1487">
        <f t="shared" si="169"/>
        <v>1.5202989638185886E-2</v>
      </c>
      <c r="BT1166" s="1487">
        <f t="shared" si="169"/>
        <v>2.971191185767174E-2</v>
      </c>
      <c r="BU1166" s="1487">
        <f t="shared" si="169"/>
        <v>6.7018683996750671E-3</v>
      </c>
      <c r="BV1166" s="1487">
        <f t="shared" si="169"/>
        <v>7.39466895958727E-3</v>
      </c>
      <c r="BW1166" s="1487">
        <f t="shared" si="169"/>
        <v>3.4419743448717323E-3</v>
      </c>
      <c r="BX1166" s="1487">
        <f t="shared" si="169"/>
        <v>1.7563811925282374E-2</v>
      </c>
      <c r="BY1166" s="1487">
        <f t="shared" si="169"/>
        <v>2.4043147702904784E-2</v>
      </c>
      <c r="BZ1166" s="1487">
        <f t="shared" si="162"/>
        <v>2.0797413793103521E-2</v>
      </c>
    </row>
    <row r="1167" spans="1:78" ht="15" x14ac:dyDescent="0.25">
      <c r="A1167" s="1444">
        <v>45762</v>
      </c>
      <c r="B1167" s="1447">
        <v>61.6</v>
      </c>
      <c r="C1167" s="1446">
        <v>99.03</v>
      </c>
      <c r="D1167" s="1447">
        <v>106.68</v>
      </c>
      <c r="E1167" s="1446">
        <v>56.9</v>
      </c>
      <c r="F1167" s="1447">
        <v>83.46</v>
      </c>
      <c r="G1167" s="1446">
        <v>67.87</v>
      </c>
      <c r="H1167" s="1447">
        <v>41.04</v>
      </c>
      <c r="I1167" s="1446">
        <v>119.51</v>
      </c>
      <c r="J1167" s="1447">
        <v>44.78</v>
      </c>
      <c r="K1167" s="1446">
        <v>94.27</v>
      </c>
      <c r="L1167" s="1447">
        <v>43.2</v>
      </c>
      <c r="M1167" s="1446">
        <v>91.02</v>
      </c>
      <c r="N1167" s="1447">
        <v>70.27</v>
      </c>
      <c r="O1167" s="1448"/>
      <c r="P1167" s="1448">
        <f t="shared" si="168"/>
        <v>-3.3975084937712479E-3</v>
      </c>
      <c r="Q1167" s="1448">
        <f t="shared" si="168"/>
        <v>2.0199979800016179E-4</v>
      </c>
      <c r="R1167" s="1448">
        <f t="shared" si="168"/>
        <v>9.3826233814982664E-4</v>
      </c>
      <c r="S1167" s="1448">
        <f t="shared" si="168"/>
        <v>-5.5924501922404802E-3</v>
      </c>
      <c r="T1167" s="1448">
        <f t="shared" si="168"/>
        <v>1.065633325260348E-2</v>
      </c>
      <c r="U1167" s="1448">
        <f t="shared" si="168"/>
        <v>4.1426246486166761E-3</v>
      </c>
      <c r="V1167" s="1448">
        <f t="shared" si="168"/>
        <v>-1.9455252918287524E-3</v>
      </c>
      <c r="W1167" s="1448">
        <f t="shared" si="167"/>
        <v>1.928236083165694E-3</v>
      </c>
      <c r="X1167" s="1448">
        <f t="shared" si="167"/>
        <v>4.4682752457558372E-4</v>
      </c>
      <c r="Y1167" s="1448">
        <f t="shared" si="167"/>
        <v>5.9758830434318887E-3</v>
      </c>
      <c r="Z1167" s="1448">
        <f t="shared" si="167"/>
        <v>-1.1560693641617841E-3</v>
      </c>
      <c r="AA1167" s="1448">
        <f t="shared" si="167"/>
        <v>-1.5357612988152762E-3</v>
      </c>
      <c r="AB1167" s="1448">
        <f t="shared" si="167"/>
        <v>-6.503605259437409E-3</v>
      </c>
      <c r="AK1167" s="1485">
        <v>45762</v>
      </c>
      <c r="AL1167" s="1486">
        <v>126.22</v>
      </c>
      <c r="AM1167" s="1486">
        <v>57.52</v>
      </c>
      <c r="AN1167" s="1486">
        <v>295.3</v>
      </c>
      <c r="AO1167" s="1486">
        <v>202.04</v>
      </c>
      <c r="AP1167" s="1486">
        <v>118.04</v>
      </c>
      <c r="AQ1167" s="1486">
        <v>284.54000000000002</v>
      </c>
      <c r="AR1167" s="1486">
        <v>588.69000000000005</v>
      </c>
      <c r="AS1167" s="1486">
        <v>183.86</v>
      </c>
      <c r="AT1167" s="1486">
        <v>976.92</v>
      </c>
      <c r="AU1167" s="1486">
        <v>105.68</v>
      </c>
      <c r="AV1167" s="1486">
        <v>173.95</v>
      </c>
      <c r="AW1167" s="1486">
        <v>130.18</v>
      </c>
      <c r="AX1167" s="1486">
        <v>240.7</v>
      </c>
      <c r="AY1167" s="1486">
        <v>226.02</v>
      </c>
      <c r="AZ1167" s="1486">
        <v>692.86</v>
      </c>
      <c r="BA1167" s="1486">
        <v>58.64</v>
      </c>
      <c r="BB1167" s="1486">
        <v>561.85</v>
      </c>
      <c r="BC1167" s="1486">
        <v>93.195333000000005</v>
      </c>
      <c r="BD1167" s="1486">
        <v>160.09</v>
      </c>
      <c r="BE1167" s="1486">
        <v>93.97</v>
      </c>
      <c r="BF1167"/>
      <c r="BG1167" s="1487">
        <f t="shared" si="166"/>
        <v>-1.3597999374804588E-2</v>
      </c>
      <c r="BH1167" s="1487">
        <f t="shared" si="166"/>
        <v>6.8265359705933929E-3</v>
      </c>
      <c r="BI1167" s="1487">
        <f t="shared" si="166"/>
        <v>4.6951551442569253E-3</v>
      </c>
      <c r="BJ1167" s="1487">
        <f t="shared" si="166"/>
        <v>-1.7840649457974894E-2</v>
      </c>
      <c r="BK1167" s="1487">
        <f t="shared" si="166"/>
        <v>6.9094941567858252E-3</v>
      </c>
      <c r="BL1167" s="1487">
        <f t="shared" si="165"/>
        <v>8.7938372788349921E-4</v>
      </c>
      <c r="BM1167" s="1487">
        <f t="shared" si="165"/>
        <v>-1.9977026419617436E-2</v>
      </c>
      <c r="BN1167" s="1487">
        <f t="shared" si="165"/>
        <v>-1.8209003043733626E-2</v>
      </c>
      <c r="BO1167" s="1487">
        <f t="shared" si="165"/>
        <v>-2.4506800637177743E-3</v>
      </c>
      <c r="BP1167" s="1487">
        <f t="shared" si="165"/>
        <v>-7.6995305164318613E-3</v>
      </c>
      <c r="BQ1167" s="1487">
        <f t="shared" si="169"/>
        <v>5.7520851308596099E-4</v>
      </c>
      <c r="BR1167" s="1487">
        <f t="shared" si="169"/>
        <v>-8.2279445375589219E-3</v>
      </c>
      <c r="BS1167" s="1487">
        <f t="shared" si="169"/>
        <v>6.8602024596335076E-3</v>
      </c>
      <c r="BT1167" s="1487">
        <f t="shared" si="169"/>
        <v>-8.8580950710400886E-3</v>
      </c>
      <c r="BU1167" s="1487">
        <f t="shared" si="169"/>
        <v>-1.6138793625176584E-3</v>
      </c>
      <c r="BV1167" s="1487">
        <f t="shared" si="169"/>
        <v>1.0242403550700285E-3</v>
      </c>
      <c r="BW1167" s="1487">
        <f t="shared" si="169"/>
        <v>-6.5774351539155665E-3</v>
      </c>
      <c r="BX1167" s="1487">
        <f t="shared" si="169"/>
        <v>-1.1504741196436106E-2</v>
      </c>
      <c r="BY1167" s="1487">
        <f t="shared" si="169"/>
        <v>1.5863950758296847E-2</v>
      </c>
      <c r="BZ1167" s="1487">
        <f t="shared" si="162"/>
        <v>-8.0228016467856541E-3</v>
      </c>
    </row>
    <row r="1168" spans="1:78" ht="15" x14ac:dyDescent="0.25">
      <c r="A1168" s="1444">
        <v>45763</v>
      </c>
      <c r="B1168" s="1447">
        <v>60.42</v>
      </c>
      <c r="C1168" s="1446">
        <v>98</v>
      </c>
      <c r="D1168" s="1447">
        <v>105.92</v>
      </c>
      <c r="E1168" s="1446">
        <v>56.33</v>
      </c>
      <c r="F1168" s="1447">
        <v>82.24</v>
      </c>
      <c r="G1168" s="1446">
        <v>67.430000000000007</v>
      </c>
      <c r="H1168" s="1447">
        <v>40.799999999999997</v>
      </c>
      <c r="I1168" s="1446">
        <v>117.98</v>
      </c>
      <c r="J1168" s="1447">
        <v>44.7</v>
      </c>
      <c r="K1168" s="1446">
        <v>93.41</v>
      </c>
      <c r="L1168" s="1447">
        <v>43</v>
      </c>
      <c r="M1168" s="1446">
        <v>90.47</v>
      </c>
      <c r="N1168" s="1447">
        <v>69.099999999999994</v>
      </c>
      <c r="O1168" s="1448"/>
      <c r="P1168" s="1448">
        <f t="shared" si="168"/>
        <v>-1.9155844155844152E-2</v>
      </c>
      <c r="Q1168" s="1448">
        <f t="shared" si="168"/>
        <v>-1.040088861961023E-2</v>
      </c>
      <c r="R1168" s="1448">
        <f t="shared" si="168"/>
        <v>-7.124109486314258E-3</v>
      </c>
      <c r="S1168" s="1448">
        <f t="shared" si="168"/>
        <v>-1.0017574692442887E-2</v>
      </c>
      <c r="T1168" s="1448">
        <f t="shared" si="168"/>
        <v>-1.4617780972921147E-2</v>
      </c>
      <c r="U1168" s="1448">
        <f t="shared" si="168"/>
        <v>-6.4829821717989934E-3</v>
      </c>
      <c r="V1168" s="1448">
        <f t="shared" si="168"/>
        <v>-5.8479532163743173E-3</v>
      </c>
      <c r="W1168" s="1448">
        <f t="shared" si="167"/>
        <v>-1.2802275960170705E-2</v>
      </c>
      <c r="X1168" s="1448">
        <f t="shared" si="167"/>
        <v>-1.7865118356408731E-3</v>
      </c>
      <c r="Y1168" s="1448">
        <f t="shared" si="167"/>
        <v>-9.1227325766415554E-3</v>
      </c>
      <c r="Z1168" s="1448">
        <f t="shared" si="167"/>
        <v>-4.6296296296296953E-3</v>
      </c>
      <c r="AA1168" s="1448">
        <f t="shared" si="167"/>
        <v>-6.0426279938474749E-3</v>
      </c>
      <c r="AB1168" s="1448">
        <f t="shared" si="167"/>
        <v>-1.6650064038707866E-2</v>
      </c>
      <c r="AK1168" s="1485">
        <v>45763</v>
      </c>
      <c r="AL1168" s="1486">
        <v>129.69999999999999</v>
      </c>
      <c r="AM1168" s="1486">
        <v>57.27</v>
      </c>
      <c r="AN1168" s="1486">
        <v>282.64</v>
      </c>
      <c r="AO1168" s="1486">
        <v>200.4</v>
      </c>
      <c r="AP1168" s="1486">
        <v>117.96</v>
      </c>
      <c r="AQ1168" s="1486">
        <v>284.44</v>
      </c>
      <c r="AR1168" s="1486">
        <v>581.37</v>
      </c>
      <c r="AS1168" s="1486">
        <v>183.03</v>
      </c>
      <c r="AT1168" s="1486">
        <v>967.75</v>
      </c>
      <c r="AU1168" s="1486">
        <v>104.88</v>
      </c>
      <c r="AV1168" s="1486">
        <v>171.88</v>
      </c>
      <c r="AW1168" s="1486">
        <v>128.11000000000001</v>
      </c>
      <c r="AX1168" s="1486">
        <v>238.57</v>
      </c>
      <c r="AY1168" s="1486">
        <v>220.57</v>
      </c>
      <c r="AZ1168" s="1486">
        <v>694.7</v>
      </c>
      <c r="BA1168" s="1486">
        <v>57.95</v>
      </c>
      <c r="BB1168" s="1486">
        <v>558.69000000000005</v>
      </c>
      <c r="BC1168" s="1486">
        <v>90.957333000000006</v>
      </c>
      <c r="BD1168" s="1486">
        <v>160.47999999999999</v>
      </c>
      <c r="BE1168" s="1486">
        <v>91.19</v>
      </c>
      <c r="BF1168"/>
      <c r="BG1168" s="1487">
        <f t="shared" si="166"/>
        <v>2.7570907938519965E-2</v>
      </c>
      <c r="BH1168" s="1487">
        <f t="shared" si="166"/>
        <v>-4.3463143254520165E-3</v>
      </c>
      <c r="BI1168" s="1487">
        <f t="shared" si="166"/>
        <v>-4.2871655943108787E-2</v>
      </c>
      <c r="BJ1168" s="1487">
        <f t="shared" si="166"/>
        <v>-8.1172045139575651E-3</v>
      </c>
      <c r="BK1168" s="1487">
        <f t="shared" si="166"/>
        <v>-6.7773636055584968E-4</v>
      </c>
      <c r="BL1168" s="1487">
        <f t="shared" si="165"/>
        <v>-3.5144443663464794E-4</v>
      </c>
      <c r="BM1168" s="1487">
        <f t="shared" si="165"/>
        <v>-1.2434388217907641E-2</v>
      </c>
      <c r="BN1168" s="1487">
        <f t="shared" si="165"/>
        <v>-4.5143043620146442E-3</v>
      </c>
      <c r="BO1168" s="1487">
        <f t="shared" si="165"/>
        <v>-9.3866437374605493E-3</v>
      </c>
      <c r="BP1168" s="1487">
        <f t="shared" si="165"/>
        <v>-7.5700227100682369E-3</v>
      </c>
      <c r="BQ1168" s="1487">
        <f t="shared" si="169"/>
        <v>-1.1899971256108038E-2</v>
      </c>
      <c r="BR1168" s="1487">
        <f t="shared" si="169"/>
        <v>-1.5901060070671325E-2</v>
      </c>
      <c r="BS1168" s="1487">
        <f t="shared" si="169"/>
        <v>-8.8491898628998561E-3</v>
      </c>
      <c r="BT1168" s="1487">
        <f t="shared" ref="BT1168:BZ1204" si="170">IFERROR(IF(AY1167="NA", "NA", (AY1168-AY1167)/AY1167), "NA")</f>
        <v>-2.4112910361914951E-2</v>
      </c>
      <c r="BU1168" s="1487">
        <f t="shared" si="170"/>
        <v>2.6556591519210689E-3</v>
      </c>
      <c r="BV1168" s="1487">
        <f t="shared" si="170"/>
        <v>-1.1766712141882634E-2</v>
      </c>
      <c r="BW1168" s="1487">
        <f t="shared" si="170"/>
        <v>-5.6242769422443148E-3</v>
      </c>
      <c r="BX1168" s="1487">
        <f t="shared" si="170"/>
        <v>-2.4014078044015352E-2</v>
      </c>
      <c r="BY1168" s="1487">
        <f t="shared" si="170"/>
        <v>2.4361296770565705E-3</v>
      </c>
      <c r="BZ1168" s="1487">
        <f t="shared" si="162"/>
        <v>-2.9583909758433554E-2</v>
      </c>
    </row>
    <row r="1169" spans="1:78" ht="15" x14ac:dyDescent="0.25">
      <c r="A1169" s="1444">
        <v>45764</v>
      </c>
      <c r="B1169" s="1447">
        <v>60.8</v>
      </c>
      <c r="C1169" s="1446">
        <v>98.65</v>
      </c>
      <c r="D1169" s="1447">
        <v>107.71</v>
      </c>
      <c r="E1169" s="1446">
        <v>57.39</v>
      </c>
      <c r="F1169" s="1447">
        <v>83.27</v>
      </c>
      <c r="G1169" s="1446">
        <v>68.37</v>
      </c>
      <c r="H1169" s="1447">
        <v>42.02</v>
      </c>
      <c r="I1169" s="1446">
        <v>119.29</v>
      </c>
      <c r="J1169" s="1447">
        <v>45.1</v>
      </c>
      <c r="K1169" s="1446">
        <v>94.45</v>
      </c>
      <c r="L1169" s="1447">
        <v>43.08</v>
      </c>
      <c r="M1169" s="1446">
        <v>91.81</v>
      </c>
      <c r="N1169" s="1447">
        <v>70.13</v>
      </c>
      <c r="O1169" s="1448"/>
      <c r="P1169" s="1448">
        <f t="shared" si="168"/>
        <v>6.2893081761005538E-3</v>
      </c>
      <c r="Q1169" s="1448">
        <f t="shared" si="168"/>
        <v>6.6326530612245476E-3</v>
      </c>
      <c r="R1169" s="1448">
        <f t="shared" si="168"/>
        <v>1.6899546827794487E-2</v>
      </c>
      <c r="S1169" s="1448">
        <f t="shared" si="168"/>
        <v>1.8817681519616585E-2</v>
      </c>
      <c r="T1169" s="1448">
        <f t="shared" si="168"/>
        <v>1.2524319066147874E-2</v>
      </c>
      <c r="U1169" s="1448">
        <f t="shared" si="168"/>
        <v>1.3940382619012273E-2</v>
      </c>
      <c r="V1169" s="1448">
        <f t="shared" si="168"/>
        <v>2.9901960784313873E-2</v>
      </c>
      <c r="W1169" s="1448">
        <f t="shared" si="167"/>
        <v>1.1103576877436872E-2</v>
      </c>
      <c r="X1169" s="1448">
        <f t="shared" si="167"/>
        <v>8.948545861297506E-3</v>
      </c>
      <c r="Y1169" s="1448">
        <f t="shared" si="167"/>
        <v>1.1133711594047814E-2</v>
      </c>
      <c r="Z1169" s="1448">
        <f t="shared" si="167"/>
        <v>1.8604651162790302E-3</v>
      </c>
      <c r="AA1169" s="1448">
        <f t="shared" si="167"/>
        <v>1.4811539736929407E-2</v>
      </c>
      <c r="AB1169" s="1448">
        <f t="shared" si="167"/>
        <v>1.4905933429811884E-2</v>
      </c>
      <c r="AK1169" s="1485">
        <v>45764</v>
      </c>
      <c r="AL1169" s="1486">
        <v>130.97999999999999</v>
      </c>
      <c r="AM1169" s="1486">
        <v>58.16</v>
      </c>
      <c r="AN1169" s="1486">
        <v>277.29000000000002</v>
      </c>
      <c r="AO1169" s="1486">
        <v>198.71</v>
      </c>
      <c r="AP1169" s="1486">
        <v>118.3</v>
      </c>
      <c r="AQ1169" s="1486">
        <v>286.74</v>
      </c>
      <c r="AR1169" s="1486">
        <v>581.69000000000005</v>
      </c>
      <c r="AS1169" s="1486">
        <v>186.63</v>
      </c>
      <c r="AT1169" s="1486">
        <v>994.5</v>
      </c>
      <c r="AU1169" s="1486">
        <v>104.54</v>
      </c>
      <c r="AV1169" s="1486">
        <v>171.83</v>
      </c>
      <c r="AW1169" s="1486">
        <v>129.72999999999999</v>
      </c>
      <c r="AX1169" s="1486">
        <v>238.81</v>
      </c>
      <c r="AY1169" s="1486">
        <v>217.12</v>
      </c>
      <c r="AZ1169" s="1486">
        <v>697.08</v>
      </c>
      <c r="BA1169" s="1486">
        <v>58.41</v>
      </c>
      <c r="BB1169" s="1486">
        <v>564.04</v>
      </c>
      <c r="BC1169" s="1486">
        <v>92.726665999999994</v>
      </c>
      <c r="BD1169" s="1486">
        <v>163.21</v>
      </c>
      <c r="BE1169" s="1486">
        <v>93.22</v>
      </c>
      <c r="BF1169"/>
      <c r="BG1169" s="1487">
        <f t="shared" si="166"/>
        <v>9.8689282960678585E-3</v>
      </c>
      <c r="BH1169" s="1487">
        <f t="shared" si="166"/>
        <v>1.5540422559804321E-2</v>
      </c>
      <c r="BI1169" s="1487">
        <f t="shared" si="166"/>
        <v>-1.8928672516274999E-2</v>
      </c>
      <c r="BJ1169" s="1487">
        <f t="shared" si="166"/>
        <v>-8.4331337325349188E-3</v>
      </c>
      <c r="BK1169" s="1487">
        <f t="shared" si="166"/>
        <v>2.8823329942353629E-3</v>
      </c>
      <c r="BL1169" s="1487">
        <f t="shared" si="165"/>
        <v>8.0860638447476148E-3</v>
      </c>
      <c r="BM1169" s="1487">
        <f t="shared" si="165"/>
        <v>5.5042399848642004E-4</v>
      </c>
      <c r="BN1169" s="1487">
        <f t="shared" si="165"/>
        <v>1.9668906736600527E-2</v>
      </c>
      <c r="BO1169" s="1487">
        <f t="shared" si="165"/>
        <v>2.7641436321363989E-2</v>
      </c>
      <c r="BP1169" s="1487">
        <f t="shared" si="165"/>
        <v>-3.2418001525551985E-3</v>
      </c>
      <c r="BQ1169" s="1487">
        <f t="shared" si="165"/>
        <v>-2.9090062834525801E-4</v>
      </c>
      <c r="BR1169" s="1487">
        <f t="shared" si="165"/>
        <v>1.2645382874092389E-2</v>
      </c>
      <c r="BS1169" s="1487">
        <f t="shared" si="165"/>
        <v>1.0059940478685883E-3</v>
      </c>
      <c r="BT1169" s="1487">
        <f t="shared" si="170"/>
        <v>-1.5641293013555737E-2</v>
      </c>
      <c r="BU1169" s="1487">
        <f t="shared" si="170"/>
        <v>3.4259392543543907E-3</v>
      </c>
      <c r="BV1169" s="1487">
        <f t="shared" si="170"/>
        <v>7.9378774805866047E-3</v>
      </c>
      <c r="BW1169" s="1487">
        <f t="shared" si="170"/>
        <v>9.5759723639225833E-3</v>
      </c>
      <c r="BX1169" s="1487">
        <f t="shared" si="170"/>
        <v>1.9452340362705982E-2</v>
      </c>
      <c r="BY1169" s="1487">
        <f t="shared" si="170"/>
        <v>1.7011465603190543E-2</v>
      </c>
      <c r="BZ1169" s="1487">
        <f t="shared" si="162"/>
        <v>2.2261212852286449E-2</v>
      </c>
    </row>
    <row r="1170" spans="1:78" ht="15" x14ac:dyDescent="0.25">
      <c r="A1170" s="1444">
        <v>45768</v>
      </c>
      <c r="B1170" s="1447">
        <v>59.29</v>
      </c>
      <c r="C1170" s="1446">
        <v>96.48</v>
      </c>
      <c r="D1170" s="1447">
        <v>105.53</v>
      </c>
      <c r="E1170" s="1446">
        <v>55.81</v>
      </c>
      <c r="F1170" s="1447">
        <v>80.510000000000005</v>
      </c>
      <c r="G1170" s="1446">
        <v>66.95</v>
      </c>
      <c r="H1170" s="1447">
        <v>41.8</v>
      </c>
      <c r="I1170" s="1446">
        <v>116.28</v>
      </c>
      <c r="J1170" s="1447">
        <v>44.1</v>
      </c>
      <c r="K1170" s="1446">
        <v>93.24</v>
      </c>
      <c r="L1170" s="1447">
        <v>42.44</v>
      </c>
      <c r="M1170" s="1446">
        <v>90.23</v>
      </c>
      <c r="N1170" s="1447">
        <v>68.97</v>
      </c>
      <c r="O1170" s="1448"/>
      <c r="P1170" s="1448">
        <f t="shared" si="168"/>
        <v>-2.4835526315789443E-2</v>
      </c>
      <c r="Q1170" s="1448">
        <f t="shared" si="168"/>
        <v>-2.1996958945767881E-2</v>
      </c>
      <c r="R1170" s="1448">
        <f t="shared" si="168"/>
        <v>-2.0239532076873019E-2</v>
      </c>
      <c r="S1170" s="1448">
        <f t="shared" si="168"/>
        <v>-2.7530928733228755E-2</v>
      </c>
      <c r="T1170" s="1448">
        <f t="shared" si="168"/>
        <v>-3.3145190344661839E-2</v>
      </c>
      <c r="U1170" s="1448">
        <f t="shared" si="168"/>
        <v>-2.0769343279216056E-2</v>
      </c>
      <c r="V1170" s="1448">
        <f t="shared" si="168"/>
        <v>-5.2356020942409794E-3</v>
      </c>
      <c r="W1170" s="1448">
        <f t="shared" si="167"/>
        <v>-2.5232626372705215E-2</v>
      </c>
      <c r="X1170" s="1448">
        <f t="shared" si="167"/>
        <v>-2.2172949002217293E-2</v>
      </c>
      <c r="Y1170" s="1448">
        <f t="shared" si="167"/>
        <v>-1.2811011116993202E-2</v>
      </c>
      <c r="Z1170" s="1448">
        <f t="shared" si="167"/>
        <v>-1.485608170844941E-2</v>
      </c>
      <c r="AA1170" s="1448">
        <f t="shared" si="167"/>
        <v>-1.7209454307809589E-2</v>
      </c>
      <c r="AB1170" s="1448">
        <f t="shared" si="167"/>
        <v>-1.6540710109796044E-2</v>
      </c>
      <c r="AK1170" s="1485">
        <v>45768</v>
      </c>
      <c r="AL1170" s="1486">
        <v>129.88999999999999</v>
      </c>
      <c r="AM1170" s="1486">
        <v>57.63</v>
      </c>
      <c r="AN1170" s="1486">
        <v>273.68</v>
      </c>
      <c r="AO1170" s="1486">
        <v>196.61</v>
      </c>
      <c r="AP1170" s="1486">
        <v>114.675</v>
      </c>
      <c r="AQ1170" s="1486">
        <v>281.16000000000003</v>
      </c>
      <c r="AR1170" s="1486">
        <v>563.62</v>
      </c>
      <c r="AS1170" s="1486">
        <v>187.26</v>
      </c>
      <c r="AT1170" s="1486">
        <v>957.77</v>
      </c>
      <c r="AU1170" s="1486">
        <v>104.33</v>
      </c>
      <c r="AV1170" s="1486">
        <v>168.72</v>
      </c>
      <c r="AW1170" s="1486">
        <v>128.41</v>
      </c>
      <c r="AX1170" s="1486">
        <v>236.22</v>
      </c>
      <c r="AY1170" s="1486">
        <v>212.22</v>
      </c>
      <c r="AZ1170" s="1486">
        <v>682.49</v>
      </c>
      <c r="BA1170" s="1486">
        <v>58.01</v>
      </c>
      <c r="BB1170" s="1486">
        <v>559.53</v>
      </c>
      <c r="BC1170" s="1486">
        <v>91.233333000000002</v>
      </c>
      <c r="BD1170" s="1486">
        <v>162.18</v>
      </c>
      <c r="BE1170" s="1486">
        <v>92.41</v>
      </c>
      <c r="BF1170"/>
      <c r="BG1170" s="1487">
        <f t="shared" si="166"/>
        <v>-8.3218812032371629E-3</v>
      </c>
      <c r="BH1170" s="1487">
        <f t="shared" si="166"/>
        <v>-9.1127922971113145E-3</v>
      </c>
      <c r="BI1170" s="1487">
        <f t="shared" si="166"/>
        <v>-1.3018861120126991E-2</v>
      </c>
      <c r="BJ1170" s="1487">
        <f t="shared" si="166"/>
        <v>-1.0568164662070325E-2</v>
      </c>
      <c r="BK1170" s="1487">
        <f t="shared" si="166"/>
        <v>-3.0642434488588336E-2</v>
      </c>
      <c r="BL1170" s="1487">
        <f t="shared" si="165"/>
        <v>-1.9460138104205844E-2</v>
      </c>
      <c r="BM1170" s="1487">
        <f t="shared" si="165"/>
        <v>-3.1064656432120284E-2</v>
      </c>
      <c r="BN1170" s="1487">
        <f t="shared" si="165"/>
        <v>3.3756630766757514E-3</v>
      </c>
      <c r="BO1170" s="1487">
        <f t="shared" si="165"/>
        <v>-3.6933132227249893E-2</v>
      </c>
      <c r="BP1170" s="1487">
        <f t="shared" si="165"/>
        <v>-2.0088004591544669E-3</v>
      </c>
      <c r="BQ1170" s="1487">
        <f t="shared" si="165"/>
        <v>-1.809928417622076E-2</v>
      </c>
      <c r="BR1170" s="1487">
        <f t="shared" si="165"/>
        <v>-1.0174978802127444E-2</v>
      </c>
      <c r="BS1170" s="1487">
        <f t="shared" si="165"/>
        <v>-1.0845441983166549E-2</v>
      </c>
      <c r="BT1170" s="1487">
        <f t="shared" si="170"/>
        <v>-2.2568165070007393E-2</v>
      </c>
      <c r="BU1170" s="1487">
        <f t="shared" si="170"/>
        <v>-2.0930165834624478E-2</v>
      </c>
      <c r="BV1170" s="1487">
        <f t="shared" si="170"/>
        <v>-6.848142441362756E-3</v>
      </c>
      <c r="BW1170" s="1487">
        <f t="shared" si="170"/>
        <v>-7.9958868165378189E-3</v>
      </c>
      <c r="BX1170" s="1487">
        <f t="shared" si="170"/>
        <v>-1.6104676943739061E-2</v>
      </c>
      <c r="BY1170" s="1487">
        <f t="shared" si="170"/>
        <v>-6.3108878132467437E-3</v>
      </c>
      <c r="BZ1170" s="1487">
        <f t="shared" si="170"/>
        <v>-8.6891225059000463E-3</v>
      </c>
    </row>
    <row r="1171" spans="1:78" ht="15" x14ac:dyDescent="0.25">
      <c r="A1171" s="1444">
        <v>45769</v>
      </c>
      <c r="B1171" s="1447">
        <v>61.03</v>
      </c>
      <c r="C1171" s="1446">
        <v>99.15</v>
      </c>
      <c r="D1171" s="1447">
        <v>108.15</v>
      </c>
      <c r="E1171" s="1446">
        <v>57.82</v>
      </c>
      <c r="F1171" s="1447">
        <v>83.28</v>
      </c>
      <c r="G1171" s="1446">
        <v>68.36</v>
      </c>
      <c r="H1171" s="1447">
        <v>42.71</v>
      </c>
      <c r="I1171" s="1446">
        <v>118.02</v>
      </c>
      <c r="J1171" s="1447">
        <v>45.27</v>
      </c>
      <c r="K1171" s="1446">
        <v>95.01</v>
      </c>
      <c r="L1171" s="1447">
        <v>43.71</v>
      </c>
      <c r="M1171" s="1446">
        <v>91.86</v>
      </c>
      <c r="N1171" s="1447">
        <v>71.39</v>
      </c>
      <c r="O1171" s="1448"/>
      <c r="P1171" s="1448">
        <f t="shared" si="168"/>
        <v>2.9347276100522887E-2</v>
      </c>
      <c r="Q1171" s="1448">
        <f t="shared" si="168"/>
        <v>2.7674129353233847E-2</v>
      </c>
      <c r="R1171" s="1448">
        <f t="shared" si="168"/>
        <v>2.4827063394295502E-2</v>
      </c>
      <c r="S1171" s="1448">
        <f t="shared" si="168"/>
        <v>3.6015051066117146E-2</v>
      </c>
      <c r="T1171" s="1448">
        <f t="shared" si="168"/>
        <v>3.4405663892684089E-2</v>
      </c>
      <c r="U1171" s="1448">
        <f t="shared" si="168"/>
        <v>2.1060492905153046E-2</v>
      </c>
      <c r="V1171" s="1448">
        <f t="shared" si="168"/>
        <v>2.1770334928229756E-2</v>
      </c>
      <c r="W1171" s="1448">
        <f t="shared" si="167"/>
        <v>1.4963880288957645E-2</v>
      </c>
      <c r="X1171" s="1448">
        <f t="shared" si="167"/>
        <v>2.6530612244897996E-2</v>
      </c>
      <c r="Y1171" s="1448">
        <f t="shared" si="167"/>
        <v>1.8983268983269096E-2</v>
      </c>
      <c r="Z1171" s="1448">
        <f t="shared" si="167"/>
        <v>2.9924599434495835E-2</v>
      </c>
      <c r="AA1171" s="1448">
        <f t="shared" si="167"/>
        <v>1.8064945140197221E-2</v>
      </c>
      <c r="AB1171" s="1448">
        <f t="shared" si="167"/>
        <v>3.508771929824564E-2</v>
      </c>
      <c r="AK1171" s="1485">
        <v>45769</v>
      </c>
      <c r="AL1171" s="1486">
        <v>131.72999999999999</v>
      </c>
      <c r="AM1171" s="1486">
        <v>58.82</v>
      </c>
      <c r="AN1171" s="1486">
        <v>278.39999999999998</v>
      </c>
      <c r="AO1171" s="1486">
        <v>199.88</v>
      </c>
      <c r="AP1171" s="1486">
        <v>113.71</v>
      </c>
      <c r="AQ1171" s="1486">
        <v>286.27</v>
      </c>
      <c r="AR1171" s="1486">
        <v>579.5</v>
      </c>
      <c r="AS1171" s="1486">
        <v>187</v>
      </c>
      <c r="AT1171" s="1486">
        <v>979.23</v>
      </c>
      <c r="AU1171" s="1486">
        <v>105.51</v>
      </c>
      <c r="AV1171" s="1486">
        <v>172.68</v>
      </c>
      <c r="AW1171" s="1486">
        <v>130.77000000000001</v>
      </c>
      <c r="AX1171" s="1486">
        <v>240.9</v>
      </c>
      <c r="AY1171" s="1486">
        <v>220.25</v>
      </c>
      <c r="AZ1171" s="1486">
        <v>695.17</v>
      </c>
      <c r="BA1171" s="1486">
        <v>59.28</v>
      </c>
      <c r="BB1171" s="1486">
        <v>569.30999999999995</v>
      </c>
      <c r="BC1171" s="1486">
        <v>92.902665999999996</v>
      </c>
      <c r="BD1171" s="1486">
        <v>164.11</v>
      </c>
      <c r="BE1171" s="1486">
        <v>94.85</v>
      </c>
      <c r="BF1171"/>
      <c r="BG1171" s="1487">
        <f t="shared" si="166"/>
        <v>1.4165832627608003E-2</v>
      </c>
      <c r="BH1171" s="1487">
        <f t="shared" si="166"/>
        <v>2.0648967551622377E-2</v>
      </c>
      <c r="BI1171" s="1487">
        <f t="shared" si="166"/>
        <v>1.7246419175679518E-2</v>
      </c>
      <c r="BJ1171" s="1487">
        <f t="shared" si="166"/>
        <v>1.6631910889578258E-2</v>
      </c>
      <c r="BK1171" s="1487">
        <f t="shared" si="166"/>
        <v>-8.4150861129278689E-3</v>
      </c>
      <c r="BL1171" s="1487">
        <f t="shared" si="165"/>
        <v>1.8174704794422947E-2</v>
      </c>
      <c r="BM1171" s="1487">
        <f t="shared" si="165"/>
        <v>2.8175011532592872E-2</v>
      </c>
      <c r="BN1171" s="1487">
        <f t="shared" si="165"/>
        <v>-1.3884438748263961E-3</v>
      </c>
      <c r="BO1171" s="1487">
        <f t="shared" si="165"/>
        <v>2.2406214435616106E-2</v>
      </c>
      <c r="BP1171" s="1487">
        <f t="shared" si="165"/>
        <v>1.1310265503690279E-2</v>
      </c>
      <c r="BQ1171" s="1487">
        <f t="shared" si="165"/>
        <v>2.347083926031299E-2</v>
      </c>
      <c r="BR1171" s="1487">
        <f t="shared" si="165"/>
        <v>1.8378630947745611E-2</v>
      </c>
      <c r="BS1171" s="1487">
        <f t="shared" si="165"/>
        <v>1.9812039624079278E-2</v>
      </c>
      <c r="BT1171" s="1487">
        <f t="shared" si="170"/>
        <v>3.7838092545471685E-2</v>
      </c>
      <c r="BU1171" s="1487">
        <f t="shared" si="170"/>
        <v>1.8579026798927385E-2</v>
      </c>
      <c r="BV1171" s="1487">
        <f t="shared" si="170"/>
        <v>2.1892777107395331E-2</v>
      </c>
      <c r="BW1171" s="1487">
        <f t="shared" si="170"/>
        <v>1.747895555198108E-2</v>
      </c>
      <c r="BX1171" s="1487">
        <f t="shared" si="170"/>
        <v>1.8297402332105906E-2</v>
      </c>
      <c r="BY1171" s="1487">
        <f t="shared" si="170"/>
        <v>1.1900357627327702E-2</v>
      </c>
      <c r="BZ1171" s="1487">
        <f t="shared" si="170"/>
        <v>2.6404068823720352E-2</v>
      </c>
    </row>
    <row r="1172" spans="1:78" ht="15" x14ac:dyDescent="0.25">
      <c r="A1172" s="1444">
        <v>45770</v>
      </c>
      <c r="B1172" s="1447">
        <v>61.23</v>
      </c>
      <c r="C1172" s="1446">
        <v>98.63</v>
      </c>
      <c r="D1172" s="1447">
        <v>107.02</v>
      </c>
      <c r="E1172" s="1446">
        <v>58.16</v>
      </c>
      <c r="F1172" s="1447">
        <v>84.26</v>
      </c>
      <c r="G1172" s="1446">
        <v>68.11</v>
      </c>
      <c r="H1172" s="1447">
        <v>42.57</v>
      </c>
      <c r="I1172" s="1446">
        <v>116.28</v>
      </c>
      <c r="J1172" s="1447">
        <v>45.04</v>
      </c>
      <c r="K1172" s="1446">
        <v>94.36</v>
      </c>
      <c r="L1172" s="1447">
        <v>43.32</v>
      </c>
      <c r="M1172" s="1446">
        <v>91.13</v>
      </c>
      <c r="N1172" s="1447">
        <v>71.55</v>
      </c>
      <c r="O1172" s="1448"/>
      <c r="P1172" s="1448">
        <f t="shared" si="168"/>
        <v>3.277076847452003E-3</v>
      </c>
      <c r="Q1172" s="1448">
        <f t="shared" si="168"/>
        <v>-5.244578920827133E-3</v>
      </c>
      <c r="R1172" s="1448">
        <f t="shared" si="168"/>
        <v>-1.0448451225150344E-2</v>
      </c>
      <c r="S1172" s="1448">
        <f t="shared" si="168"/>
        <v>5.880318228986446E-3</v>
      </c>
      <c r="T1172" s="1448">
        <f t="shared" si="168"/>
        <v>1.1767531219980835E-2</v>
      </c>
      <c r="U1172" s="1448">
        <f t="shared" si="168"/>
        <v>-3.6571094207138678E-3</v>
      </c>
      <c r="V1172" s="1448">
        <f t="shared" si="168"/>
        <v>-3.2779208616249256E-3</v>
      </c>
      <c r="W1172" s="1448">
        <f t="shared" si="167"/>
        <v>-1.4743263853584095E-2</v>
      </c>
      <c r="X1172" s="1448">
        <f t="shared" si="167"/>
        <v>-5.0806273470290252E-3</v>
      </c>
      <c r="Y1172" s="1448">
        <f t="shared" si="167"/>
        <v>-6.8413851173561276E-3</v>
      </c>
      <c r="Z1172" s="1448">
        <f t="shared" si="167"/>
        <v>-8.9224433768016597E-3</v>
      </c>
      <c r="AA1172" s="1448">
        <f t="shared" si="167"/>
        <v>-7.9468756803832349E-3</v>
      </c>
      <c r="AB1172" s="1448">
        <f t="shared" si="167"/>
        <v>2.2412102535368621E-3</v>
      </c>
      <c r="AK1172" s="1485">
        <v>45770</v>
      </c>
      <c r="AL1172" s="1486">
        <v>129.84</v>
      </c>
      <c r="AM1172" s="1486">
        <v>58.56</v>
      </c>
      <c r="AN1172" s="1486">
        <v>277.89999999999998</v>
      </c>
      <c r="AO1172" s="1486">
        <v>202.32</v>
      </c>
      <c r="AP1172" s="1486">
        <v>113.25</v>
      </c>
      <c r="AQ1172" s="1486">
        <v>284.70999999999998</v>
      </c>
      <c r="AR1172" s="1486">
        <v>585.46</v>
      </c>
      <c r="AS1172" s="1486">
        <v>187.28</v>
      </c>
      <c r="AT1172" s="1486">
        <v>975.84</v>
      </c>
      <c r="AU1172" s="1486">
        <v>106.38</v>
      </c>
      <c r="AV1172" s="1486">
        <v>173.21</v>
      </c>
      <c r="AW1172" s="1486">
        <v>130.22</v>
      </c>
      <c r="AX1172" s="1486">
        <v>245.48</v>
      </c>
      <c r="AY1172" s="1486">
        <v>224.14</v>
      </c>
      <c r="AZ1172" s="1486">
        <v>692.27</v>
      </c>
      <c r="BA1172" s="1486">
        <v>59.09</v>
      </c>
      <c r="BB1172" s="1486">
        <v>576.03</v>
      </c>
      <c r="BC1172" s="1486">
        <v>92.033332999999999</v>
      </c>
      <c r="BD1172" s="1486">
        <v>168.11</v>
      </c>
      <c r="BE1172" s="1486">
        <v>94.96</v>
      </c>
      <c r="BF1172"/>
      <c r="BG1172" s="1487">
        <f t="shared" si="166"/>
        <v>-1.4347529036665805E-2</v>
      </c>
      <c r="BH1172" s="1487">
        <f t="shared" si="166"/>
        <v>-4.4202652159129208E-3</v>
      </c>
      <c r="BI1172" s="1487">
        <f t="shared" si="166"/>
        <v>-1.7959770114942531E-3</v>
      </c>
      <c r="BJ1172" s="1487">
        <f t="shared" si="166"/>
        <v>1.2207324394636771E-2</v>
      </c>
      <c r="BK1172" s="1487">
        <f t="shared" si="166"/>
        <v>-4.0453785946705989E-3</v>
      </c>
      <c r="BL1172" s="1487">
        <f t="shared" si="165"/>
        <v>-5.449400915219906E-3</v>
      </c>
      <c r="BM1172" s="1487">
        <f t="shared" si="165"/>
        <v>1.0284728213977629E-2</v>
      </c>
      <c r="BN1172" s="1487">
        <f t="shared" si="165"/>
        <v>1.4973262032085622E-3</v>
      </c>
      <c r="BO1172" s="1487">
        <f t="shared" si="165"/>
        <v>-3.4619037406942049E-3</v>
      </c>
      <c r="BP1172" s="1487">
        <f t="shared" si="165"/>
        <v>8.2456639181119357E-3</v>
      </c>
      <c r="BQ1172" s="1487">
        <f t="shared" si="165"/>
        <v>3.069261060921943E-3</v>
      </c>
      <c r="BR1172" s="1487">
        <f t="shared" si="165"/>
        <v>-4.205857612602365E-3</v>
      </c>
      <c r="BS1172" s="1487">
        <f t="shared" si="165"/>
        <v>1.9012038190120314E-2</v>
      </c>
      <c r="BT1172" s="1487">
        <f t="shared" si="170"/>
        <v>1.7661748013620825E-2</v>
      </c>
      <c r="BU1172" s="1487">
        <f t="shared" si="170"/>
        <v>-4.1716414689931631E-3</v>
      </c>
      <c r="BV1172" s="1487">
        <f t="shared" si="170"/>
        <v>-3.2051282051281669E-3</v>
      </c>
      <c r="BW1172" s="1487">
        <f t="shared" si="170"/>
        <v>1.1803762449280757E-2</v>
      </c>
      <c r="BX1172" s="1487">
        <f t="shared" si="170"/>
        <v>-9.357460204640386E-3</v>
      </c>
      <c r="BY1172" s="1487">
        <f t="shared" si="170"/>
        <v>2.4373895557857534E-2</v>
      </c>
      <c r="BZ1172" s="1487">
        <f t="shared" si="170"/>
        <v>1.1597258829731095E-3</v>
      </c>
    </row>
    <row r="1173" spans="1:78" ht="15" x14ac:dyDescent="0.25">
      <c r="A1173" s="1444">
        <v>45771</v>
      </c>
      <c r="B1173" s="1447">
        <v>61.33</v>
      </c>
      <c r="C1173" s="1446">
        <v>98.92</v>
      </c>
      <c r="D1173" s="1447">
        <v>106.7</v>
      </c>
      <c r="E1173" s="1446">
        <v>58.2</v>
      </c>
      <c r="F1173" s="1447">
        <v>84.97</v>
      </c>
      <c r="G1173" s="1446">
        <v>68.28</v>
      </c>
      <c r="H1173" s="1447">
        <v>42.28</v>
      </c>
      <c r="I1173" s="1446">
        <v>117.46</v>
      </c>
      <c r="J1173" s="1447">
        <v>45.21</v>
      </c>
      <c r="K1173" s="1446">
        <v>94.48</v>
      </c>
      <c r="L1173" s="1447">
        <v>42.98</v>
      </c>
      <c r="M1173" s="1446">
        <v>91.05</v>
      </c>
      <c r="N1173" s="1447">
        <v>70.290000000000006</v>
      </c>
      <c r="O1173" s="1448"/>
      <c r="P1173" s="1448">
        <f t="shared" si="168"/>
        <v>1.6331863465621661E-3</v>
      </c>
      <c r="Q1173" s="1448">
        <f t="shared" si="168"/>
        <v>2.9402818615026491E-3</v>
      </c>
      <c r="R1173" s="1448">
        <f t="shared" si="168"/>
        <v>-2.9900953092879198E-3</v>
      </c>
      <c r="S1173" s="1448">
        <f t="shared" si="168"/>
        <v>6.8775790921606354E-4</v>
      </c>
      <c r="T1173" s="1448">
        <f t="shared" si="168"/>
        <v>8.4262995490148786E-3</v>
      </c>
      <c r="U1173" s="1448">
        <f t="shared" si="168"/>
        <v>2.4959624137425003E-3</v>
      </c>
      <c r="V1173" s="1448">
        <f t="shared" si="168"/>
        <v>-6.8123091378905131E-3</v>
      </c>
      <c r="W1173" s="1448">
        <f t="shared" si="167"/>
        <v>1.0147918816649403E-2</v>
      </c>
      <c r="X1173" s="1448">
        <f t="shared" si="167"/>
        <v>3.7744227353463966E-3</v>
      </c>
      <c r="Y1173" s="1448">
        <f t="shared" si="167"/>
        <v>1.2717253073336642E-3</v>
      </c>
      <c r="Z1173" s="1448">
        <f t="shared" si="167"/>
        <v>-7.8485687903971247E-3</v>
      </c>
      <c r="AA1173" s="1448">
        <f t="shared" si="167"/>
        <v>-8.7786678371555246E-4</v>
      </c>
      <c r="AB1173" s="1448">
        <f t="shared" si="167"/>
        <v>-1.7610062893081636E-2</v>
      </c>
      <c r="AK1173" s="1485">
        <v>45771</v>
      </c>
      <c r="AL1173" s="1486">
        <v>129.38</v>
      </c>
      <c r="AM1173" s="1486">
        <v>58.71</v>
      </c>
      <c r="AN1173" s="1486">
        <v>279.83999999999997</v>
      </c>
      <c r="AO1173" s="1486">
        <v>204.45</v>
      </c>
      <c r="AP1173" s="1486">
        <v>115.4</v>
      </c>
      <c r="AQ1173" s="1486">
        <v>282.39</v>
      </c>
      <c r="AR1173" s="1486">
        <v>546.78</v>
      </c>
      <c r="AS1173" s="1486">
        <v>187.5</v>
      </c>
      <c r="AT1173" s="1486">
        <v>975.48</v>
      </c>
      <c r="AU1173" s="1486">
        <v>106.15</v>
      </c>
      <c r="AV1173" s="1486">
        <v>172.54</v>
      </c>
      <c r="AW1173" s="1486">
        <v>130.06</v>
      </c>
      <c r="AX1173" s="1486">
        <v>229.33</v>
      </c>
      <c r="AY1173" s="1486">
        <v>228.58</v>
      </c>
      <c r="AZ1173" s="1486">
        <v>688.43</v>
      </c>
      <c r="BA1173" s="1486">
        <v>58.59</v>
      </c>
      <c r="BB1173" s="1486">
        <v>606.87</v>
      </c>
      <c r="BC1173" s="1486">
        <v>90.144666000000001</v>
      </c>
      <c r="BD1173" s="1486">
        <v>170.07</v>
      </c>
      <c r="BE1173" s="1486">
        <v>95.84</v>
      </c>
      <c r="BF1173"/>
      <c r="BG1173" s="1487">
        <f t="shared" si="166"/>
        <v>-3.542821934688909E-3</v>
      </c>
      <c r="BH1173" s="1487">
        <f t="shared" si="166"/>
        <v>2.5614754098360411E-3</v>
      </c>
      <c r="BI1173" s="1487">
        <f t="shared" si="166"/>
        <v>6.980928391507729E-3</v>
      </c>
      <c r="BJ1173" s="1487">
        <f t="shared" si="166"/>
        <v>1.0527876631079456E-2</v>
      </c>
      <c r="BK1173" s="1487">
        <f t="shared" si="166"/>
        <v>1.8984547461368705E-2</v>
      </c>
      <c r="BL1173" s="1487">
        <f t="shared" si="165"/>
        <v>-8.1486424783112407E-3</v>
      </c>
      <c r="BM1173" s="1487">
        <f t="shared" si="165"/>
        <v>-6.6067707443719578E-2</v>
      </c>
      <c r="BN1173" s="1487">
        <f t="shared" si="165"/>
        <v>1.1747116616830353E-3</v>
      </c>
      <c r="BO1173" s="1487">
        <f t="shared" si="165"/>
        <v>-3.6891293654698888E-4</v>
      </c>
      <c r="BP1173" s="1487">
        <f t="shared" si="165"/>
        <v>-2.1620605376949592E-3</v>
      </c>
      <c r="BQ1173" s="1487">
        <f t="shared" si="165"/>
        <v>-3.8681369435945726E-3</v>
      </c>
      <c r="BR1173" s="1487">
        <f t="shared" si="165"/>
        <v>-1.228689909384093E-3</v>
      </c>
      <c r="BS1173" s="1487">
        <f t="shared" si="165"/>
        <v>-6.5789473684210439E-2</v>
      </c>
      <c r="BT1173" s="1487">
        <f t="shared" si="170"/>
        <v>1.9809047916480887E-2</v>
      </c>
      <c r="BU1173" s="1487">
        <f t="shared" si="170"/>
        <v>-5.5469686682942084E-3</v>
      </c>
      <c r="BV1173" s="1487">
        <f t="shared" si="170"/>
        <v>-8.4616686410560159E-3</v>
      </c>
      <c r="BW1173" s="1487">
        <f t="shared" si="170"/>
        <v>5.3538878183428007E-2</v>
      </c>
      <c r="BX1173" s="1487">
        <f t="shared" si="170"/>
        <v>-2.0521553859187063E-2</v>
      </c>
      <c r="BY1173" s="1487">
        <f t="shared" si="170"/>
        <v>1.1659032776158346E-2</v>
      </c>
      <c r="BZ1173" s="1487">
        <f t="shared" si="170"/>
        <v>9.2670598146589057E-3</v>
      </c>
    </row>
    <row r="1174" spans="1:78" ht="15" x14ac:dyDescent="0.25">
      <c r="A1174" s="1444">
        <v>45772</v>
      </c>
      <c r="B1174" s="1447">
        <v>60.74</v>
      </c>
      <c r="C1174" s="1446">
        <v>98.28</v>
      </c>
      <c r="D1174" s="1447">
        <v>106.74</v>
      </c>
      <c r="E1174" s="1446">
        <v>57.96</v>
      </c>
      <c r="F1174" s="1447">
        <v>84.61</v>
      </c>
      <c r="G1174" s="1446">
        <v>67.88</v>
      </c>
      <c r="H1174" s="1447">
        <v>42.34</v>
      </c>
      <c r="I1174" s="1446">
        <v>116.46</v>
      </c>
      <c r="J1174" s="1447">
        <v>44.85</v>
      </c>
      <c r="K1174" s="1446">
        <v>93.75</v>
      </c>
      <c r="L1174" s="1447">
        <v>41.36</v>
      </c>
      <c r="M1174" s="1446">
        <v>90.43</v>
      </c>
      <c r="N1174" s="1447">
        <v>69</v>
      </c>
      <c r="O1174" s="1448"/>
      <c r="P1174" s="1448">
        <f t="shared" si="168"/>
        <v>-9.620088048263432E-3</v>
      </c>
      <c r="Q1174" s="1448">
        <f t="shared" si="168"/>
        <v>-6.469874646178736E-3</v>
      </c>
      <c r="R1174" s="1448">
        <f t="shared" si="168"/>
        <v>3.7488284910957865E-4</v>
      </c>
      <c r="S1174" s="1448">
        <f t="shared" si="168"/>
        <v>-4.1237113402062195E-3</v>
      </c>
      <c r="T1174" s="1448">
        <f t="shared" si="168"/>
        <v>-4.2367894551017943E-3</v>
      </c>
      <c r="U1174" s="1448">
        <f t="shared" si="168"/>
        <v>-5.8582308142941667E-3</v>
      </c>
      <c r="V1174" s="1448">
        <f t="shared" si="168"/>
        <v>1.4191106906339232E-3</v>
      </c>
      <c r="W1174" s="1448">
        <f t="shared" si="167"/>
        <v>-8.5135365230716853E-3</v>
      </c>
      <c r="X1174" s="1448">
        <f t="shared" si="167"/>
        <v>-7.9628400796283878E-3</v>
      </c>
      <c r="Y1174" s="1448">
        <f t="shared" si="167"/>
        <v>-7.7265029635902194E-3</v>
      </c>
      <c r="Z1174" s="1448">
        <f t="shared" si="167"/>
        <v>-3.7691949744066949E-2</v>
      </c>
      <c r="AA1174" s="1448">
        <f t="shared" si="167"/>
        <v>-6.8094453596923704E-3</v>
      </c>
      <c r="AB1174" s="1448">
        <f t="shared" si="167"/>
        <v>-1.8352539479300128E-2</v>
      </c>
      <c r="AK1174" s="1485">
        <v>45772</v>
      </c>
      <c r="AL1174" s="1486">
        <v>128.85</v>
      </c>
      <c r="AM1174" s="1486">
        <v>58.26</v>
      </c>
      <c r="AN1174" s="1486">
        <v>280.83999999999997</v>
      </c>
      <c r="AO1174" s="1486">
        <v>205.08</v>
      </c>
      <c r="AP1174" s="1486">
        <v>115.6</v>
      </c>
      <c r="AQ1174" s="1486">
        <v>285.89999999999998</v>
      </c>
      <c r="AR1174" s="1486">
        <v>555.74</v>
      </c>
      <c r="AS1174" s="1486">
        <v>185.35</v>
      </c>
      <c r="AT1174" s="1486">
        <v>977.16</v>
      </c>
      <c r="AU1174" s="1486">
        <v>103.17</v>
      </c>
      <c r="AV1174" s="1486">
        <v>170.93</v>
      </c>
      <c r="AW1174" s="1486">
        <v>130.19999999999999</v>
      </c>
      <c r="AX1174" s="1486">
        <v>232.41</v>
      </c>
      <c r="AY1174" s="1486">
        <v>228.31</v>
      </c>
      <c r="AZ1174" s="1486">
        <v>695</v>
      </c>
      <c r="BA1174" s="1486">
        <v>58.67</v>
      </c>
      <c r="BB1174" s="1486">
        <v>600.98</v>
      </c>
      <c r="BC1174" s="1486">
        <v>89.8</v>
      </c>
      <c r="BD1174" s="1486">
        <v>170.24</v>
      </c>
      <c r="BE1174" s="1486">
        <v>95.09</v>
      </c>
      <c r="BF1174"/>
      <c r="BG1174" s="1487">
        <f t="shared" si="166"/>
        <v>-4.0964600401916925E-3</v>
      </c>
      <c r="BH1174" s="1487">
        <f t="shared" si="166"/>
        <v>-7.6647930505876821E-3</v>
      </c>
      <c r="BI1174" s="1487">
        <f t="shared" si="166"/>
        <v>3.5734705546026303E-3</v>
      </c>
      <c r="BJ1174" s="1487">
        <f t="shared" si="166"/>
        <v>3.081438004402171E-3</v>
      </c>
      <c r="BK1174" s="1487">
        <f t="shared" si="166"/>
        <v>1.7331022530328304E-3</v>
      </c>
      <c r="BL1174" s="1487">
        <f t="shared" si="165"/>
        <v>1.2429618612557071E-2</v>
      </c>
      <c r="BM1174" s="1487">
        <f t="shared" si="165"/>
        <v>1.6386846629357396E-2</v>
      </c>
      <c r="BN1174" s="1487">
        <f t="shared" si="165"/>
        <v>-1.1466666666666696E-2</v>
      </c>
      <c r="BO1174" s="1487">
        <f t="shared" si="165"/>
        <v>1.7222290564644584E-3</v>
      </c>
      <c r="BP1174" s="1487">
        <f t="shared" si="165"/>
        <v>-2.8073480923221893E-2</v>
      </c>
      <c r="BQ1174" s="1487">
        <f t="shared" si="165"/>
        <v>-9.3311695838645264E-3</v>
      </c>
      <c r="BR1174" s="1487">
        <f t="shared" si="165"/>
        <v>1.0764262648007563E-3</v>
      </c>
      <c r="BS1174" s="1487">
        <f t="shared" si="165"/>
        <v>1.3430427767845393E-2</v>
      </c>
      <c r="BT1174" s="1487">
        <f t="shared" si="170"/>
        <v>-1.1812057047861152E-3</v>
      </c>
      <c r="BU1174" s="1487">
        <f t="shared" si="170"/>
        <v>9.5434539459350268E-3</v>
      </c>
      <c r="BV1174" s="1487">
        <f t="shared" si="170"/>
        <v>1.3654207202594007E-3</v>
      </c>
      <c r="BW1174" s="1487">
        <f t="shared" si="170"/>
        <v>-9.7055382536622107E-3</v>
      </c>
      <c r="BX1174" s="1487">
        <f t="shared" si="170"/>
        <v>-3.823476366311055E-3</v>
      </c>
      <c r="BY1174" s="1487">
        <f t="shared" si="170"/>
        <v>9.9958840477459821E-4</v>
      </c>
      <c r="BZ1174" s="1487">
        <f t="shared" si="170"/>
        <v>-7.8255425709515859E-3</v>
      </c>
    </row>
    <row r="1175" spans="1:78" ht="15" x14ac:dyDescent="0.25">
      <c r="A1175" s="1444">
        <v>45775</v>
      </c>
      <c r="B1175" s="1447">
        <v>60.9</v>
      </c>
      <c r="C1175" s="1446">
        <v>98.89</v>
      </c>
      <c r="D1175" s="1447">
        <v>107.06</v>
      </c>
      <c r="E1175" s="1446">
        <v>58.35</v>
      </c>
      <c r="F1175" s="1447">
        <v>85.09</v>
      </c>
      <c r="G1175" s="1446">
        <v>69.02</v>
      </c>
      <c r="H1175" s="1447">
        <v>42.72</v>
      </c>
      <c r="I1175" s="1446">
        <v>117.65</v>
      </c>
      <c r="J1175" s="1447">
        <v>45.47</v>
      </c>
      <c r="K1175" s="1446">
        <v>94.59</v>
      </c>
      <c r="L1175" s="1447">
        <v>41.41</v>
      </c>
      <c r="M1175" s="1446">
        <v>90.75</v>
      </c>
      <c r="N1175" s="1447">
        <v>69.58</v>
      </c>
      <c r="O1175" s="1448"/>
      <c r="P1175" s="1448">
        <f t="shared" si="168"/>
        <v>2.6341784655909877E-3</v>
      </c>
      <c r="Q1175" s="1448">
        <f t="shared" si="168"/>
        <v>6.2067562067562006E-3</v>
      </c>
      <c r="R1175" s="1448">
        <f t="shared" si="168"/>
        <v>2.9979389169946355E-3</v>
      </c>
      <c r="S1175" s="1448">
        <f t="shared" si="168"/>
        <v>6.7287784679089125E-3</v>
      </c>
      <c r="T1175" s="1448">
        <f t="shared" si="168"/>
        <v>5.6730882874365205E-3</v>
      </c>
      <c r="U1175" s="1448">
        <f t="shared" si="168"/>
        <v>1.6794342958161471E-2</v>
      </c>
      <c r="V1175" s="1448">
        <f t="shared" si="168"/>
        <v>8.9749645725081591E-3</v>
      </c>
      <c r="W1175" s="1448">
        <f t="shared" si="167"/>
        <v>1.0218100635411403E-2</v>
      </c>
      <c r="X1175" s="1448">
        <f t="shared" si="167"/>
        <v>1.3823857302118114E-2</v>
      </c>
      <c r="Y1175" s="1448">
        <f t="shared" si="167"/>
        <v>8.9600000000000356E-3</v>
      </c>
      <c r="Z1175" s="1448">
        <f t="shared" si="167"/>
        <v>1.2088974854931615E-3</v>
      </c>
      <c r="AA1175" s="1448">
        <f t="shared" si="167"/>
        <v>3.5386486785358084E-3</v>
      </c>
      <c r="AB1175" s="1448">
        <f t="shared" si="167"/>
        <v>8.4057971014492514E-3</v>
      </c>
      <c r="AK1175" s="1485">
        <v>45775</v>
      </c>
      <c r="AL1175" s="1486">
        <v>129.53</v>
      </c>
      <c r="AM1175" s="1486">
        <v>58.19</v>
      </c>
      <c r="AN1175" s="1486">
        <v>283.08999999999997</v>
      </c>
      <c r="AO1175" s="1486">
        <v>204.63</v>
      </c>
      <c r="AP1175" s="1486">
        <v>116.18</v>
      </c>
      <c r="AQ1175" s="1486">
        <v>287.75</v>
      </c>
      <c r="AR1175" s="1486">
        <v>565.86</v>
      </c>
      <c r="AS1175" s="1486">
        <v>185.75</v>
      </c>
      <c r="AT1175" s="1486">
        <v>978.54</v>
      </c>
      <c r="AU1175" s="1486">
        <v>106.34</v>
      </c>
      <c r="AV1175" s="1486">
        <v>170.05</v>
      </c>
      <c r="AW1175" s="1486">
        <v>131.06</v>
      </c>
      <c r="AX1175" s="1486">
        <v>236.16</v>
      </c>
      <c r="AY1175" s="1486">
        <v>229.6</v>
      </c>
      <c r="AZ1175" s="1486">
        <v>699.73</v>
      </c>
      <c r="BA1175" s="1486">
        <v>58.49</v>
      </c>
      <c r="BB1175" s="1486">
        <v>604.66</v>
      </c>
      <c r="BC1175" s="1486">
        <v>91.343999999999994</v>
      </c>
      <c r="BD1175" s="1486">
        <v>169.17</v>
      </c>
      <c r="BE1175" s="1486">
        <v>95.22</v>
      </c>
      <c r="BF1175"/>
      <c r="BG1175" s="1487">
        <f t="shared" si="166"/>
        <v>5.2774544043461919E-3</v>
      </c>
      <c r="BH1175" s="1487">
        <f t="shared" si="166"/>
        <v>-1.201510470305532E-3</v>
      </c>
      <c r="BI1175" s="1487">
        <f t="shared" si="166"/>
        <v>8.0116792479703759E-3</v>
      </c>
      <c r="BJ1175" s="1487">
        <f t="shared" si="166"/>
        <v>-2.1942656524284038E-3</v>
      </c>
      <c r="BK1175" s="1487">
        <f t="shared" si="166"/>
        <v>5.0173010380623918E-3</v>
      </c>
      <c r="BL1175" s="1487">
        <f t="shared" si="165"/>
        <v>6.470793983910538E-3</v>
      </c>
      <c r="BM1175" s="1487">
        <f t="shared" si="165"/>
        <v>1.8209954295174011E-2</v>
      </c>
      <c r="BN1175" s="1487">
        <f t="shared" si="165"/>
        <v>2.1580793094146517E-3</v>
      </c>
      <c r="BO1175" s="1487">
        <f t="shared" si="165"/>
        <v>1.4122559253346386E-3</v>
      </c>
      <c r="BP1175" s="1487">
        <f t="shared" si="165"/>
        <v>3.0725986236309021E-2</v>
      </c>
      <c r="BQ1175" s="1487">
        <f t="shared" si="165"/>
        <v>-5.1483063242262648E-3</v>
      </c>
      <c r="BR1175" s="1487">
        <f t="shared" si="165"/>
        <v>6.6052227342550977E-3</v>
      </c>
      <c r="BS1175" s="1487">
        <f t="shared" si="165"/>
        <v>1.6135278172195688E-2</v>
      </c>
      <c r="BT1175" s="1487">
        <f t="shared" si="170"/>
        <v>5.6502124304673119E-3</v>
      </c>
      <c r="BU1175" s="1487">
        <f t="shared" si="170"/>
        <v>6.8057553956834792E-3</v>
      </c>
      <c r="BV1175" s="1487">
        <f t="shared" si="170"/>
        <v>-3.0680074995738829E-3</v>
      </c>
      <c r="BW1175" s="1487">
        <f t="shared" si="170"/>
        <v>6.1233318912442174E-3</v>
      </c>
      <c r="BX1175" s="1487">
        <f t="shared" si="170"/>
        <v>1.7193763919821792E-2</v>
      </c>
      <c r="BY1175" s="1487">
        <f t="shared" si="170"/>
        <v>-6.2852443609023824E-3</v>
      </c>
      <c r="BZ1175" s="1487">
        <f t="shared" si="170"/>
        <v>1.3671258807445099E-3</v>
      </c>
    </row>
    <row r="1176" spans="1:78" ht="15" x14ac:dyDescent="0.25">
      <c r="A1176" s="1444">
        <v>45776</v>
      </c>
      <c r="B1176" s="1447">
        <v>61.61</v>
      </c>
      <c r="C1176" s="1446">
        <v>99.21</v>
      </c>
      <c r="D1176" s="1447">
        <v>108.5</v>
      </c>
      <c r="E1176" s="1446">
        <v>58.73</v>
      </c>
      <c r="F1176" s="1447">
        <v>83.53</v>
      </c>
      <c r="G1176" s="1446">
        <v>68.91</v>
      </c>
      <c r="H1176" s="1447">
        <v>43.07</v>
      </c>
      <c r="I1176" s="1446">
        <v>117.56</v>
      </c>
      <c r="J1176" s="1447">
        <v>45.71</v>
      </c>
      <c r="K1176" s="1446">
        <v>95.29</v>
      </c>
      <c r="L1176" s="1447">
        <v>41.7</v>
      </c>
      <c r="M1176" s="1446">
        <v>91.45</v>
      </c>
      <c r="N1176" s="1447">
        <v>70.67</v>
      </c>
      <c r="O1176" s="1448"/>
      <c r="P1176" s="1448">
        <f t="shared" si="168"/>
        <v>1.1658456486042707E-2</v>
      </c>
      <c r="Q1176" s="1448">
        <f t="shared" si="168"/>
        <v>3.2359186975426551E-3</v>
      </c>
      <c r="R1176" s="1448">
        <f t="shared" si="168"/>
        <v>1.3450401643937957E-2</v>
      </c>
      <c r="S1176" s="1448">
        <f t="shared" ref="S1176:W1230" si="171">IFERROR(IF(E1175="NA", "NA", (E1176-E1175)/E1175), "NA")</f>
        <v>6.5124250214223731E-3</v>
      </c>
      <c r="T1176" s="1448">
        <f t="shared" si="171"/>
        <v>-1.8333529204371868E-2</v>
      </c>
      <c r="U1176" s="1448">
        <f t="shared" si="171"/>
        <v>-1.5937409446537155E-3</v>
      </c>
      <c r="V1176" s="1448">
        <f t="shared" si="171"/>
        <v>8.19288389513112E-3</v>
      </c>
      <c r="W1176" s="1448">
        <f t="shared" si="167"/>
        <v>-7.6498087547814198E-4</v>
      </c>
      <c r="X1176" s="1448">
        <f t="shared" si="167"/>
        <v>5.2782054101605889E-3</v>
      </c>
      <c r="Y1176" s="1448">
        <f t="shared" si="167"/>
        <v>7.4003594460302653E-3</v>
      </c>
      <c r="Z1176" s="1448">
        <f t="shared" si="167"/>
        <v>7.0031393383242282E-3</v>
      </c>
      <c r="AA1176" s="1448">
        <f t="shared" si="167"/>
        <v>7.7134986225895633E-3</v>
      </c>
      <c r="AB1176" s="1448">
        <f t="shared" si="167"/>
        <v>1.5665421098016722E-2</v>
      </c>
      <c r="AK1176" s="1485">
        <v>45776</v>
      </c>
      <c r="AL1176" s="1486">
        <v>130.5</v>
      </c>
      <c r="AM1176" s="1486">
        <v>58.77</v>
      </c>
      <c r="AN1176" s="1486">
        <v>288.56</v>
      </c>
      <c r="AO1176" s="1486">
        <v>206.44</v>
      </c>
      <c r="AP1176" s="1486">
        <v>117.27</v>
      </c>
      <c r="AQ1176" s="1486">
        <v>290.17</v>
      </c>
      <c r="AR1176" s="1486">
        <v>574.96</v>
      </c>
      <c r="AS1176" s="1486">
        <v>186.28</v>
      </c>
      <c r="AT1176" s="1486">
        <v>991.7</v>
      </c>
      <c r="AU1176" s="1486">
        <v>104.21</v>
      </c>
      <c r="AV1176" s="1486">
        <v>173.51</v>
      </c>
      <c r="AW1176" s="1486">
        <v>132.15</v>
      </c>
      <c r="AX1176" s="1486">
        <v>239.39</v>
      </c>
      <c r="AY1176" s="1486">
        <v>240.42</v>
      </c>
      <c r="AZ1176" s="1486">
        <v>707.28</v>
      </c>
      <c r="BA1176" s="1486">
        <v>59.25</v>
      </c>
      <c r="BB1176" s="1486">
        <v>598.80999999999995</v>
      </c>
      <c r="BC1176" s="1486">
        <v>93.281999999999996</v>
      </c>
      <c r="BD1176" s="1486">
        <v>170.26</v>
      </c>
      <c r="BE1176" s="1486">
        <v>96.04</v>
      </c>
      <c r="BF1176"/>
      <c r="BG1176" s="1487">
        <f t="shared" si="166"/>
        <v>7.4886126766000065E-3</v>
      </c>
      <c r="BH1176" s="1487">
        <f t="shared" si="166"/>
        <v>9.9673483416395509E-3</v>
      </c>
      <c r="BI1176" s="1487">
        <f t="shared" si="166"/>
        <v>1.9322476950793133E-2</v>
      </c>
      <c r="BJ1176" s="1487">
        <f t="shared" si="166"/>
        <v>8.8452328593070541E-3</v>
      </c>
      <c r="BK1176" s="1487">
        <f t="shared" si="166"/>
        <v>9.3819934584264859E-3</v>
      </c>
      <c r="BL1176" s="1487">
        <f t="shared" si="165"/>
        <v>8.4100781928758157E-3</v>
      </c>
      <c r="BM1176" s="1487">
        <f t="shared" si="165"/>
        <v>1.6081716325592944E-2</v>
      </c>
      <c r="BN1176" s="1487">
        <f t="shared" si="165"/>
        <v>2.853297442799468E-3</v>
      </c>
      <c r="BO1176" s="1487">
        <f t="shared" si="165"/>
        <v>1.3448607108549556E-2</v>
      </c>
      <c r="BP1176" s="1487">
        <f t="shared" si="165"/>
        <v>-2.0030092157231612E-2</v>
      </c>
      <c r="BQ1176" s="1487">
        <f t="shared" si="165"/>
        <v>2.0346956777418285E-2</v>
      </c>
      <c r="BR1176" s="1487">
        <f t="shared" si="165"/>
        <v>8.3168014649778986E-3</v>
      </c>
      <c r="BS1176" s="1487">
        <f t="shared" si="165"/>
        <v>1.3677168021680173E-2</v>
      </c>
      <c r="BT1176" s="1487">
        <f t="shared" si="170"/>
        <v>4.7125435540069656E-2</v>
      </c>
      <c r="BU1176" s="1487">
        <f t="shared" si="170"/>
        <v>1.0789876095065175E-2</v>
      </c>
      <c r="BV1176" s="1487">
        <f t="shared" si="170"/>
        <v>1.2993674132330279E-2</v>
      </c>
      <c r="BW1176" s="1487">
        <f t="shared" si="170"/>
        <v>-9.6748585982205249E-3</v>
      </c>
      <c r="BX1176" s="1487">
        <f t="shared" si="170"/>
        <v>2.1216500262743066E-2</v>
      </c>
      <c r="BY1176" s="1487">
        <f t="shared" si="170"/>
        <v>6.4432227936395544E-3</v>
      </c>
      <c r="BZ1176" s="1487">
        <f t="shared" si="170"/>
        <v>8.6116362108801456E-3</v>
      </c>
    </row>
    <row r="1177" spans="1:78" ht="15" x14ac:dyDescent="0.25">
      <c r="A1177" s="1444">
        <v>45777</v>
      </c>
      <c r="B1177" s="1447">
        <v>61.04</v>
      </c>
      <c r="C1177" s="1446">
        <v>99.24</v>
      </c>
      <c r="D1177" s="1447">
        <v>108.34</v>
      </c>
      <c r="E1177" s="1446">
        <v>53.51</v>
      </c>
      <c r="F1177" s="1447">
        <v>83.17</v>
      </c>
      <c r="G1177" s="1446">
        <v>69.099999999999994</v>
      </c>
      <c r="H1177" s="1447">
        <v>42.88</v>
      </c>
      <c r="I1177" s="1446">
        <v>118.09</v>
      </c>
      <c r="J1177" s="1447">
        <v>45.38</v>
      </c>
      <c r="K1177" s="1446">
        <v>95.18</v>
      </c>
      <c r="L1177" s="1447">
        <v>42.12</v>
      </c>
      <c r="M1177" s="1446">
        <v>91.89</v>
      </c>
      <c r="N1177" s="1447">
        <v>70.7</v>
      </c>
      <c r="O1177" s="1448"/>
      <c r="P1177" s="1448">
        <f t="shared" ref="P1177:U1240" si="172">IFERROR(IF(B1176="NA", "NA", (B1177-B1176)/B1176), "NA")</f>
        <v>-9.2517448466158132E-3</v>
      </c>
      <c r="Q1177" s="1448">
        <f t="shared" si="172"/>
        <v>3.0238887208951861E-4</v>
      </c>
      <c r="R1177" s="1448">
        <f t="shared" si="172"/>
        <v>-1.4746543778801529E-3</v>
      </c>
      <c r="S1177" s="1448">
        <f t="shared" si="171"/>
        <v>-8.8881321300868371E-2</v>
      </c>
      <c r="T1177" s="1448">
        <f t="shared" si="171"/>
        <v>-4.3098288040225004E-3</v>
      </c>
      <c r="U1177" s="1448">
        <f t="shared" si="171"/>
        <v>2.7572195617471735E-3</v>
      </c>
      <c r="V1177" s="1448">
        <f t="shared" si="171"/>
        <v>-4.4114232644531627E-3</v>
      </c>
      <c r="W1177" s="1448">
        <f t="shared" si="167"/>
        <v>4.5083361687648952E-3</v>
      </c>
      <c r="X1177" s="1448">
        <f t="shared" si="167"/>
        <v>-7.2194268212644559E-3</v>
      </c>
      <c r="Y1177" s="1448">
        <f t="shared" si="167"/>
        <v>-1.154370867877001E-3</v>
      </c>
      <c r="Z1177" s="1448">
        <f t="shared" si="167"/>
        <v>1.0071942446043034E-2</v>
      </c>
      <c r="AA1177" s="1448">
        <f t="shared" si="167"/>
        <v>4.8113723346090509E-3</v>
      </c>
      <c r="AB1177" s="1448">
        <f t="shared" si="167"/>
        <v>4.2450827791143533E-4</v>
      </c>
      <c r="AK1177" s="1485">
        <v>45777</v>
      </c>
      <c r="AL1177" s="1486">
        <v>130.75</v>
      </c>
      <c r="AM1177" s="1486">
        <v>59.15</v>
      </c>
      <c r="AN1177" s="1486">
        <v>290.92</v>
      </c>
      <c r="AO1177" s="1486">
        <v>207.09</v>
      </c>
      <c r="AP1177" s="1486">
        <v>117.45</v>
      </c>
      <c r="AQ1177" s="1486">
        <v>292.67</v>
      </c>
      <c r="AR1177" s="1486">
        <v>581.51</v>
      </c>
      <c r="AS1177" s="1486">
        <v>187.54</v>
      </c>
      <c r="AT1177" s="1486">
        <v>994.5</v>
      </c>
      <c r="AU1177" s="1486">
        <v>106.54</v>
      </c>
      <c r="AV1177" s="1486">
        <v>173.43</v>
      </c>
      <c r="AW1177" s="1486">
        <v>132.82</v>
      </c>
      <c r="AX1177" s="1486">
        <v>241.82</v>
      </c>
      <c r="AY1177" s="1486">
        <v>241.01</v>
      </c>
      <c r="AZ1177" s="1486">
        <v>712.79</v>
      </c>
      <c r="BA1177" s="1486">
        <v>60.12</v>
      </c>
      <c r="BB1177" s="1486">
        <v>615.29999999999995</v>
      </c>
      <c r="BC1177" s="1486">
        <v>94.346665999999999</v>
      </c>
      <c r="BD1177" s="1486">
        <v>171.36</v>
      </c>
      <c r="BE1177" s="1486">
        <v>97.25</v>
      </c>
      <c r="BF1177"/>
      <c r="BG1177" s="1487">
        <f t="shared" si="166"/>
        <v>1.9157088122605363E-3</v>
      </c>
      <c r="BH1177" s="1487">
        <f t="shared" si="166"/>
        <v>6.4658839543984253E-3</v>
      </c>
      <c r="BI1177" s="1487">
        <f t="shared" si="166"/>
        <v>8.1785417244247764E-3</v>
      </c>
      <c r="BJ1177" s="1487">
        <f t="shared" si="166"/>
        <v>3.1486146095718159E-3</v>
      </c>
      <c r="BK1177" s="1487">
        <f t="shared" si="166"/>
        <v>1.53491941673068E-3</v>
      </c>
      <c r="BL1177" s="1487">
        <f t="shared" si="165"/>
        <v>8.6156391081090387E-3</v>
      </c>
      <c r="BM1177" s="1487">
        <f t="shared" si="165"/>
        <v>1.1392096841519331E-2</v>
      </c>
      <c r="BN1177" s="1487">
        <f t="shared" si="165"/>
        <v>6.764011165986638E-3</v>
      </c>
      <c r="BO1177" s="1487">
        <f t="shared" si="165"/>
        <v>2.8234345064031001E-3</v>
      </c>
      <c r="BP1177" s="1487">
        <f t="shared" si="165"/>
        <v>2.2358698781307099E-2</v>
      </c>
      <c r="BQ1177" s="1487">
        <f t="shared" si="165"/>
        <v>-4.610685263096311E-4</v>
      </c>
      <c r="BR1177" s="1487">
        <f t="shared" si="165"/>
        <v>5.0699962164206394E-3</v>
      </c>
      <c r="BS1177" s="1487">
        <f t="shared" si="165"/>
        <v>1.0150799949872622E-2</v>
      </c>
      <c r="BT1177" s="1487">
        <f t="shared" si="170"/>
        <v>2.4540387654937335E-3</v>
      </c>
      <c r="BU1177" s="1487">
        <f t="shared" si="170"/>
        <v>7.7904083248501177E-3</v>
      </c>
      <c r="BV1177" s="1487">
        <f t="shared" si="170"/>
        <v>1.4683544303797424E-2</v>
      </c>
      <c r="BW1177" s="1487">
        <f t="shared" si="170"/>
        <v>2.7537950268031613E-2</v>
      </c>
      <c r="BX1177" s="1487">
        <f t="shared" si="170"/>
        <v>1.1413413091486059E-2</v>
      </c>
      <c r="BY1177" s="1487">
        <f t="shared" si="170"/>
        <v>6.4607071537649639E-3</v>
      </c>
      <c r="BZ1177" s="1487">
        <f t="shared" si="170"/>
        <v>1.2598917117867489E-2</v>
      </c>
    </row>
    <row r="1178" spans="1:78" ht="15" x14ac:dyDescent="0.25">
      <c r="A1178" s="1444">
        <v>45778</v>
      </c>
      <c r="B1178" s="1447">
        <v>60.55</v>
      </c>
      <c r="C1178" s="1446">
        <v>98.09</v>
      </c>
      <c r="D1178" s="1447">
        <v>107.54</v>
      </c>
      <c r="E1178" s="1446">
        <v>54.56</v>
      </c>
      <c r="F1178" s="1447">
        <v>83.37</v>
      </c>
      <c r="G1178" s="1446">
        <v>68.430000000000007</v>
      </c>
      <c r="H1178" s="1447">
        <v>42.75</v>
      </c>
      <c r="I1178" s="1446">
        <v>116.3</v>
      </c>
      <c r="J1178" s="1447">
        <v>44.79</v>
      </c>
      <c r="K1178" s="1446">
        <v>93.41</v>
      </c>
      <c r="L1178" s="1447">
        <v>41.56</v>
      </c>
      <c r="M1178" s="1446">
        <v>91.46</v>
      </c>
      <c r="N1178" s="1447">
        <v>70.400000000000006</v>
      </c>
      <c r="O1178" s="1448"/>
      <c r="P1178" s="1448">
        <f t="shared" si="172"/>
        <v>-8.0275229357798499E-3</v>
      </c>
      <c r="Q1178" s="1448">
        <f t="shared" si="172"/>
        <v>-1.1588069326884236E-2</v>
      </c>
      <c r="R1178" s="1448">
        <f t="shared" si="172"/>
        <v>-7.384160974709222E-3</v>
      </c>
      <c r="S1178" s="1448">
        <f t="shared" si="171"/>
        <v>1.9622500467202472E-2</v>
      </c>
      <c r="T1178" s="1448">
        <f t="shared" si="171"/>
        <v>2.4047132379464088E-3</v>
      </c>
      <c r="U1178" s="1448">
        <f t="shared" si="171"/>
        <v>-9.6960926193920046E-3</v>
      </c>
      <c r="V1178" s="1448">
        <f t="shared" si="171"/>
        <v>-3.0317164179105073E-3</v>
      </c>
      <c r="W1178" s="1448">
        <f t="shared" si="167"/>
        <v>-1.5157930392073894E-2</v>
      </c>
      <c r="X1178" s="1448">
        <f t="shared" si="167"/>
        <v>-1.3001322168356179E-2</v>
      </c>
      <c r="Y1178" s="1448">
        <f t="shared" si="167"/>
        <v>-1.8596343769699621E-2</v>
      </c>
      <c r="Z1178" s="1448">
        <f t="shared" si="167"/>
        <v>-1.3295346628679847E-2</v>
      </c>
      <c r="AA1178" s="1448">
        <f t="shared" si="167"/>
        <v>-4.6795081075199346E-3</v>
      </c>
      <c r="AB1178" s="1448">
        <f t="shared" si="167"/>
        <v>-4.2432814710042033E-3</v>
      </c>
      <c r="AK1178" s="1485">
        <v>45778</v>
      </c>
      <c r="AL1178" s="1486">
        <v>130.88</v>
      </c>
      <c r="AM1178" s="1486">
        <v>59.31</v>
      </c>
      <c r="AN1178" s="1486">
        <v>283.77999999999997</v>
      </c>
      <c r="AO1178" s="1486">
        <v>169.54</v>
      </c>
      <c r="AP1178" s="1486">
        <v>117.33</v>
      </c>
      <c r="AQ1178" s="1486">
        <v>290.43</v>
      </c>
      <c r="AR1178" s="1486">
        <v>573.74</v>
      </c>
      <c r="AS1178" s="1486">
        <v>185.44</v>
      </c>
      <c r="AT1178" s="1486">
        <v>999.04</v>
      </c>
      <c r="AU1178" s="1486">
        <v>103.25</v>
      </c>
      <c r="AV1178" s="1486">
        <v>173.89</v>
      </c>
      <c r="AW1178" s="1486">
        <v>131</v>
      </c>
      <c r="AX1178" s="1486">
        <v>239.66</v>
      </c>
      <c r="AY1178" s="1486">
        <v>241.28</v>
      </c>
      <c r="AZ1178" s="1486">
        <v>706.77</v>
      </c>
      <c r="BA1178" s="1486">
        <v>59.52</v>
      </c>
      <c r="BB1178" s="1486">
        <v>621.78</v>
      </c>
      <c r="BC1178" s="1486">
        <v>93.845332999999997</v>
      </c>
      <c r="BD1178" s="1486">
        <v>170.05</v>
      </c>
      <c r="BE1178" s="1486">
        <v>97.41</v>
      </c>
      <c r="BF1178"/>
      <c r="BG1178" s="1487">
        <f t="shared" si="166"/>
        <v>9.9426386233266123E-4</v>
      </c>
      <c r="BH1178" s="1487">
        <f t="shared" si="166"/>
        <v>2.7049873203719983E-3</v>
      </c>
      <c r="BI1178" s="1487">
        <f t="shared" si="166"/>
        <v>-2.45428296438885E-2</v>
      </c>
      <c r="BJ1178" s="1487">
        <f t="shared" si="166"/>
        <v>-0.18132213047467291</v>
      </c>
      <c r="BK1178" s="1487">
        <f t="shared" si="166"/>
        <v>-1.0217113665389914E-3</v>
      </c>
      <c r="BL1178" s="1487">
        <f t="shared" si="165"/>
        <v>-7.6536713704855605E-3</v>
      </c>
      <c r="BM1178" s="1487">
        <f t="shared" si="165"/>
        <v>-1.3361765059930151E-2</v>
      </c>
      <c r="BN1178" s="1487">
        <f t="shared" si="165"/>
        <v>-1.1197611176282363E-2</v>
      </c>
      <c r="BO1178" s="1487">
        <f t="shared" si="165"/>
        <v>4.5651080945198225E-3</v>
      </c>
      <c r="BP1178" s="1487">
        <f t="shared" si="165"/>
        <v>-3.0880420499343027E-2</v>
      </c>
      <c r="BQ1178" s="1487">
        <f t="shared" si="165"/>
        <v>2.6523669492012889E-3</v>
      </c>
      <c r="BR1178" s="1487">
        <f t="shared" si="165"/>
        <v>-1.3702755609094966E-2</v>
      </c>
      <c r="BS1178" s="1487">
        <f t="shared" si="165"/>
        <v>-8.9322636671904584E-3</v>
      </c>
      <c r="BT1178" s="1487">
        <f t="shared" si="170"/>
        <v>1.1202854653334312E-3</v>
      </c>
      <c r="BU1178" s="1487">
        <f t="shared" si="170"/>
        <v>-8.4456852649447689E-3</v>
      </c>
      <c r="BV1178" s="1487">
        <f t="shared" si="170"/>
        <v>-9.980039920159587E-3</v>
      </c>
      <c r="BW1178" s="1487">
        <f t="shared" si="170"/>
        <v>1.053144807411022E-2</v>
      </c>
      <c r="BX1178" s="1487">
        <f t="shared" si="170"/>
        <v>-5.3137330788138549E-3</v>
      </c>
      <c r="BY1178" s="1487">
        <f t="shared" si="170"/>
        <v>-7.6447245564892751E-3</v>
      </c>
      <c r="BZ1178" s="1487">
        <f t="shared" si="170"/>
        <v>1.6452442159382683E-3</v>
      </c>
    </row>
    <row r="1179" spans="1:78" ht="15" x14ac:dyDescent="0.25">
      <c r="A1179" s="1444">
        <v>45779</v>
      </c>
      <c r="B1179" s="1447">
        <v>61.17</v>
      </c>
      <c r="C1179" s="1446">
        <v>99.48</v>
      </c>
      <c r="D1179" s="1447">
        <v>107.69</v>
      </c>
      <c r="E1179" s="1446">
        <v>54.88</v>
      </c>
      <c r="F1179" s="1447">
        <v>84.47</v>
      </c>
      <c r="G1179" s="1446">
        <v>69.25</v>
      </c>
      <c r="H1179" s="1447">
        <v>43.09</v>
      </c>
      <c r="I1179" s="1446">
        <v>117.54</v>
      </c>
      <c r="J1179" s="1447">
        <v>45.11</v>
      </c>
      <c r="K1179" s="1446">
        <v>94.32</v>
      </c>
      <c r="L1179" s="1447">
        <v>41.76</v>
      </c>
      <c r="M1179" s="1446">
        <v>91.05</v>
      </c>
      <c r="N1179" s="1447">
        <v>70.77</v>
      </c>
      <c r="O1179" s="1448"/>
      <c r="P1179" s="1448">
        <f t="shared" si="172"/>
        <v>1.0239471511147888E-2</v>
      </c>
      <c r="Q1179" s="1448">
        <f t="shared" si="172"/>
        <v>1.4170659598328071E-2</v>
      </c>
      <c r="R1179" s="1448">
        <f t="shared" si="172"/>
        <v>1.3948298307605678E-3</v>
      </c>
      <c r="S1179" s="1448">
        <f t="shared" si="171"/>
        <v>5.8651026392961929E-3</v>
      </c>
      <c r="T1179" s="1448">
        <f t="shared" si="171"/>
        <v>1.3194194554395997E-2</v>
      </c>
      <c r="U1179" s="1448">
        <f t="shared" si="171"/>
        <v>1.198304837059759E-2</v>
      </c>
      <c r="V1179" s="1448">
        <f t="shared" si="171"/>
        <v>7.9532163742690853E-3</v>
      </c>
      <c r="W1179" s="1448">
        <f t="shared" si="167"/>
        <v>1.0662080825451498E-2</v>
      </c>
      <c r="X1179" s="1448">
        <f t="shared" si="167"/>
        <v>7.1444518865818327E-3</v>
      </c>
      <c r="Y1179" s="1448">
        <f t="shared" si="167"/>
        <v>9.7419976447917413E-3</v>
      </c>
      <c r="Z1179" s="1448">
        <f t="shared" si="167"/>
        <v>4.8123195380172217E-3</v>
      </c>
      <c r="AA1179" s="1448">
        <f t="shared" si="167"/>
        <v>-4.4828340258035934E-3</v>
      </c>
      <c r="AB1179" s="1448">
        <f t="shared" si="167"/>
        <v>5.2556818181816803E-3</v>
      </c>
      <c r="AK1179" s="1485">
        <v>45779</v>
      </c>
      <c r="AL1179" s="1486">
        <v>132.82</v>
      </c>
      <c r="AM1179" s="1486">
        <v>59.61</v>
      </c>
      <c r="AN1179" s="1486">
        <v>281.22000000000003</v>
      </c>
      <c r="AO1179" s="1486">
        <v>168.78</v>
      </c>
      <c r="AP1179" s="1486">
        <v>116.75</v>
      </c>
      <c r="AQ1179" s="1486">
        <v>292.12</v>
      </c>
      <c r="AR1179" s="1486">
        <v>575.46</v>
      </c>
      <c r="AS1179" s="1486">
        <v>186.97</v>
      </c>
      <c r="AT1179" s="1486">
        <v>1008.3</v>
      </c>
      <c r="AU1179" s="1486">
        <v>103.68</v>
      </c>
      <c r="AV1179" s="1486">
        <v>174.15</v>
      </c>
      <c r="AW1179" s="1486">
        <v>132.44</v>
      </c>
      <c r="AX1179" s="1486">
        <v>245.55</v>
      </c>
      <c r="AY1179" s="1486">
        <v>247.66</v>
      </c>
      <c r="AZ1179" s="1486">
        <v>708.41</v>
      </c>
      <c r="BA1179" s="1486">
        <v>60.05</v>
      </c>
      <c r="BB1179" s="1486">
        <v>627.99</v>
      </c>
      <c r="BC1179" s="1486">
        <v>93.757333000000003</v>
      </c>
      <c r="BD1179" s="1486">
        <v>170.86</v>
      </c>
      <c r="BE1179" s="1486">
        <v>98.75</v>
      </c>
      <c r="BF1179"/>
      <c r="BG1179" s="1487">
        <f t="shared" si="166"/>
        <v>1.4822738386308052E-2</v>
      </c>
      <c r="BH1179" s="1487">
        <f t="shared" si="166"/>
        <v>5.0581689428426425E-3</v>
      </c>
      <c r="BI1179" s="1487">
        <f t="shared" si="166"/>
        <v>-9.0210726619210143E-3</v>
      </c>
      <c r="BJ1179" s="1487">
        <f t="shared" si="166"/>
        <v>-4.4827179426683433E-3</v>
      </c>
      <c r="BK1179" s="1487">
        <f t="shared" si="166"/>
        <v>-4.9433222534730958E-3</v>
      </c>
      <c r="BL1179" s="1487">
        <f t="shared" si="165"/>
        <v>5.8189580966153554E-3</v>
      </c>
      <c r="BM1179" s="1487">
        <f t="shared" si="165"/>
        <v>2.9978736012828584E-3</v>
      </c>
      <c r="BN1179" s="1487">
        <f t="shared" si="165"/>
        <v>8.2506471095772273E-3</v>
      </c>
      <c r="BO1179" s="1487">
        <f t="shared" si="165"/>
        <v>9.2688981422165192E-3</v>
      </c>
      <c r="BP1179" s="1487">
        <f t="shared" si="165"/>
        <v>4.1646489104116887E-3</v>
      </c>
      <c r="BQ1179" s="1487">
        <f t="shared" si="165"/>
        <v>1.4951981137501832E-3</v>
      </c>
      <c r="BR1179" s="1487">
        <f t="shared" si="165"/>
        <v>1.0992366412213723E-2</v>
      </c>
      <c r="BS1179" s="1487">
        <f t="shared" si="165"/>
        <v>2.4576483351414567E-2</v>
      </c>
      <c r="BT1179" s="1487">
        <f t="shared" si="170"/>
        <v>2.6442307692307675E-2</v>
      </c>
      <c r="BU1179" s="1487">
        <f t="shared" si="170"/>
        <v>2.3204154109540392E-3</v>
      </c>
      <c r="BV1179" s="1487">
        <f t="shared" si="170"/>
        <v>8.9045698924730167E-3</v>
      </c>
      <c r="BW1179" s="1487">
        <f t="shared" si="170"/>
        <v>9.9874553700666415E-3</v>
      </c>
      <c r="BX1179" s="1487">
        <f t="shared" si="170"/>
        <v>-9.3771311994805177E-4</v>
      </c>
      <c r="BY1179" s="1487">
        <f t="shared" si="170"/>
        <v>4.7633049103205068E-3</v>
      </c>
      <c r="BZ1179" s="1487">
        <f t="shared" si="170"/>
        <v>1.3756287855456354E-2</v>
      </c>
    </row>
    <row r="1180" spans="1:78" ht="15" x14ac:dyDescent="0.25">
      <c r="A1180" s="1444">
        <v>45782</v>
      </c>
      <c r="B1180" s="1447">
        <v>60.99</v>
      </c>
      <c r="C1180" s="1446">
        <v>99.55</v>
      </c>
      <c r="D1180" s="1447">
        <v>107.44</v>
      </c>
      <c r="E1180" s="1446">
        <v>54.93</v>
      </c>
      <c r="F1180" s="1447">
        <v>84.39</v>
      </c>
      <c r="G1180" s="1446">
        <v>69.459999999999994</v>
      </c>
      <c r="H1180" s="1447">
        <v>43.09</v>
      </c>
      <c r="I1180" s="1446">
        <v>116.5</v>
      </c>
      <c r="J1180" s="1447">
        <v>45.14</v>
      </c>
      <c r="K1180" s="1446">
        <v>93.91</v>
      </c>
      <c r="L1180" s="1447">
        <v>42.38</v>
      </c>
      <c r="M1180" s="1446">
        <v>91.05</v>
      </c>
      <c r="N1180" s="1447">
        <v>70.89</v>
      </c>
      <c r="O1180" s="1448"/>
      <c r="P1180" s="1448">
        <f t="shared" si="172"/>
        <v>-2.9426189308484505E-3</v>
      </c>
      <c r="Q1180" s="1448">
        <f t="shared" si="172"/>
        <v>7.0365902694001991E-4</v>
      </c>
      <c r="R1180" s="1448">
        <f t="shared" si="172"/>
        <v>-2.3214783173925156E-3</v>
      </c>
      <c r="S1180" s="1448">
        <f t="shared" si="171"/>
        <v>9.1107871720111431E-4</v>
      </c>
      <c r="T1180" s="1448">
        <f t="shared" si="171"/>
        <v>-9.4708180419081681E-4</v>
      </c>
      <c r="U1180" s="1448">
        <f t="shared" si="171"/>
        <v>3.0324909747291517E-3</v>
      </c>
      <c r="V1180" s="1448">
        <f t="shared" si="171"/>
        <v>0</v>
      </c>
      <c r="W1180" s="1448">
        <f t="shared" si="167"/>
        <v>-8.8480517270716885E-3</v>
      </c>
      <c r="X1180" s="1448">
        <f t="shared" si="167"/>
        <v>6.6504101086236169E-4</v>
      </c>
      <c r="Y1180" s="1448">
        <f t="shared" si="167"/>
        <v>-4.3469041560644257E-3</v>
      </c>
      <c r="Z1180" s="1448">
        <f t="shared" si="167"/>
        <v>1.4846743295019267E-2</v>
      </c>
      <c r="AA1180" s="1448">
        <f t="shared" si="167"/>
        <v>0</v>
      </c>
      <c r="AB1180" s="1448">
        <f t="shared" si="167"/>
        <v>1.6956337431115523E-3</v>
      </c>
      <c r="AK1180" s="1485">
        <v>45782</v>
      </c>
      <c r="AL1180" s="1486">
        <v>132.6</v>
      </c>
      <c r="AM1180" s="1486">
        <v>59.87</v>
      </c>
      <c r="AN1180" s="1486">
        <v>280.06</v>
      </c>
      <c r="AO1180" s="1486">
        <v>167</v>
      </c>
      <c r="AP1180" s="1486">
        <v>118.24</v>
      </c>
      <c r="AQ1180" s="1486">
        <v>291.97000000000003</v>
      </c>
      <c r="AR1180" s="1486">
        <v>576.07000000000005</v>
      </c>
      <c r="AS1180" s="1486">
        <v>187.44</v>
      </c>
      <c r="AT1180" s="1486">
        <v>1014.89</v>
      </c>
      <c r="AU1180" s="1486">
        <v>102.81</v>
      </c>
      <c r="AV1180" s="1486">
        <v>172.27</v>
      </c>
      <c r="AW1180" s="1486">
        <v>133.63</v>
      </c>
      <c r="AX1180" s="1486">
        <v>249.18</v>
      </c>
      <c r="AY1180" s="1486">
        <v>246.82</v>
      </c>
      <c r="AZ1180" s="1486">
        <v>707</v>
      </c>
      <c r="BA1180" s="1486">
        <v>60.91</v>
      </c>
      <c r="BB1180" s="1486">
        <v>625.99</v>
      </c>
      <c r="BC1180" s="1486">
        <v>92.475999999999999</v>
      </c>
      <c r="BD1180" s="1486">
        <v>173.19</v>
      </c>
      <c r="BE1180" s="1486">
        <v>99.33</v>
      </c>
      <c r="BF1180"/>
      <c r="BG1180" s="1487">
        <f t="shared" si="166"/>
        <v>-1.6563770516488396E-3</v>
      </c>
      <c r="BH1180" s="1487">
        <f t="shared" si="166"/>
        <v>4.3616842811608457E-3</v>
      </c>
      <c r="BI1180" s="1487">
        <f t="shared" si="166"/>
        <v>-4.1248844321172921E-3</v>
      </c>
      <c r="BJ1180" s="1487">
        <f t="shared" si="166"/>
        <v>-1.0546273255125022E-2</v>
      </c>
      <c r="BK1180" s="1487">
        <f t="shared" si="166"/>
        <v>1.2762312633832932E-2</v>
      </c>
      <c r="BL1180" s="1487">
        <f t="shared" si="165"/>
        <v>-5.1348760783231982E-4</v>
      </c>
      <c r="BM1180" s="1487">
        <f t="shared" si="165"/>
        <v>1.0600215479790317E-3</v>
      </c>
      <c r="BN1180" s="1487">
        <f t="shared" si="165"/>
        <v>2.5137722629298758E-3</v>
      </c>
      <c r="BO1180" s="1487">
        <f t="shared" ref="BO1180:BX1217" si="173">IFERROR(IF(AT1179="NA", "NA", (AT1180-AT1179)/AT1179), "NA")</f>
        <v>6.5357532480412898E-3</v>
      </c>
      <c r="BP1180" s="1487">
        <f t="shared" si="173"/>
        <v>-8.3912037037037462E-3</v>
      </c>
      <c r="BQ1180" s="1487">
        <f t="shared" si="173"/>
        <v>-1.0795291415446428E-2</v>
      </c>
      <c r="BR1180" s="1487">
        <f t="shared" si="173"/>
        <v>8.9852008456659457E-3</v>
      </c>
      <c r="BS1180" s="1487">
        <f t="shared" si="173"/>
        <v>1.4783139890042742E-2</v>
      </c>
      <c r="BT1180" s="1487">
        <f t="shared" si="170"/>
        <v>-3.3917467495760455E-3</v>
      </c>
      <c r="BU1180" s="1487">
        <f t="shared" si="170"/>
        <v>-1.9903728067079351E-3</v>
      </c>
      <c r="BV1180" s="1487">
        <f t="shared" si="170"/>
        <v>1.4321398834304737E-2</v>
      </c>
      <c r="BW1180" s="1487">
        <f t="shared" si="170"/>
        <v>-3.1847640886001369E-3</v>
      </c>
      <c r="BX1180" s="1487">
        <f t="shared" si="170"/>
        <v>-1.3666483025919728E-2</v>
      </c>
      <c r="BY1180" s="1487">
        <f t="shared" si="170"/>
        <v>1.3636895704085121E-2</v>
      </c>
      <c r="BZ1180" s="1487">
        <f t="shared" si="170"/>
        <v>5.8734177215189701E-3</v>
      </c>
    </row>
    <row r="1181" spans="1:78" ht="15" x14ac:dyDescent="0.25">
      <c r="A1181" s="1444">
        <v>45783</v>
      </c>
      <c r="B1181" s="1447">
        <v>61.11</v>
      </c>
      <c r="C1181" s="1446">
        <v>99.46</v>
      </c>
      <c r="D1181" s="1447">
        <v>107.44</v>
      </c>
      <c r="E1181" s="1446">
        <v>54.83</v>
      </c>
      <c r="F1181" s="1447">
        <v>83.92</v>
      </c>
      <c r="G1181" s="1446">
        <v>69.25</v>
      </c>
      <c r="H1181" s="1447">
        <v>43.17</v>
      </c>
      <c r="I1181" s="1446">
        <v>116.67</v>
      </c>
      <c r="J1181" s="1447">
        <v>45.27</v>
      </c>
      <c r="K1181" s="1446">
        <v>93.47</v>
      </c>
      <c r="L1181" s="1447">
        <v>42.59</v>
      </c>
      <c r="M1181" s="1446">
        <v>91.22</v>
      </c>
      <c r="N1181" s="1447">
        <v>71.06</v>
      </c>
      <c r="O1181" s="1448"/>
      <c r="P1181" s="1448">
        <f t="shared" si="172"/>
        <v>1.967535661583824E-3</v>
      </c>
      <c r="Q1181" s="1448">
        <f t="shared" si="172"/>
        <v>-9.0406830738325877E-4</v>
      </c>
      <c r="R1181" s="1448">
        <f t="shared" si="172"/>
        <v>0</v>
      </c>
      <c r="S1181" s="1448">
        <f t="shared" si="171"/>
        <v>-1.820498816675795E-3</v>
      </c>
      <c r="T1181" s="1448">
        <f t="shared" si="171"/>
        <v>-5.5693802583244327E-3</v>
      </c>
      <c r="U1181" s="1448">
        <f t="shared" si="171"/>
        <v>-3.0233227756981539E-3</v>
      </c>
      <c r="V1181" s="1448">
        <f t="shared" si="171"/>
        <v>1.856579252726811E-3</v>
      </c>
      <c r="W1181" s="1448">
        <f t="shared" si="167"/>
        <v>1.4592274678111735E-3</v>
      </c>
      <c r="X1181" s="1448">
        <f t="shared" si="167"/>
        <v>2.8799291094373626E-3</v>
      </c>
      <c r="Y1181" s="1448">
        <f t="shared" si="167"/>
        <v>-4.6853370248109653E-3</v>
      </c>
      <c r="Z1181" s="1448">
        <f t="shared" si="167"/>
        <v>4.9551675318546679E-3</v>
      </c>
      <c r="AA1181" s="1448">
        <f t="shared" si="167"/>
        <v>1.8671059857221495E-3</v>
      </c>
      <c r="AB1181" s="1448">
        <f t="shared" si="167"/>
        <v>2.3980815347722064E-3</v>
      </c>
      <c r="AK1181" s="1485">
        <v>45783</v>
      </c>
      <c r="AL1181" s="1486">
        <v>133.06</v>
      </c>
      <c r="AM1181" s="1486">
        <v>60.48</v>
      </c>
      <c r="AN1181" s="1486">
        <v>270.44</v>
      </c>
      <c r="AO1181" s="1486">
        <v>165.15</v>
      </c>
      <c r="AP1181" s="1486">
        <v>120.37</v>
      </c>
      <c r="AQ1181" s="1486">
        <v>290.81</v>
      </c>
      <c r="AR1181" s="1486">
        <v>576.51</v>
      </c>
      <c r="AS1181" s="1486">
        <v>187.07</v>
      </c>
      <c r="AT1181" s="1486">
        <v>1010.5</v>
      </c>
      <c r="AU1181" s="1486">
        <v>97.88</v>
      </c>
      <c r="AV1181" s="1486">
        <v>172.02</v>
      </c>
      <c r="AW1181" s="1486">
        <v>138.44</v>
      </c>
      <c r="AX1181" s="1486">
        <v>249.12</v>
      </c>
      <c r="AY1181" s="1486">
        <v>243.92</v>
      </c>
      <c r="AZ1181" s="1486">
        <v>711.07</v>
      </c>
      <c r="BA1181" s="1486">
        <v>60.02</v>
      </c>
      <c r="BB1181" s="1486">
        <v>629.1</v>
      </c>
      <c r="BC1181" s="1486">
        <v>92.442666000000003</v>
      </c>
      <c r="BD1181" s="1486">
        <v>174.08</v>
      </c>
      <c r="BE1181" s="1486">
        <v>98.55</v>
      </c>
      <c r="BF1181"/>
      <c r="BG1181" s="1487">
        <f t="shared" si="166"/>
        <v>3.4690799396682351E-3</v>
      </c>
      <c r="BH1181" s="1487">
        <f t="shared" si="166"/>
        <v>1.0188742274929004E-2</v>
      </c>
      <c r="BI1181" s="1487">
        <f t="shared" si="166"/>
        <v>-3.4349782189530831E-2</v>
      </c>
      <c r="BJ1181" s="1487">
        <f t="shared" si="166"/>
        <v>-1.1077844311377212E-2</v>
      </c>
      <c r="BK1181" s="1487">
        <f t="shared" si="166"/>
        <v>1.8014208389715916E-2</v>
      </c>
      <c r="BL1181" s="1487">
        <f t="shared" si="166"/>
        <v>-3.9730109257801313E-3</v>
      </c>
      <c r="BM1181" s="1487">
        <f t="shared" si="166"/>
        <v>7.6379606645015513E-4</v>
      </c>
      <c r="BN1181" s="1487">
        <f t="shared" si="166"/>
        <v>-1.9739650021340406E-3</v>
      </c>
      <c r="BO1181" s="1487">
        <f t="shared" si="173"/>
        <v>-4.3255919360718764E-3</v>
      </c>
      <c r="BP1181" s="1487">
        <f t="shared" si="173"/>
        <v>-4.7952533800214053E-2</v>
      </c>
      <c r="BQ1181" s="1487">
        <f t="shared" si="173"/>
        <v>-1.4512103093980379E-3</v>
      </c>
      <c r="BR1181" s="1487">
        <f t="shared" si="173"/>
        <v>3.5994911322307886E-2</v>
      </c>
      <c r="BS1181" s="1487">
        <f t="shared" si="173"/>
        <v>-2.4078979051289138E-4</v>
      </c>
      <c r="BT1181" s="1487">
        <f t="shared" si="170"/>
        <v>-1.1749453042703207E-2</v>
      </c>
      <c r="BU1181" s="1487">
        <f t="shared" si="170"/>
        <v>5.7567185289958273E-3</v>
      </c>
      <c r="BV1181" s="1487">
        <f t="shared" si="170"/>
        <v>-1.461172221310119E-2</v>
      </c>
      <c r="BW1181" s="1487">
        <f t="shared" si="170"/>
        <v>4.9681304813176145E-3</v>
      </c>
      <c r="BX1181" s="1487">
        <f t="shared" si="170"/>
        <v>-3.6046109260777308E-4</v>
      </c>
      <c r="BY1181" s="1487">
        <f t="shared" si="170"/>
        <v>5.138864830533026E-3</v>
      </c>
      <c r="BZ1181" s="1487">
        <f t="shared" si="170"/>
        <v>-7.8526125037753063E-3</v>
      </c>
    </row>
    <row r="1182" spans="1:78" ht="15" x14ac:dyDescent="0.25">
      <c r="A1182" s="1444">
        <v>45784</v>
      </c>
      <c r="B1182" s="1447">
        <v>61.8</v>
      </c>
      <c r="C1182" s="1446">
        <v>99.54</v>
      </c>
      <c r="D1182" s="1447">
        <v>107.48</v>
      </c>
      <c r="E1182" s="1446">
        <v>55.75</v>
      </c>
      <c r="F1182" s="1447">
        <v>84.24</v>
      </c>
      <c r="G1182" s="1446">
        <v>69.64</v>
      </c>
      <c r="H1182" s="1447">
        <v>42.95</v>
      </c>
      <c r="I1182" s="1446">
        <v>116.33</v>
      </c>
      <c r="J1182" s="1447">
        <v>45.2</v>
      </c>
      <c r="K1182" s="1446">
        <v>93.81</v>
      </c>
      <c r="L1182" s="1447">
        <v>42.58</v>
      </c>
      <c r="M1182" s="1446">
        <v>92.11</v>
      </c>
      <c r="N1182" s="1447">
        <v>71.36</v>
      </c>
      <c r="O1182" s="1448"/>
      <c r="P1182" s="1448">
        <f t="shared" si="172"/>
        <v>1.1291114383897852E-2</v>
      </c>
      <c r="Q1182" s="1448">
        <f t="shared" si="172"/>
        <v>8.0434345465526353E-4</v>
      </c>
      <c r="R1182" s="1448">
        <f t="shared" si="172"/>
        <v>3.7230081906186016E-4</v>
      </c>
      <c r="S1182" s="1448">
        <f t="shared" si="171"/>
        <v>1.6779135509757463E-2</v>
      </c>
      <c r="T1182" s="1448">
        <f t="shared" si="171"/>
        <v>3.8131553860819016E-3</v>
      </c>
      <c r="U1182" s="1448">
        <f t="shared" si="171"/>
        <v>5.6317689530686003E-3</v>
      </c>
      <c r="V1182" s="1448">
        <f t="shared" si="171"/>
        <v>-5.0961315728514905E-3</v>
      </c>
      <c r="W1182" s="1448">
        <f t="shared" si="167"/>
        <v>-2.9142024513585619E-3</v>
      </c>
      <c r="X1182" s="1448">
        <f t="shared" si="167"/>
        <v>-1.5462778882262046E-3</v>
      </c>
      <c r="Y1182" s="1448">
        <f t="shared" si="167"/>
        <v>3.6375307585321858E-3</v>
      </c>
      <c r="Z1182" s="1448">
        <f t="shared" si="167"/>
        <v>-2.3479690068103112E-4</v>
      </c>
      <c r="AA1182" s="1448">
        <f t="shared" si="167"/>
        <v>9.7566323174742443E-3</v>
      </c>
      <c r="AB1182" s="1448">
        <f t="shared" si="167"/>
        <v>4.2217844075428815E-3</v>
      </c>
      <c r="AK1182" s="1485">
        <v>45784</v>
      </c>
      <c r="AL1182" s="1486">
        <v>133.94999999999999</v>
      </c>
      <c r="AM1182" s="1486">
        <v>60.91</v>
      </c>
      <c r="AN1182" s="1486">
        <v>275.83999999999997</v>
      </c>
      <c r="AO1182" s="1486">
        <v>167.14</v>
      </c>
      <c r="AP1182" s="1486">
        <v>120.25</v>
      </c>
      <c r="AQ1182" s="1486">
        <v>304.58</v>
      </c>
      <c r="AR1182" s="1486">
        <v>577.44000000000005</v>
      </c>
      <c r="AS1182" s="1486">
        <v>189.79</v>
      </c>
      <c r="AT1182" s="1486">
        <v>1007.15</v>
      </c>
      <c r="AU1182" s="1486">
        <v>98.9</v>
      </c>
      <c r="AV1182" s="1486">
        <v>171.65</v>
      </c>
      <c r="AW1182" s="1486">
        <v>135.69</v>
      </c>
      <c r="AX1182" s="1486">
        <v>253.37</v>
      </c>
      <c r="AY1182" s="1486">
        <v>245.9</v>
      </c>
      <c r="AZ1182" s="1486">
        <v>722.37</v>
      </c>
      <c r="BA1182" s="1486">
        <v>60.56</v>
      </c>
      <c r="BB1182" s="1486">
        <v>628.33000000000004</v>
      </c>
      <c r="BC1182" s="1486">
        <v>91.872665999999995</v>
      </c>
      <c r="BD1182" s="1486">
        <v>175.36</v>
      </c>
      <c r="BE1182" s="1486">
        <v>98.83</v>
      </c>
      <c r="BF1182"/>
      <c r="BG1182" s="1487">
        <f t="shared" si="166"/>
        <v>6.6887118593114865E-3</v>
      </c>
      <c r="BH1182" s="1487">
        <f t="shared" si="166"/>
        <v>7.1097883597883551E-3</v>
      </c>
      <c r="BI1182" s="1487">
        <f t="shared" si="166"/>
        <v>1.9967460434846832E-2</v>
      </c>
      <c r="BJ1182" s="1487">
        <f t="shared" si="166"/>
        <v>1.2049651831668062E-2</v>
      </c>
      <c r="BK1182" s="1487">
        <f t="shared" si="166"/>
        <v>-9.9692614438817435E-4</v>
      </c>
      <c r="BL1182" s="1487">
        <f t="shared" si="166"/>
        <v>4.7350503765345005E-2</v>
      </c>
      <c r="BM1182" s="1487">
        <f t="shared" si="166"/>
        <v>1.6131550189937098E-3</v>
      </c>
      <c r="BN1182" s="1487">
        <f t="shared" si="166"/>
        <v>1.4540011760303624E-2</v>
      </c>
      <c r="BO1182" s="1487">
        <f t="shared" si="173"/>
        <v>-3.3151904997526203E-3</v>
      </c>
      <c r="BP1182" s="1487">
        <f t="shared" si="173"/>
        <v>1.0420923579893852E-2</v>
      </c>
      <c r="BQ1182" s="1487">
        <f t="shared" si="173"/>
        <v>-2.1509126845715878E-3</v>
      </c>
      <c r="BR1182" s="1487">
        <f t="shared" si="173"/>
        <v>-1.9864201097948571E-2</v>
      </c>
      <c r="BS1182" s="1487">
        <f t="shared" si="173"/>
        <v>1.7060051380860627E-2</v>
      </c>
      <c r="BT1182" s="1487">
        <f t="shared" si="170"/>
        <v>8.1174155460807564E-3</v>
      </c>
      <c r="BU1182" s="1487">
        <f t="shared" si="170"/>
        <v>1.5891543729871817E-2</v>
      </c>
      <c r="BV1182" s="1487">
        <f t="shared" si="170"/>
        <v>8.9970009996667624E-3</v>
      </c>
      <c r="BW1182" s="1487">
        <f t="shared" si="170"/>
        <v>-1.2239707518677187E-3</v>
      </c>
      <c r="BX1182" s="1487">
        <f t="shared" si="170"/>
        <v>-6.1659840056971895E-3</v>
      </c>
      <c r="BY1182" s="1487">
        <f t="shared" si="170"/>
        <v>7.3529411764705942E-3</v>
      </c>
      <c r="BZ1182" s="1487">
        <f t="shared" si="170"/>
        <v>2.8411973617453188E-3</v>
      </c>
    </row>
    <row r="1183" spans="1:78" ht="15" x14ac:dyDescent="0.25">
      <c r="A1183" s="1444">
        <v>45785</v>
      </c>
      <c r="B1183" s="1447">
        <v>61.11</v>
      </c>
      <c r="C1183" s="1446">
        <v>97.68</v>
      </c>
      <c r="D1183" s="1447">
        <v>105.19</v>
      </c>
      <c r="E1183" s="1446">
        <v>56.13</v>
      </c>
      <c r="F1183" s="1447">
        <v>83.31</v>
      </c>
      <c r="G1183" s="1446">
        <v>66.56</v>
      </c>
      <c r="H1183" s="1447">
        <v>42.49</v>
      </c>
      <c r="I1183" s="1446">
        <v>113.68</v>
      </c>
      <c r="J1183" s="1447">
        <v>44.34</v>
      </c>
      <c r="K1183" s="1446">
        <v>92.01</v>
      </c>
      <c r="L1183" s="1447">
        <v>42.33</v>
      </c>
      <c r="M1183" s="1446">
        <v>90.31</v>
      </c>
      <c r="N1183" s="1447">
        <v>70.17</v>
      </c>
      <c r="O1183" s="1448"/>
      <c r="P1183" s="1448">
        <f t="shared" si="172"/>
        <v>-1.1165048543689285E-2</v>
      </c>
      <c r="Q1183" s="1448">
        <f t="shared" si="172"/>
        <v>-1.8685955394816149E-2</v>
      </c>
      <c r="R1183" s="1448">
        <f t="shared" si="172"/>
        <v>-2.1306289542240474E-2</v>
      </c>
      <c r="S1183" s="1448">
        <f t="shared" si="171"/>
        <v>6.8161434977578933E-3</v>
      </c>
      <c r="T1183" s="1448">
        <f t="shared" si="171"/>
        <v>-1.1039886039885953E-2</v>
      </c>
      <c r="U1183" s="1448">
        <f t="shared" si="171"/>
        <v>-4.4227455485353222E-2</v>
      </c>
      <c r="V1183" s="1448">
        <f t="shared" si="171"/>
        <v>-1.0710128055878948E-2</v>
      </c>
      <c r="W1183" s="1448">
        <f t="shared" si="167"/>
        <v>-2.2780022350210535E-2</v>
      </c>
      <c r="X1183" s="1448">
        <f t="shared" si="167"/>
        <v>-1.9026548672566358E-2</v>
      </c>
      <c r="Y1183" s="1448">
        <f t="shared" si="167"/>
        <v>-1.9187719859290023E-2</v>
      </c>
      <c r="Z1183" s="1448">
        <f t="shared" si="167"/>
        <v>-5.8713010803193993E-3</v>
      </c>
      <c r="AA1183" s="1448">
        <f t="shared" si="167"/>
        <v>-1.9541852133318827E-2</v>
      </c>
      <c r="AB1183" s="1448">
        <f t="shared" si="167"/>
        <v>-1.6676008968609834E-2</v>
      </c>
      <c r="AK1183" s="1485">
        <v>45785</v>
      </c>
      <c r="AL1183" s="1486">
        <v>134</v>
      </c>
      <c r="AM1183" s="1486">
        <v>60.4</v>
      </c>
      <c r="AN1183" s="1486">
        <v>272.05</v>
      </c>
      <c r="AO1183" s="1486">
        <v>167.95</v>
      </c>
      <c r="AP1183" s="1486">
        <v>118.47</v>
      </c>
      <c r="AQ1183" s="1486">
        <v>283.77</v>
      </c>
      <c r="AR1183" s="1486">
        <v>569.04999999999995</v>
      </c>
      <c r="AS1183" s="1486">
        <v>191.39</v>
      </c>
      <c r="AT1183" s="1486">
        <v>1007.71</v>
      </c>
      <c r="AU1183" s="1486">
        <v>98.16</v>
      </c>
      <c r="AV1183" s="1486">
        <v>179.42</v>
      </c>
      <c r="AW1183" s="1486">
        <v>137.22999999999999</v>
      </c>
      <c r="AX1183" s="1486">
        <v>254.14</v>
      </c>
      <c r="AY1183" s="1486">
        <v>248.76</v>
      </c>
      <c r="AZ1183" s="1486">
        <v>690.25</v>
      </c>
      <c r="BA1183" s="1486">
        <v>60.14</v>
      </c>
      <c r="BB1183" s="1486">
        <v>633.70000000000005</v>
      </c>
      <c r="BC1183" s="1486">
        <v>90.676665999999997</v>
      </c>
      <c r="BD1183" s="1486">
        <v>172</v>
      </c>
      <c r="BE1183" s="1486">
        <v>97.43</v>
      </c>
      <c r="BF1183"/>
      <c r="BG1183" s="1487">
        <f t="shared" si="166"/>
        <v>3.732736095558893E-4</v>
      </c>
      <c r="BH1183" s="1487">
        <f t="shared" si="166"/>
        <v>-8.3730093580692503E-3</v>
      </c>
      <c r="BI1183" s="1487">
        <f t="shared" si="166"/>
        <v>-1.3739849187934904E-2</v>
      </c>
      <c r="BJ1183" s="1487">
        <f t="shared" si="166"/>
        <v>4.8462366878066435E-3</v>
      </c>
      <c r="BK1183" s="1487">
        <f t="shared" ref="BK1183:BX1226" si="174">IFERROR(IF(AP1182="NA", "NA", (AP1183-AP1182)/AP1182), "NA")</f>
        <v>-1.4802494802494811E-2</v>
      </c>
      <c r="BL1183" s="1487">
        <f t="shared" si="174"/>
        <v>-6.8323593144658232E-2</v>
      </c>
      <c r="BM1183" s="1487">
        <f t="shared" si="174"/>
        <v>-1.4529648101967475E-2</v>
      </c>
      <c r="BN1183" s="1487">
        <f t="shared" si="174"/>
        <v>8.430370409399833E-3</v>
      </c>
      <c r="BO1183" s="1487">
        <f t="shared" si="173"/>
        <v>5.5602442535874412E-4</v>
      </c>
      <c r="BP1183" s="1487">
        <f t="shared" si="173"/>
        <v>-7.4823053589485244E-3</v>
      </c>
      <c r="BQ1183" s="1487">
        <f t="shared" si="173"/>
        <v>4.5266530731138836E-2</v>
      </c>
      <c r="BR1183" s="1487">
        <f t="shared" si="173"/>
        <v>1.1349399366202315E-2</v>
      </c>
      <c r="BS1183" s="1487">
        <f t="shared" si="173"/>
        <v>3.0390338240517101E-3</v>
      </c>
      <c r="BT1183" s="1487">
        <f t="shared" si="170"/>
        <v>1.1630744204961307E-2</v>
      </c>
      <c r="BU1183" s="1487">
        <f t="shared" si="170"/>
        <v>-4.4464747982335927E-2</v>
      </c>
      <c r="BV1183" s="1487">
        <f t="shared" si="170"/>
        <v>-6.9352708058124457E-3</v>
      </c>
      <c r="BW1183" s="1487">
        <f t="shared" si="170"/>
        <v>8.5464644374771293E-3</v>
      </c>
      <c r="BX1183" s="1487">
        <f t="shared" si="170"/>
        <v>-1.3018017785616431E-2</v>
      </c>
      <c r="BY1183" s="1487">
        <f t="shared" si="170"/>
        <v>-1.9160583941605917E-2</v>
      </c>
      <c r="BZ1183" s="1487">
        <f t="shared" si="170"/>
        <v>-1.4165739148031887E-2</v>
      </c>
    </row>
    <row r="1184" spans="1:78" ht="15" x14ac:dyDescent="0.25">
      <c r="A1184" s="1444">
        <v>45786</v>
      </c>
      <c r="B1184" s="1447">
        <v>61.76</v>
      </c>
      <c r="C1184" s="1446">
        <v>97.4</v>
      </c>
      <c r="D1184" s="1447">
        <v>104.68</v>
      </c>
      <c r="E1184" s="1446">
        <v>56.19</v>
      </c>
      <c r="F1184" s="1447">
        <v>82.92</v>
      </c>
      <c r="G1184" s="1446">
        <v>66.59</v>
      </c>
      <c r="H1184" s="1447">
        <v>42.51</v>
      </c>
      <c r="I1184" s="1446">
        <v>114.97</v>
      </c>
      <c r="J1184" s="1447">
        <v>44.38</v>
      </c>
      <c r="K1184" s="1446">
        <v>91.61</v>
      </c>
      <c r="L1184" s="1447">
        <v>42.44</v>
      </c>
      <c r="M1184" s="1446">
        <v>90.35</v>
      </c>
      <c r="N1184" s="1447">
        <v>70.61</v>
      </c>
      <c r="O1184" s="1448"/>
      <c r="P1184" s="1448">
        <f t="shared" si="172"/>
        <v>1.0636557028309582E-2</v>
      </c>
      <c r="Q1184" s="1448">
        <f t="shared" si="172"/>
        <v>-2.8665028665028781E-3</v>
      </c>
      <c r="R1184" s="1448">
        <f t="shared" si="172"/>
        <v>-4.8483696168836474E-3</v>
      </c>
      <c r="S1184" s="1448">
        <f t="shared" si="171"/>
        <v>1.0689470871191014E-3</v>
      </c>
      <c r="T1184" s="1448">
        <f t="shared" si="171"/>
        <v>-4.6813107670147704E-3</v>
      </c>
      <c r="U1184" s="1448">
        <f t="shared" si="171"/>
        <v>4.5072115384617089E-4</v>
      </c>
      <c r="V1184" s="1448">
        <f t="shared" si="171"/>
        <v>4.7069898799708212E-4</v>
      </c>
      <c r="W1184" s="1448">
        <f t="shared" si="167"/>
        <v>1.1347642505277903E-2</v>
      </c>
      <c r="X1184" s="1448">
        <f t="shared" si="167"/>
        <v>9.0211998195758106E-4</v>
      </c>
      <c r="Y1184" s="1448">
        <f t="shared" si="167"/>
        <v>-4.3473535485273954E-3</v>
      </c>
      <c r="Z1184" s="1448">
        <f t="shared" si="167"/>
        <v>2.5986298133711182E-3</v>
      </c>
      <c r="AA1184" s="1448">
        <f t="shared" si="167"/>
        <v>4.429188351233755E-4</v>
      </c>
      <c r="AB1184" s="1448">
        <f t="shared" si="167"/>
        <v>6.2704859626620734E-3</v>
      </c>
      <c r="AK1184" s="1485">
        <v>45786</v>
      </c>
      <c r="AL1184" s="1486">
        <v>133.24</v>
      </c>
      <c r="AM1184" s="1486">
        <v>59.43</v>
      </c>
      <c r="AN1184" s="1486">
        <v>265.86</v>
      </c>
      <c r="AO1184" s="1486">
        <v>167.22</v>
      </c>
      <c r="AP1184" s="1486">
        <v>118.5</v>
      </c>
      <c r="AQ1184" s="1486">
        <v>283</v>
      </c>
      <c r="AR1184" s="1486">
        <v>570.22</v>
      </c>
      <c r="AS1184" s="1486">
        <v>190.07</v>
      </c>
      <c r="AT1184" s="1486">
        <v>1008.09</v>
      </c>
      <c r="AU1184" s="1486">
        <v>96.91</v>
      </c>
      <c r="AV1184" s="1486">
        <v>180.96</v>
      </c>
      <c r="AW1184" s="1486">
        <v>137.16</v>
      </c>
      <c r="AX1184" s="1486">
        <v>249.2</v>
      </c>
      <c r="AY1184" s="1486">
        <v>245.73</v>
      </c>
      <c r="AZ1184" s="1486">
        <v>693.46</v>
      </c>
      <c r="BA1184" s="1486">
        <v>61</v>
      </c>
      <c r="BB1184" s="1486">
        <v>634.48</v>
      </c>
      <c r="BC1184" s="1486">
        <v>90.622665999999995</v>
      </c>
      <c r="BD1184" s="1486">
        <v>169.7</v>
      </c>
      <c r="BE1184" s="1486">
        <v>96.72</v>
      </c>
      <c r="BF1184"/>
      <c r="BG1184" s="1487">
        <f t="shared" ref="BG1184:BM1238" si="175">IFERROR(IF(AL1183="NA", "NA", (AL1184-AL1183)/AL1183), "NA")</f>
        <v>-5.6716417910447079E-3</v>
      </c>
      <c r="BH1184" s="1487">
        <f t="shared" si="175"/>
        <v>-1.6059602649006605E-2</v>
      </c>
      <c r="BI1184" s="1487">
        <f t="shared" si="175"/>
        <v>-2.2753170373093171E-2</v>
      </c>
      <c r="BJ1184" s="1487">
        <f t="shared" si="175"/>
        <v>-4.3465317058647805E-3</v>
      </c>
      <c r="BK1184" s="1487">
        <f t="shared" si="174"/>
        <v>2.5322866548494247E-4</v>
      </c>
      <c r="BL1184" s="1487">
        <f t="shared" si="174"/>
        <v>-2.7134651302110225E-3</v>
      </c>
      <c r="BM1184" s="1487">
        <f t="shared" si="174"/>
        <v>2.05605834285225E-3</v>
      </c>
      <c r="BN1184" s="1487">
        <f t="shared" si="174"/>
        <v>-6.8969120643711445E-3</v>
      </c>
      <c r="BO1184" s="1487">
        <f t="shared" si="173"/>
        <v>3.7709261593116614E-4</v>
      </c>
      <c r="BP1184" s="1487">
        <f t="shared" si="173"/>
        <v>-1.2734311328443357E-2</v>
      </c>
      <c r="BQ1184" s="1487">
        <f t="shared" si="173"/>
        <v>8.5832125738491832E-3</v>
      </c>
      <c r="BR1184" s="1487">
        <f t="shared" si="173"/>
        <v>-5.1009254536175171E-4</v>
      </c>
      <c r="BS1184" s="1487">
        <f t="shared" si="173"/>
        <v>-1.9438104981506249E-2</v>
      </c>
      <c r="BT1184" s="1487">
        <f t="shared" si="170"/>
        <v>-1.2180414857694168E-2</v>
      </c>
      <c r="BU1184" s="1487">
        <f t="shared" si="170"/>
        <v>4.6504889532778503E-3</v>
      </c>
      <c r="BV1184" s="1487">
        <f t="shared" si="170"/>
        <v>1.4299966744263376E-2</v>
      </c>
      <c r="BW1184" s="1487">
        <f t="shared" si="170"/>
        <v>1.2308663405396444E-3</v>
      </c>
      <c r="BX1184" s="1487">
        <f t="shared" si="170"/>
        <v>-5.9552255703801513E-4</v>
      </c>
      <c r="BY1184" s="1487">
        <f t="shared" si="170"/>
        <v>-1.337209302325588E-2</v>
      </c>
      <c r="BZ1184" s="1487">
        <f t="shared" si="170"/>
        <v>-7.2872831776660974E-3</v>
      </c>
    </row>
    <row r="1185" spans="1:78" ht="15" x14ac:dyDescent="0.25">
      <c r="A1185" s="1444">
        <v>45789</v>
      </c>
      <c r="B1185" s="1447">
        <v>59.52</v>
      </c>
      <c r="C1185" s="1446">
        <v>95.42</v>
      </c>
      <c r="D1185" s="1447">
        <v>100.99</v>
      </c>
      <c r="E1185" s="1446">
        <v>56.56</v>
      </c>
      <c r="F1185" s="1447">
        <v>81.27</v>
      </c>
      <c r="G1185" s="1446">
        <v>65.349999999999994</v>
      </c>
      <c r="H1185" s="1447">
        <v>41.72</v>
      </c>
      <c r="I1185" s="1446">
        <v>112.2</v>
      </c>
      <c r="J1185" s="1447">
        <v>43.56</v>
      </c>
      <c r="K1185" s="1446">
        <v>90.07</v>
      </c>
      <c r="L1185" s="1447">
        <v>42.62</v>
      </c>
      <c r="M1185" s="1446">
        <v>87.78</v>
      </c>
      <c r="N1185" s="1447">
        <v>67.78</v>
      </c>
      <c r="O1185" s="1448"/>
      <c r="P1185" s="1448">
        <f t="shared" si="172"/>
        <v>-3.6269430051813392E-2</v>
      </c>
      <c r="Q1185" s="1448">
        <f t="shared" si="172"/>
        <v>-2.0328542094455893E-2</v>
      </c>
      <c r="R1185" s="1448">
        <f t="shared" si="172"/>
        <v>-3.5250286587695946E-2</v>
      </c>
      <c r="S1185" s="1448">
        <f t="shared" si="171"/>
        <v>6.5848015661150484E-3</v>
      </c>
      <c r="T1185" s="1448">
        <f t="shared" si="171"/>
        <v>-1.9898697539797464E-2</v>
      </c>
      <c r="U1185" s="1448">
        <f t="shared" si="171"/>
        <v>-1.862141462682098E-2</v>
      </c>
      <c r="V1185" s="1448">
        <f t="shared" si="171"/>
        <v>-1.858386262055985E-2</v>
      </c>
      <c r="W1185" s="1448">
        <f t="shared" si="167"/>
        <v>-2.4093241715230026E-2</v>
      </c>
      <c r="X1185" s="1448">
        <f t="shared" si="167"/>
        <v>-1.8476791347453815E-2</v>
      </c>
      <c r="Y1185" s="1448">
        <f t="shared" si="167"/>
        <v>-1.6810391878615941E-2</v>
      </c>
      <c r="Z1185" s="1448">
        <f t="shared" si="167"/>
        <v>4.2412818096135658E-3</v>
      </c>
      <c r="AA1185" s="1448">
        <f t="shared" si="167"/>
        <v>-2.8444936358605351E-2</v>
      </c>
      <c r="AB1185" s="1448">
        <f t="shared" si="167"/>
        <v>-4.0079308879762049E-2</v>
      </c>
      <c r="AK1185" s="1485">
        <v>45789</v>
      </c>
      <c r="AL1185" s="1486">
        <v>131.99</v>
      </c>
      <c r="AM1185" s="1486">
        <v>56.95</v>
      </c>
      <c r="AN1185" s="1486">
        <v>274.76</v>
      </c>
      <c r="AO1185" s="1486">
        <v>175.34</v>
      </c>
      <c r="AP1185" s="1486">
        <v>113.24</v>
      </c>
      <c r="AQ1185" s="1486">
        <v>278.38</v>
      </c>
      <c r="AR1185" s="1486">
        <v>569.11</v>
      </c>
      <c r="AS1185" s="1486">
        <v>189.9</v>
      </c>
      <c r="AT1185" s="1486">
        <v>1016.15</v>
      </c>
      <c r="AU1185" s="1486">
        <v>103.82</v>
      </c>
      <c r="AV1185" s="1486">
        <v>181.66</v>
      </c>
      <c r="AW1185" s="1486">
        <v>137.22999999999999</v>
      </c>
      <c r="AX1185" s="1486">
        <v>253.69</v>
      </c>
      <c r="AY1185" s="1486">
        <v>250.94</v>
      </c>
      <c r="AZ1185" s="1486">
        <v>687.52</v>
      </c>
      <c r="BA1185" s="1486">
        <v>61.36</v>
      </c>
      <c r="BB1185" s="1486">
        <v>636.65</v>
      </c>
      <c r="BC1185" s="1486">
        <v>89.307333</v>
      </c>
      <c r="BD1185" s="1486">
        <v>164.83</v>
      </c>
      <c r="BE1185" s="1486">
        <v>96.75</v>
      </c>
      <c r="BF1185"/>
      <c r="BG1185" s="1487">
        <f t="shared" si="175"/>
        <v>-9.3815670969678768E-3</v>
      </c>
      <c r="BH1185" s="1487">
        <f t="shared" si="175"/>
        <v>-4.1729766111391502E-2</v>
      </c>
      <c r="BI1185" s="1487">
        <f t="shared" si="175"/>
        <v>3.3476265703753769E-2</v>
      </c>
      <c r="BJ1185" s="1487">
        <f t="shared" si="175"/>
        <v>4.8558784834349986E-2</v>
      </c>
      <c r="BK1185" s="1487">
        <f t="shared" si="174"/>
        <v>-4.4388185654008483E-2</v>
      </c>
      <c r="BL1185" s="1487">
        <f t="shared" si="174"/>
        <v>-1.6325088339222631E-2</v>
      </c>
      <c r="BM1185" s="1487">
        <f t="shared" si="174"/>
        <v>-1.9466170951562792E-3</v>
      </c>
      <c r="BN1185" s="1487">
        <f t="shared" si="174"/>
        <v>-8.9440732361754883E-4</v>
      </c>
      <c r="BO1185" s="1487">
        <f t="shared" si="173"/>
        <v>7.9953178783639806E-3</v>
      </c>
      <c r="BP1185" s="1487">
        <f t="shared" si="173"/>
        <v>7.1303271076256294E-2</v>
      </c>
      <c r="BQ1185" s="1487">
        <f t="shared" si="173"/>
        <v>3.8682581786029431E-3</v>
      </c>
      <c r="BR1185" s="1487">
        <f t="shared" si="173"/>
        <v>5.1035287255754721E-4</v>
      </c>
      <c r="BS1185" s="1487">
        <f t="shared" si="173"/>
        <v>1.8017656500802604E-2</v>
      </c>
      <c r="BT1185" s="1487">
        <f t="shared" si="170"/>
        <v>2.1202132421763758E-2</v>
      </c>
      <c r="BU1185" s="1487">
        <f t="shared" si="170"/>
        <v>-8.5657427969890905E-3</v>
      </c>
      <c r="BV1185" s="1487">
        <f t="shared" si="170"/>
        <v>5.9016393442622855E-3</v>
      </c>
      <c r="BW1185" s="1487">
        <f t="shared" si="170"/>
        <v>3.4201235657545692E-3</v>
      </c>
      <c r="BX1185" s="1487">
        <f t="shared" si="170"/>
        <v>-1.4514393121032166E-2</v>
      </c>
      <c r="BY1185" s="1487">
        <f t="shared" si="170"/>
        <v>-2.8697701826752953E-2</v>
      </c>
      <c r="BZ1185" s="1487">
        <f t="shared" si="170"/>
        <v>3.1017369727048323E-4</v>
      </c>
    </row>
    <row r="1186" spans="1:78" ht="15" x14ac:dyDescent="0.25">
      <c r="A1186" s="1444">
        <v>45790</v>
      </c>
      <c r="B1186" s="1447">
        <v>60.46</v>
      </c>
      <c r="C1186" s="1446">
        <v>94.32</v>
      </c>
      <c r="D1186" s="1447">
        <v>99.56</v>
      </c>
      <c r="E1186" s="1446">
        <v>56.18</v>
      </c>
      <c r="F1186" s="1447">
        <v>80.89</v>
      </c>
      <c r="G1186" s="1446">
        <v>64.760000000000005</v>
      </c>
      <c r="H1186" s="1447">
        <v>41.23</v>
      </c>
      <c r="I1186" s="1446">
        <v>111.01</v>
      </c>
      <c r="J1186" s="1447">
        <v>43.06</v>
      </c>
      <c r="K1186" s="1446">
        <v>89.08</v>
      </c>
      <c r="L1186" s="1447">
        <v>41.5</v>
      </c>
      <c r="M1186" s="1446">
        <v>85.57</v>
      </c>
      <c r="N1186" s="1447">
        <v>68.31</v>
      </c>
      <c r="O1186" s="1448"/>
      <c r="P1186" s="1448">
        <f t="shared" si="172"/>
        <v>1.5793010752688134E-2</v>
      </c>
      <c r="Q1186" s="1448">
        <f t="shared" si="172"/>
        <v>-1.1527981555229602E-2</v>
      </c>
      <c r="R1186" s="1448">
        <f t="shared" si="172"/>
        <v>-1.4159817803742872E-2</v>
      </c>
      <c r="S1186" s="1448">
        <f t="shared" si="171"/>
        <v>-6.7185289957567632E-3</v>
      </c>
      <c r="T1186" s="1448">
        <f t="shared" si="171"/>
        <v>-4.6757721176325269E-3</v>
      </c>
      <c r="U1186" s="1448">
        <f t="shared" si="171"/>
        <v>-9.0283091048200346E-3</v>
      </c>
      <c r="V1186" s="1448">
        <f t="shared" si="171"/>
        <v>-1.1744966442953067E-2</v>
      </c>
      <c r="W1186" s="1448">
        <f t="shared" si="167"/>
        <v>-1.0606060606060586E-2</v>
      </c>
      <c r="X1186" s="1448">
        <f t="shared" si="167"/>
        <v>-1.1478420569329659E-2</v>
      </c>
      <c r="Y1186" s="1448">
        <f t="shared" si="167"/>
        <v>-1.0991451093593816E-2</v>
      </c>
      <c r="Z1186" s="1448">
        <f t="shared" si="167"/>
        <v>-2.627874237447202E-2</v>
      </c>
      <c r="AA1186" s="1448">
        <f t="shared" si="167"/>
        <v>-2.5176577808156846E-2</v>
      </c>
      <c r="AB1186" s="1448">
        <f t="shared" si="167"/>
        <v>7.8194157568604473E-3</v>
      </c>
      <c r="AK1186" s="1485">
        <v>45790</v>
      </c>
      <c r="AL1186" s="1486">
        <v>129.05000000000001</v>
      </c>
      <c r="AM1186" s="1486">
        <v>56.47</v>
      </c>
      <c r="AN1186" s="1486">
        <v>270.45</v>
      </c>
      <c r="AO1186" s="1486">
        <v>175.34</v>
      </c>
      <c r="AP1186" s="1486">
        <v>112.23</v>
      </c>
      <c r="AQ1186" s="1486">
        <v>279</v>
      </c>
      <c r="AR1186" s="1486">
        <v>557.16999999999996</v>
      </c>
      <c r="AS1186" s="1486">
        <v>187.67</v>
      </c>
      <c r="AT1186" s="1486">
        <v>999.03</v>
      </c>
      <c r="AU1186" s="1486">
        <v>101.43</v>
      </c>
      <c r="AV1186" s="1486">
        <v>178.34</v>
      </c>
      <c r="AW1186" s="1486">
        <v>137.68</v>
      </c>
      <c r="AX1186" s="1486">
        <v>258.58999999999997</v>
      </c>
      <c r="AY1186" s="1486">
        <v>250.01</v>
      </c>
      <c r="AZ1186" s="1486">
        <v>687.78</v>
      </c>
      <c r="BA1186" s="1486">
        <v>60.23</v>
      </c>
      <c r="BB1186" s="1486">
        <v>632.11</v>
      </c>
      <c r="BC1186" s="1486">
        <v>88.053332999999995</v>
      </c>
      <c r="BD1186" s="1486">
        <v>163.82</v>
      </c>
      <c r="BE1186" s="1486">
        <v>95.88</v>
      </c>
      <c r="BF1186"/>
      <c r="BG1186" s="1487">
        <f t="shared" si="175"/>
        <v>-2.2274414728388495E-2</v>
      </c>
      <c r="BH1186" s="1487">
        <f t="shared" si="175"/>
        <v>-8.4284460052678478E-3</v>
      </c>
      <c r="BI1186" s="1487">
        <f t="shared" si="175"/>
        <v>-1.5686417236861268E-2</v>
      </c>
      <c r="BJ1186" s="1487">
        <f t="shared" si="175"/>
        <v>0</v>
      </c>
      <c r="BK1186" s="1487">
        <f t="shared" si="174"/>
        <v>-8.9191098551747693E-3</v>
      </c>
      <c r="BL1186" s="1487">
        <f t="shared" si="174"/>
        <v>2.2271714922049162E-3</v>
      </c>
      <c r="BM1186" s="1487">
        <f t="shared" si="174"/>
        <v>-2.0980126864753833E-2</v>
      </c>
      <c r="BN1186" s="1487">
        <f t="shared" si="174"/>
        <v>-1.1743022643496673E-2</v>
      </c>
      <c r="BO1186" s="1487">
        <f t="shared" si="173"/>
        <v>-1.684790631304434E-2</v>
      </c>
      <c r="BP1186" s="1487">
        <f t="shared" si="173"/>
        <v>-2.3020612598728438E-2</v>
      </c>
      <c r="BQ1186" s="1487">
        <f t="shared" si="173"/>
        <v>-1.8275900033028699E-2</v>
      </c>
      <c r="BR1186" s="1487">
        <f t="shared" si="173"/>
        <v>3.2791663630402763E-3</v>
      </c>
      <c r="BS1186" s="1487">
        <f t="shared" si="173"/>
        <v>1.9314911900350732E-2</v>
      </c>
      <c r="BT1186" s="1487">
        <f t="shared" si="170"/>
        <v>-3.706065194867326E-3</v>
      </c>
      <c r="BU1186" s="1487">
        <f t="shared" si="170"/>
        <v>3.7817081684895116E-4</v>
      </c>
      <c r="BV1186" s="1487">
        <f t="shared" si="170"/>
        <v>-1.8415906127770578E-2</v>
      </c>
      <c r="BW1186" s="1487">
        <f t="shared" si="170"/>
        <v>-7.1310767297572668E-3</v>
      </c>
      <c r="BX1186" s="1487">
        <f t="shared" si="170"/>
        <v>-1.4041400161395537E-2</v>
      </c>
      <c r="BY1186" s="1487">
        <f t="shared" si="170"/>
        <v>-6.1275253291270962E-3</v>
      </c>
      <c r="BZ1186" s="1487">
        <f t="shared" si="170"/>
        <v>-8.9922480620155502E-3</v>
      </c>
    </row>
    <row r="1187" spans="1:78" ht="15" x14ac:dyDescent="0.25">
      <c r="A1187" s="1444">
        <v>45791</v>
      </c>
      <c r="B1187" s="1447">
        <v>60.47</v>
      </c>
      <c r="C1187" s="1446">
        <v>95.01</v>
      </c>
      <c r="D1187" s="1447">
        <v>98.59</v>
      </c>
      <c r="E1187" s="1446">
        <v>56.38</v>
      </c>
      <c r="F1187" s="1447">
        <v>80.510000000000005</v>
      </c>
      <c r="G1187" s="1446">
        <v>64.06</v>
      </c>
      <c r="H1187" s="1447">
        <v>41.14</v>
      </c>
      <c r="I1187" s="1446">
        <v>111.01</v>
      </c>
      <c r="J1187" s="1447">
        <v>42.85</v>
      </c>
      <c r="K1187" s="1446">
        <v>88.3</v>
      </c>
      <c r="L1187" s="1447">
        <v>40.94</v>
      </c>
      <c r="M1187" s="1446">
        <v>84.91</v>
      </c>
      <c r="N1187" s="1447">
        <v>68.8</v>
      </c>
      <c r="O1187" s="1448"/>
      <c r="P1187" s="1448">
        <f t="shared" si="172"/>
        <v>1.653986106516376E-4</v>
      </c>
      <c r="Q1187" s="1448">
        <f t="shared" si="172"/>
        <v>7.3155216284988547E-3</v>
      </c>
      <c r="R1187" s="1448">
        <f t="shared" si="172"/>
        <v>-9.7428686219365093E-3</v>
      </c>
      <c r="S1187" s="1448">
        <f t="shared" si="171"/>
        <v>3.5599857600570103E-3</v>
      </c>
      <c r="T1187" s="1448">
        <f t="shared" si="171"/>
        <v>-4.6977376684385645E-3</v>
      </c>
      <c r="U1187" s="1448">
        <f t="shared" si="171"/>
        <v>-1.080914144533667E-2</v>
      </c>
      <c r="V1187" s="1448">
        <f t="shared" si="171"/>
        <v>-2.1828765462041308E-3</v>
      </c>
      <c r="W1187" s="1448">
        <f t="shared" si="167"/>
        <v>0</v>
      </c>
      <c r="X1187" s="1448">
        <f t="shared" si="167"/>
        <v>-4.876915931258728E-3</v>
      </c>
      <c r="Y1187" s="1448">
        <f t="shared" si="167"/>
        <v>-8.7561742254153706E-3</v>
      </c>
      <c r="Z1187" s="1448">
        <f t="shared" si="167"/>
        <v>-1.3493975903614513E-2</v>
      </c>
      <c r="AA1187" s="1448">
        <f t="shared" si="167"/>
        <v>-7.7129835222624361E-3</v>
      </c>
      <c r="AB1187" s="1448">
        <f t="shared" si="167"/>
        <v>7.1731810862244892E-3</v>
      </c>
      <c r="AK1187" s="1485">
        <v>45791</v>
      </c>
      <c r="AL1187" s="1486">
        <v>128.56</v>
      </c>
      <c r="AM1187" s="1486">
        <v>56.33</v>
      </c>
      <c r="AN1187" s="1486">
        <v>262.27999999999997</v>
      </c>
      <c r="AO1187" s="1486">
        <v>171.02</v>
      </c>
      <c r="AP1187" s="1486">
        <v>110.02</v>
      </c>
      <c r="AQ1187" s="1486">
        <v>279.14999999999998</v>
      </c>
      <c r="AR1187" s="1486">
        <v>553.52</v>
      </c>
      <c r="AS1187" s="1486">
        <v>186.76</v>
      </c>
      <c r="AT1187" s="1486">
        <v>991.54</v>
      </c>
      <c r="AU1187" s="1486">
        <v>98.38</v>
      </c>
      <c r="AV1187" s="1486">
        <v>177.91</v>
      </c>
      <c r="AW1187" s="1486">
        <v>135.25</v>
      </c>
      <c r="AX1187" s="1486">
        <v>257.82</v>
      </c>
      <c r="AY1187" s="1486">
        <v>242.37</v>
      </c>
      <c r="AZ1187" s="1486">
        <v>682.28</v>
      </c>
      <c r="BA1187" s="1486">
        <v>61</v>
      </c>
      <c r="BB1187" s="1486">
        <v>633.79</v>
      </c>
      <c r="BC1187" s="1486">
        <v>88.382000000000005</v>
      </c>
      <c r="BD1187" s="1486">
        <v>164.03</v>
      </c>
      <c r="BE1187" s="1486">
        <v>96.83</v>
      </c>
      <c r="BF1187"/>
      <c r="BG1187" s="1487">
        <f t="shared" si="175"/>
        <v>-3.7969779155366838E-3</v>
      </c>
      <c r="BH1187" s="1487">
        <f t="shared" si="175"/>
        <v>-2.4791924915884642E-3</v>
      </c>
      <c r="BI1187" s="1487">
        <f t="shared" si="175"/>
        <v>-3.0208911074135762E-2</v>
      </c>
      <c r="BJ1187" s="1487">
        <f t="shared" si="175"/>
        <v>-2.4637846469715941E-2</v>
      </c>
      <c r="BK1187" s="1487">
        <f t="shared" si="174"/>
        <v>-1.9691704535329306E-2</v>
      </c>
      <c r="BL1187" s="1487">
        <f t="shared" si="174"/>
        <v>5.3763440860206901E-4</v>
      </c>
      <c r="BM1187" s="1487">
        <f t="shared" si="174"/>
        <v>-6.5509629018073072E-3</v>
      </c>
      <c r="BN1187" s="1487">
        <f t="shared" si="174"/>
        <v>-4.8489369638194521E-3</v>
      </c>
      <c r="BO1187" s="1487">
        <f t="shared" si="173"/>
        <v>-7.4972723541835672E-3</v>
      </c>
      <c r="BP1187" s="1487">
        <f t="shared" si="173"/>
        <v>-3.0069999014098504E-2</v>
      </c>
      <c r="BQ1187" s="1487">
        <f t="shared" si="173"/>
        <v>-2.4111248177638603E-3</v>
      </c>
      <c r="BR1187" s="1487">
        <f t="shared" si="173"/>
        <v>-1.7649622312608998E-2</v>
      </c>
      <c r="BS1187" s="1487">
        <f t="shared" si="173"/>
        <v>-2.9776866854866078E-3</v>
      </c>
      <c r="BT1187" s="1487">
        <f t="shared" si="170"/>
        <v>-3.0558777648893989E-2</v>
      </c>
      <c r="BU1187" s="1487">
        <f t="shared" si="170"/>
        <v>-7.9967431446101959E-3</v>
      </c>
      <c r="BV1187" s="1487">
        <f t="shared" si="170"/>
        <v>1.2784326747468091E-2</v>
      </c>
      <c r="BW1187" s="1487">
        <f t="shared" si="170"/>
        <v>2.6577652623751401E-3</v>
      </c>
      <c r="BX1187" s="1487">
        <f t="shared" si="170"/>
        <v>3.7325901110411125E-3</v>
      </c>
      <c r="BY1187" s="1487">
        <f t="shared" si="170"/>
        <v>1.2818947625443046E-3</v>
      </c>
      <c r="BZ1187" s="1487">
        <f t="shared" si="170"/>
        <v>9.9082186065916032E-3</v>
      </c>
    </row>
    <row r="1188" spans="1:78" ht="15" x14ac:dyDescent="0.25">
      <c r="A1188" s="1444">
        <v>45792</v>
      </c>
      <c r="B1188" s="1447">
        <v>61.71</v>
      </c>
      <c r="C1188" s="1446">
        <v>96.82</v>
      </c>
      <c r="D1188" s="1447">
        <v>101.61</v>
      </c>
      <c r="E1188" s="1446">
        <v>57.6</v>
      </c>
      <c r="F1188" s="1447">
        <v>81.819999999999993</v>
      </c>
      <c r="G1188" s="1446">
        <v>65.7</v>
      </c>
      <c r="H1188" s="1447">
        <v>42.44</v>
      </c>
      <c r="I1188" s="1446">
        <v>114.3</v>
      </c>
      <c r="J1188" s="1447">
        <v>43.92</v>
      </c>
      <c r="K1188" s="1446">
        <v>90.52</v>
      </c>
      <c r="L1188" s="1447">
        <v>42.2</v>
      </c>
      <c r="M1188" s="1446">
        <v>87.38</v>
      </c>
      <c r="N1188" s="1447">
        <v>71.260000000000005</v>
      </c>
      <c r="O1188" s="1448"/>
      <c r="P1188" s="1448">
        <f t="shared" si="172"/>
        <v>2.050603605093438E-2</v>
      </c>
      <c r="Q1188" s="1448">
        <f t="shared" si="172"/>
        <v>1.9050626249868308E-2</v>
      </c>
      <c r="R1188" s="1448">
        <f t="shared" si="172"/>
        <v>3.0631909930013145E-2</v>
      </c>
      <c r="S1188" s="1448">
        <f t="shared" si="171"/>
        <v>2.1638879035118814E-2</v>
      </c>
      <c r="T1188" s="1448">
        <f t="shared" si="171"/>
        <v>1.6271270649608593E-2</v>
      </c>
      <c r="U1188" s="1448">
        <f t="shared" si="171"/>
        <v>2.560099906337809E-2</v>
      </c>
      <c r="V1188" s="1448">
        <f t="shared" si="171"/>
        <v>3.1599416626154522E-2</v>
      </c>
      <c r="W1188" s="1448">
        <f t="shared" si="167"/>
        <v>2.963696964237449E-2</v>
      </c>
      <c r="X1188" s="1448">
        <f t="shared" si="167"/>
        <v>2.4970828471411907E-2</v>
      </c>
      <c r="Y1188" s="1448">
        <f t="shared" si="167"/>
        <v>2.5141562853907121E-2</v>
      </c>
      <c r="Z1188" s="1448">
        <f t="shared" si="167"/>
        <v>3.0776746458231686E-2</v>
      </c>
      <c r="AA1188" s="1448">
        <f t="shared" si="167"/>
        <v>2.9089624308090908E-2</v>
      </c>
      <c r="AB1188" s="1448">
        <f t="shared" si="167"/>
        <v>3.5755813953488487E-2</v>
      </c>
      <c r="AK1188" s="1485">
        <v>45792</v>
      </c>
      <c r="AL1188" s="1486">
        <v>133.35</v>
      </c>
      <c r="AM1188" s="1486">
        <v>58.06</v>
      </c>
      <c r="AN1188" s="1486">
        <v>271.69</v>
      </c>
      <c r="AO1188" s="1486">
        <v>172.27</v>
      </c>
      <c r="AP1188" s="1486">
        <v>113.53</v>
      </c>
      <c r="AQ1188" s="1486">
        <v>285.97000000000003</v>
      </c>
      <c r="AR1188" s="1486">
        <v>566.13</v>
      </c>
      <c r="AS1188" s="1486">
        <v>190.65</v>
      </c>
      <c r="AT1188" s="1486">
        <v>1010.47</v>
      </c>
      <c r="AU1188" s="1486">
        <v>100.34</v>
      </c>
      <c r="AV1188" s="1486">
        <v>180.63</v>
      </c>
      <c r="AW1188" s="1486">
        <v>138.88999999999999</v>
      </c>
      <c r="AX1188" s="1486">
        <v>266.68</v>
      </c>
      <c r="AY1188" s="1486">
        <v>246.27</v>
      </c>
      <c r="AZ1188" s="1486">
        <v>706.76</v>
      </c>
      <c r="BA1188" s="1486">
        <v>62.33</v>
      </c>
      <c r="BB1188" s="1486">
        <v>646.16999999999996</v>
      </c>
      <c r="BC1188" s="1486">
        <v>91.341999999999999</v>
      </c>
      <c r="BD1188" s="1486">
        <v>169.14</v>
      </c>
      <c r="BE1188" s="1486">
        <v>96.35</v>
      </c>
      <c r="BF1188"/>
      <c r="BG1188" s="1487">
        <f t="shared" si="175"/>
        <v>3.7258867454884818E-2</v>
      </c>
      <c r="BH1188" s="1487">
        <f t="shared" si="175"/>
        <v>3.0711876442393114E-2</v>
      </c>
      <c r="BI1188" s="1487">
        <f t="shared" si="175"/>
        <v>3.5877687967058203E-2</v>
      </c>
      <c r="BJ1188" s="1487">
        <f t="shared" si="175"/>
        <v>7.3090866565313998E-3</v>
      </c>
      <c r="BK1188" s="1487">
        <f t="shared" si="174"/>
        <v>3.1903290310852622E-2</v>
      </c>
      <c r="BL1188" s="1487">
        <f t="shared" si="174"/>
        <v>2.4431309331900592E-2</v>
      </c>
      <c r="BM1188" s="1487">
        <f t="shared" si="174"/>
        <v>2.2781471310883102E-2</v>
      </c>
      <c r="BN1188" s="1487">
        <f t="shared" si="174"/>
        <v>2.0828871278646473E-2</v>
      </c>
      <c r="BO1188" s="1487">
        <f t="shared" si="173"/>
        <v>1.9091514210218513E-2</v>
      </c>
      <c r="BP1188" s="1487">
        <f t="shared" si="173"/>
        <v>1.9922748526123277E-2</v>
      </c>
      <c r="BQ1188" s="1487">
        <f t="shared" si="173"/>
        <v>1.5288629082120166E-2</v>
      </c>
      <c r="BR1188" s="1487">
        <f t="shared" si="173"/>
        <v>2.6913123844731875E-2</v>
      </c>
      <c r="BS1188" s="1487">
        <f t="shared" si="173"/>
        <v>3.4365060895198252E-2</v>
      </c>
      <c r="BT1188" s="1487">
        <f t="shared" si="170"/>
        <v>1.609110038371088E-2</v>
      </c>
      <c r="BU1188" s="1487">
        <f t="shared" si="170"/>
        <v>3.5879697484903585E-2</v>
      </c>
      <c r="BV1188" s="1487">
        <f t="shared" si="170"/>
        <v>2.1803278688524563E-2</v>
      </c>
      <c r="BW1188" s="1487">
        <f t="shared" si="170"/>
        <v>1.9533283895296544E-2</v>
      </c>
      <c r="BX1188" s="1487">
        <f t="shared" si="170"/>
        <v>3.3490982326718037E-2</v>
      </c>
      <c r="BY1188" s="1487">
        <f t="shared" si="170"/>
        <v>3.1152837895506828E-2</v>
      </c>
      <c r="BZ1188" s="1487">
        <f t="shared" si="170"/>
        <v>-4.957141381803201E-3</v>
      </c>
    </row>
    <row r="1189" spans="1:78" ht="15" x14ac:dyDescent="0.25">
      <c r="A1189" s="1444">
        <v>45793</v>
      </c>
      <c r="B1189" s="1447">
        <v>62.48</v>
      </c>
      <c r="C1189" s="1446">
        <v>98.02</v>
      </c>
      <c r="D1189" s="1447">
        <v>103.04</v>
      </c>
      <c r="E1189" s="1446">
        <v>58.63</v>
      </c>
      <c r="F1189" s="1447">
        <v>83.14</v>
      </c>
      <c r="G1189" s="1446">
        <v>66.930000000000007</v>
      </c>
      <c r="H1189" s="1447">
        <v>42.68</v>
      </c>
      <c r="I1189" s="1446">
        <v>115.51</v>
      </c>
      <c r="J1189" s="1447">
        <v>44.36</v>
      </c>
      <c r="K1189" s="1446">
        <v>91.74</v>
      </c>
      <c r="L1189" s="1447">
        <v>42.69</v>
      </c>
      <c r="M1189" s="1446">
        <v>88.71</v>
      </c>
      <c r="N1189" s="1447">
        <v>72.38</v>
      </c>
      <c r="O1189" s="1448"/>
      <c r="P1189" s="1448">
        <f t="shared" si="172"/>
        <v>1.2477718360071237E-2</v>
      </c>
      <c r="Q1189" s="1448">
        <f t="shared" si="172"/>
        <v>1.2394133443503439E-2</v>
      </c>
      <c r="R1189" s="1448">
        <f t="shared" si="172"/>
        <v>1.4073417970672245E-2</v>
      </c>
      <c r="S1189" s="1448">
        <f t="shared" si="171"/>
        <v>1.7881944444444464E-2</v>
      </c>
      <c r="T1189" s="1448">
        <f t="shared" si="171"/>
        <v>1.6132974822781809E-2</v>
      </c>
      <c r="U1189" s="1448">
        <f t="shared" si="171"/>
        <v>1.8721461187214673E-2</v>
      </c>
      <c r="V1189" s="1448">
        <f t="shared" si="171"/>
        <v>5.6550424128181433E-3</v>
      </c>
      <c r="W1189" s="1448">
        <f t="shared" si="167"/>
        <v>1.0586176727909081E-2</v>
      </c>
      <c r="X1189" s="1448">
        <f t="shared" si="167"/>
        <v>1.0018214936247671E-2</v>
      </c>
      <c r="Y1189" s="1448">
        <f t="shared" si="167"/>
        <v>1.3477684489615543E-2</v>
      </c>
      <c r="Z1189" s="1448">
        <f t="shared" si="167"/>
        <v>1.1611374407582817E-2</v>
      </c>
      <c r="AA1189" s="1448">
        <f t="shared" si="167"/>
        <v>1.5220874341954661E-2</v>
      </c>
      <c r="AB1189" s="1448">
        <f t="shared" si="167"/>
        <v>1.5717092337917349E-2</v>
      </c>
      <c r="AK1189" s="1485">
        <v>45793</v>
      </c>
      <c r="AL1189" s="1486">
        <v>134.80000000000001</v>
      </c>
      <c r="AM1189" s="1486">
        <v>58.89</v>
      </c>
      <c r="AN1189" s="1486">
        <v>272.41000000000003</v>
      </c>
      <c r="AO1189" s="1486">
        <v>175.41</v>
      </c>
      <c r="AP1189" s="1486">
        <v>114.52</v>
      </c>
      <c r="AQ1189" s="1486">
        <v>290.22000000000003</v>
      </c>
      <c r="AR1189" s="1486">
        <v>579.86</v>
      </c>
      <c r="AS1189" s="1486">
        <v>195.62</v>
      </c>
      <c r="AT1189" s="1486">
        <v>1025.83</v>
      </c>
      <c r="AU1189" s="1486">
        <v>102.5</v>
      </c>
      <c r="AV1189" s="1486">
        <v>182.67</v>
      </c>
      <c r="AW1189" s="1486">
        <v>140.81</v>
      </c>
      <c r="AX1189" s="1486">
        <v>266.76</v>
      </c>
      <c r="AY1189" s="1486">
        <v>249.52</v>
      </c>
      <c r="AZ1189" s="1486">
        <v>724.18</v>
      </c>
      <c r="BA1189" s="1486">
        <v>62.86</v>
      </c>
      <c r="BB1189" s="1486">
        <v>650.29999999999995</v>
      </c>
      <c r="BC1189" s="1486">
        <v>92.110665999999995</v>
      </c>
      <c r="BD1189" s="1486">
        <v>170.44</v>
      </c>
      <c r="BE1189" s="1486">
        <v>98.24</v>
      </c>
      <c r="BF1189"/>
      <c r="BG1189" s="1487">
        <f t="shared" si="175"/>
        <v>1.0873640794900765E-2</v>
      </c>
      <c r="BH1189" s="1487">
        <f t="shared" si="175"/>
        <v>1.4295556321047162E-2</v>
      </c>
      <c r="BI1189" s="1487">
        <f t="shared" si="175"/>
        <v>2.6500791343075833E-3</v>
      </c>
      <c r="BJ1189" s="1487">
        <f t="shared" si="175"/>
        <v>1.8227201486039277E-2</v>
      </c>
      <c r="BK1189" s="1487">
        <f t="shared" si="174"/>
        <v>8.7201620716990651E-3</v>
      </c>
      <c r="BL1189" s="1487">
        <f t="shared" si="174"/>
        <v>1.4861698779592264E-2</v>
      </c>
      <c r="BM1189" s="1487">
        <f t="shared" si="174"/>
        <v>2.4252380195361523E-2</v>
      </c>
      <c r="BN1189" s="1487">
        <f t="shared" si="174"/>
        <v>2.606871230002622E-2</v>
      </c>
      <c r="BO1189" s="1487">
        <f t="shared" si="173"/>
        <v>1.5200847130543113E-2</v>
      </c>
      <c r="BP1189" s="1487">
        <f t="shared" si="173"/>
        <v>2.1526808849910269E-2</v>
      </c>
      <c r="BQ1189" s="1487">
        <f t="shared" si="173"/>
        <v>1.1293805015778067E-2</v>
      </c>
      <c r="BR1189" s="1487">
        <f t="shared" si="173"/>
        <v>1.3823889408884845E-2</v>
      </c>
      <c r="BS1189" s="1487">
        <f t="shared" si="173"/>
        <v>2.9998500074990281E-4</v>
      </c>
      <c r="BT1189" s="1487">
        <f t="shared" si="170"/>
        <v>1.3196897713891258E-2</v>
      </c>
      <c r="BU1189" s="1487">
        <f t="shared" si="170"/>
        <v>2.4647688041202046E-2</v>
      </c>
      <c r="BV1189" s="1487">
        <f t="shared" si="170"/>
        <v>8.503128509545984E-3</v>
      </c>
      <c r="BW1189" s="1487">
        <f t="shared" si="170"/>
        <v>6.3915068789946851E-3</v>
      </c>
      <c r="BX1189" s="1487">
        <f t="shared" si="170"/>
        <v>8.4152525672745952E-3</v>
      </c>
      <c r="BY1189" s="1487">
        <f t="shared" si="170"/>
        <v>7.6859406408892718E-3</v>
      </c>
      <c r="BZ1189" s="1487">
        <f t="shared" si="170"/>
        <v>1.9615983393876497E-2</v>
      </c>
    </row>
    <row r="1190" spans="1:78" ht="15" x14ac:dyDescent="0.25">
      <c r="A1190" s="1444">
        <v>45796</v>
      </c>
      <c r="B1190" s="1447">
        <v>63.09</v>
      </c>
      <c r="C1190" s="1446">
        <v>98.97</v>
      </c>
      <c r="D1190" s="1447">
        <v>103.78</v>
      </c>
      <c r="E1190" s="1446">
        <v>58</v>
      </c>
      <c r="F1190" s="1447">
        <v>83.01</v>
      </c>
      <c r="G1190" s="1446">
        <v>67.12</v>
      </c>
      <c r="H1190" s="1447">
        <v>42.85</v>
      </c>
      <c r="I1190" s="1446">
        <v>117.31</v>
      </c>
      <c r="J1190" s="1447">
        <v>44.64</v>
      </c>
      <c r="K1190" s="1446">
        <v>92.48</v>
      </c>
      <c r="L1190" s="1447">
        <v>42.72</v>
      </c>
      <c r="M1190" s="1446">
        <v>89.48</v>
      </c>
      <c r="N1190" s="1447">
        <v>72.209999999999994</v>
      </c>
      <c r="O1190" s="1448"/>
      <c r="P1190" s="1448">
        <f t="shared" si="172"/>
        <v>9.7631241997440232E-3</v>
      </c>
      <c r="Q1190" s="1448">
        <f t="shared" si="172"/>
        <v>9.6918996123240442E-3</v>
      </c>
      <c r="R1190" s="1448">
        <f t="shared" si="172"/>
        <v>7.1816770186334906E-3</v>
      </c>
      <c r="S1190" s="1448">
        <f t="shared" si="171"/>
        <v>-1.0745352208766885E-2</v>
      </c>
      <c r="T1190" s="1448">
        <f t="shared" si="171"/>
        <v>-1.563627616069226E-3</v>
      </c>
      <c r="U1190" s="1448">
        <f t="shared" si="171"/>
        <v>2.8387867921708908E-3</v>
      </c>
      <c r="V1190" s="1448">
        <f t="shared" si="171"/>
        <v>3.9831302717901057E-3</v>
      </c>
      <c r="W1190" s="1448">
        <f t="shared" si="167"/>
        <v>1.5583066401177362E-2</v>
      </c>
      <c r="X1190" s="1448">
        <f t="shared" si="167"/>
        <v>6.3119927862939846E-3</v>
      </c>
      <c r="Y1190" s="1448">
        <f t="shared" si="167"/>
        <v>8.0662742533247119E-3</v>
      </c>
      <c r="Z1190" s="1448">
        <f t="shared" si="167"/>
        <v>7.0274068868590158E-4</v>
      </c>
      <c r="AA1190" s="1448">
        <f t="shared" si="167"/>
        <v>8.6799684364785284E-3</v>
      </c>
      <c r="AB1190" s="1448">
        <f t="shared" si="167"/>
        <v>-2.3487151146725851E-3</v>
      </c>
      <c r="AK1190" s="1485">
        <v>45796</v>
      </c>
      <c r="AL1190" s="1486">
        <v>135.55000000000001</v>
      </c>
      <c r="AM1190" s="1486">
        <v>59.47</v>
      </c>
      <c r="AN1190" s="1486">
        <v>275.85000000000002</v>
      </c>
      <c r="AO1190" s="1486">
        <v>177.05</v>
      </c>
      <c r="AP1190" s="1486">
        <v>115.95</v>
      </c>
      <c r="AQ1190" s="1486">
        <v>292.63</v>
      </c>
      <c r="AR1190" s="1486">
        <v>578.02</v>
      </c>
      <c r="AS1190" s="1486">
        <v>192.91</v>
      </c>
      <c r="AT1190" s="1486">
        <v>1034.3399999999999</v>
      </c>
      <c r="AU1190" s="1486">
        <v>106.16</v>
      </c>
      <c r="AV1190" s="1486">
        <v>184.29</v>
      </c>
      <c r="AW1190" s="1486">
        <v>140.08000000000001</v>
      </c>
      <c r="AX1190" s="1486">
        <v>268.41000000000003</v>
      </c>
      <c r="AY1190" s="1486">
        <v>249.8</v>
      </c>
      <c r="AZ1190" s="1486">
        <v>726.4</v>
      </c>
      <c r="BA1190" s="1486">
        <v>62.9</v>
      </c>
      <c r="BB1190" s="1486">
        <v>650.80999999999995</v>
      </c>
      <c r="BC1190" s="1486">
        <v>92.926665999999997</v>
      </c>
      <c r="BD1190" s="1486">
        <v>173.17</v>
      </c>
      <c r="BE1190" s="1486">
        <v>98.12</v>
      </c>
      <c r="BF1190"/>
      <c r="BG1190" s="1487">
        <f t="shared" si="175"/>
        <v>5.5637982195845693E-3</v>
      </c>
      <c r="BH1190" s="1487">
        <f t="shared" si="175"/>
        <v>9.8488707760230644E-3</v>
      </c>
      <c r="BI1190" s="1487">
        <f t="shared" si="175"/>
        <v>1.2628023934510471E-2</v>
      </c>
      <c r="BJ1190" s="1487">
        <f t="shared" si="175"/>
        <v>9.349523972407587E-3</v>
      </c>
      <c r="BK1190" s="1487">
        <f t="shared" si="174"/>
        <v>1.2486901851205089E-2</v>
      </c>
      <c r="BL1190" s="1487">
        <f t="shared" si="174"/>
        <v>8.3040452070841705E-3</v>
      </c>
      <c r="BM1190" s="1487">
        <f t="shared" si="174"/>
        <v>-3.1731797330390643E-3</v>
      </c>
      <c r="BN1190" s="1487">
        <f t="shared" si="174"/>
        <v>-1.3853389224005766E-2</v>
      </c>
      <c r="BO1190" s="1487">
        <f t="shared" si="173"/>
        <v>8.2957215133111634E-3</v>
      </c>
      <c r="BP1190" s="1487">
        <f t="shared" si="173"/>
        <v>3.5707317073170701E-2</v>
      </c>
      <c r="BQ1190" s="1487">
        <f t="shared" si="173"/>
        <v>8.8684513056331345E-3</v>
      </c>
      <c r="BR1190" s="1487">
        <f t="shared" si="173"/>
        <v>-5.1842908884311466E-3</v>
      </c>
      <c r="BS1190" s="1487">
        <f t="shared" si="173"/>
        <v>6.1853351327036815E-3</v>
      </c>
      <c r="BT1190" s="1487">
        <f t="shared" si="170"/>
        <v>1.1221545367104885E-3</v>
      </c>
      <c r="BU1190" s="1487">
        <f t="shared" si="170"/>
        <v>3.0655361926593214E-3</v>
      </c>
      <c r="BV1190" s="1487">
        <f t="shared" si="170"/>
        <v>6.3633471205852923E-4</v>
      </c>
      <c r="BW1190" s="1487">
        <f t="shared" si="170"/>
        <v>7.8425342149775635E-4</v>
      </c>
      <c r="BX1190" s="1487">
        <f t="shared" si="170"/>
        <v>8.8589089128940021E-3</v>
      </c>
      <c r="BY1190" s="1487">
        <f t="shared" si="170"/>
        <v>1.6017366815301512E-2</v>
      </c>
      <c r="BZ1190" s="1487">
        <f t="shared" si="170"/>
        <v>-1.2214983713354065E-3</v>
      </c>
    </row>
    <row r="1191" spans="1:78" ht="15" x14ac:dyDescent="0.25">
      <c r="A1191" s="1444">
        <v>45797</v>
      </c>
      <c r="B1191" s="1447">
        <v>63.16</v>
      </c>
      <c r="C1191" s="1446">
        <v>98.58</v>
      </c>
      <c r="D1191" s="1447">
        <v>103.73</v>
      </c>
      <c r="E1191" s="1446">
        <v>58.31</v>
      </c>
      <c r="F1191" s="1447">
        <v>84.33</v>
      </c>
      <c r="G1191" s="1446">
        <v>67.48</v>
      </c>
      <c r="H1191" s="1447">
        <v>42.73</v>
      </c>
      <c r="I1191" s="1446">
        <v>117.29</v>
      </c>
      <c r="J1191" s="1447">
        <v>44.91</v>
      </c>
      <c r="K1191" s="1446">
        <v>92.56</v>
      </c>
      <c r="L1191" s="1447">
        <v>42.83</v>
      </c>
      <c r="M1191" s="1446">
        <v>90.83</v>
      </c>
      <c r="N1191" s="1447">
        <v>72.314999999999998</v>
      </c>
      <c r="O1191" s="1448"/>
      <c r="P1191" s="1448">
        <f t="shared" si="172"/>
        <v>1.1095260738626276E-3</v>
      </c>
      <c r="Q1191" s="1448">
        <f t="shared" si="172"/>
        <v>-3.9405880569869716E-3</v>
      </c>
      <c r="R1191" s="1448">
        <f t="shared" si="172"/>
        <v>-4.8178839853533589E-4</v>
      </c>
      <c r="S1191" s="1448">
        <f t="shared" si="171"/>
        <v>5.3448275862069353E-3</v>
      </c>
      <c r="T1191" s="1448">
        <f t="shared" si="171"/>
        <v>1.5901698590531178E-2</v>
      </c>
      <c r="U1191" s="1448">
        <f t="shared" si="171"/>
        <v>5.3635280095351524E-3</v>
      </c>
      <c r="V1191" s="1448">
        <f t="shared" si="171"/>
        <v>-2.8004667444575158E-3</v>
      </c>
      <c r="W1191" s="1448">
        <f t="shared" si="167"/>
        <v>-1.7048844940751871E-4</v>
      </c>
      <c r="X1191" s="1448">
        <f t="shared" si="167"/>
        <v>6.048387096774104E-3</v>
      </c>
      <c r="Y1191" s="1448">
        <f t="shared" si="167"/>
        <v>8.6505190311416834E-4</v>
      </c>
      <c r="Z1191" s="1448">
        <f t="shared" si="167"/>
        <v>2.5749063670411853E-3</v>
      </c>
      <c r="AA1191" s="1448">
        <f t="shared" si="167"/>
        <v>1.5087170317389296E-2</v>
      </c>
      <c r="AB1191" s="1448">
        <f t="shared" si="167"/>
        <v>1.4540922309929925E-3</v>
      </c>
      <c r="AK1191" s="1485">
        <v>45797</v>
      </c>
      <c r="AL1191" s="1486">
        <v>135.19999999999999</v>
      </c>
      <c r="AM1191" s="1486">
        <v>59.9</v>
      </c>
      <c r="AN1191" s="1486">
        <v>275.01</v>
      </c>
      <c r="AO1191" s="1486">
        <v>176.67</v>
      </c>
      <c r="AP1191" s="1486">
        <v>116.19</v>
      </c>
      <c r="AQ1191" s="1486">
        <v>292.93</v>
      </c>
      <c r="AR1191" s="1486">
        <v>581.48</v>
      </c>
      <c r="AS1191" s="1486">
        <v>189.37</v>
      </c>
      <c r="AT1191" s="1486">
        <v>1036.82</v>
      </c>
      <c r="AU1191" s="1486">
        <v>109.11</v>
      </c>
      <c r="AV1191" s="1486">
        <v>186.02</v>
      </c>
      <c r="AW1191" s="1486">
        <v>140.94999999999999</v>
      </c>
      <c r="AX1191" s="1486">
        <v>266.95</v>
      </c>
      <c r="AY1191" s="1486">
        <v>250.8</v>
      </c>
      <c r="AZ1191" s="1486">
        <v>719.19</v>
      </c>
      <c r="BA1191" s="1486">
        <v>62.99</v>
      </c>
      <c r="BB1191" s="1486">
        <v>650.47</v>
      </c>
      <c r="BC1191" s="1486">
        <v>92.414665999999997</v>
      </c>
      <c r="BD1191" s="1486">
        <v>174.12</v>
      </c>
      <c r="BE1191" s="1486">
        <v>97.8</v>
      </c>
      <c r="BF1191"/>
      <c r="BG1191" s="1487">
        <f t="shared" si="175"/>
        <v>-2.5820730357803225E-3</v>
      </c>
      <c r="BH1191" s="1487">
        <f t="shared" si="175"/>
        <v>7.2305364049100344E-3</v>
      </c>
      <c r="BI1191" s="1487">
        <f t="shared" si="175"/>
        <v>-3.0451332245786905E-3</v>
      </c>
      <c r="BJ1191" s="1487">
        <f t="shared" si="175"/>
        <v>-2.1462863597855059E-3</v>
      </c>
      <c r="BK1191" s="1487">
        <f t="shared" si="174"/>
        <v>2.0698576972832676E-3</v>
      </c>
      <c r="BL1191" s="1487">
        <f t="shared" si="174"/>
        <v>1.0251853876909797E-3</v>
      </c>
      <c r="BM1191" s="1487">
        <f t="shared" si="174"/>
        <v>5.9859520431819599E-3</v>
      </c>
      <c r="BN1191" s="1487">
        <f t="shared" si="174"/>
        <v>-1.8350526152091609E-2</v>
      </c>
      <c r="BO1191" s="1487">
        <f t="shared" si="173"/>
        <v>2.3976642109944683E-3</v>
      </c>
      <c r="BP1191" s="1487">
        <f t="shared" si="173"/>
        <v>2.7788244159758883E-2</v>
      </c>
      <c r="BQ1191" s="1487">
        <f t="shared" si="173"/>
        <v>9.3873785880949495E-3</v>
      </c>
      <c r="BR1191" s="1487">
        <f t="shared" si="173"/>
        <v>6.2107367218730445E-3</v>
      </c>
      <c r="BS1191" s="1487">
        <f t="shared" si="173"/>
        <v>-5.4394396632019533E-3</v>
      </c>
      <c r="BT1191" s="1487">
        <f t="shared" si="170"/>
        <v>4.0032025620496394E-3</v>
      </c>
      <c r="BU1191" s="1487">
        <f t="shared" si="170"/>
        <v>-9.9256607929514365E-3</v>
      </c>
      <c r="BV1191" s="1487">
        <f t="shared" si="170"/>
        <v>1.4308426073132497E-3</v>
      </c>
      <c r="BW1191" s="1487">
        <f t="shared" si="170"/>
        <v>-5.2242590003214178E-4</v>
      </c>
      <c r="BX1191" s="1487">
        <f t="shared" si="170"/>
        <v>-5.5097209664231412E-3</v>
      </c>
      <c r="BY1191" s="1487">
        <f t="shared" si="170"/>
        <v>5.4859386729804076E-3</v>
      </c>
      <c r="BZ1191" s="1487">
        <f t="shared" si="170"/>
        <v>-3.2613126783531121E-3</v>
      </c>
    </row>
    <row r="1192" spans="1:78" ht="15" x14ac:dyDescent="0.25">
      <c r="A1192" s="1444">
        <v>45798</v>
      </c>
      <c r="B1192" s="1447">
        <v>61.86</v>
      </c>
      <c r="C1192" s="1446">
        <v>96.5</v>
      </c>
      <c r="D1192" s="1447">
        <v>102.93</v>
      </c>
      <c r="E1192" s="1446">
        <v>56.94</v>
      </c>
      <c r="F1192" s="1447">
        <v>82.57</v>
      </c>
      <c r="G1192" s="1446">
        <v>66.31</v>
      </c>
      <c r="H1192" s="1447">
        <v>42.27</v>
      </c>
      <c r="I1192" s="1446">
        <v>116.02</v>
      </c>
      <c r="J1192" s="1447">
        <v>44.21</v>
      </c>
      <c r="K1192" s="1446">
        <v>91.1</v>
      </c>
      <c r="L1192" s="1447">
        <v>41.97</v>
      </c>
      <c r="M1192" s="1446">
        <v>89.66</v>
      </c>
      <c r="N1192" s="1447">
        <v>69.92</v>
      </c>
      <c r="O1192" s="1448"/>
      <c r="P1192" s="1448">
        <f t="shared" si="172"/>
        <v>-2.0582647245091786E-2</v>
      </c>
      <c r="Q1192" s="1448">
        <f t="shared" si="172"/>
        <v>-2.1099614526273062E-2</v>
      </c>
      <c r="R1192" s="1448">
        <f t="shared" si="172"/>
        <v>-7.7123300877277269E-3</v>
      </c>
      <c r="S1192" s="1448">
        <f t="shared" si="171"/>
        <v>-2.349511233064662E-2</v>
      </c>
      <c r="T1192" s="1448">
        <f t="shared" si="171"/>
        <v>-2.0870390133997451E-2</v>
      </c>
      <c r="U1192" s="1448">
        <f t="shared" si="171"/>
        <v>-1.7338470657972758E-2</v>
      </c>
      <c r="V1192" s="1448">
        <f t="shared" si="171"/>
        <v>-1.0765270301895478E-2</v>
      </c>
      <c r="W1192" s="1448">
        <f t="shared" si="167"/>
        <v>-1.0827862562878422E-2</v>
      </c>
      <c r="X1192" s="1448">
        <f t="shared" si="167"/>
        <v>-1.5586729013582627E-2</v>
      </c>
      <c r="Y1192" s="1448">
        <f t="shared" si="167"/>
        <v>-1.577355229040631E-2</v>
      </c>
      <c r="Z1192" s="1448">
        <f t="shared" si="167"/>
        <v>-2.0079383609619413E-2</v>
      </c>
      <c r="AA1192" s="1448">
        <f t="shared" si="167"/>
        <v>-1.2881206649785332E-2</v>
      </c>
      <c r="AB1192" s="1448">
        <f t="shared" si="167"/>
        <v>-3.3118993293230946E-2</v>
      </c>
      <c r="AK1192" s="1485">
        <v>45798</v>
      </c>
      <c r="AL1192" s="1486">
        <v>133.05000000000001</v>
      </c>
      <c r="AM1192" s="1486">
        <v>59.45</v>
      </c>
      <c r="AN1192" s="1486">
        <v>271.33999999999997</v>
      </c>
      <c r="AO1192" s="1486">
        <v>173.14</v>
      </c>
      <c r="AP1192" s="1486">
        <v>114.65</v>
      </c>
      <c r="AQ1192" s="1486">
        <v>291.36</v>
      </c>
      <c r="AR1192" s="1486">
        <v>571.22</v>
      </c>
      <c r="AS1192" s="1486">
        <v>185.7</v>
      </c>
      <c r="AT1192" s="1486">
        <v>1025.3</v>
      </c>
      <c r="AU1192" s="1486">
        <v>107.72</v>
      </c>
      <c r="AV1192" s="1486">
        <v>182.98</v>
      </c>
      <c r="AW1192" s="1486">
        <v>138.35</v>
      </c>
      <c r="AX1192" s="1486">
        <v>260.87</v>
      </c>
      <c r="AY1192" s="1486">
        <v>241.34</v>
      </c>
      <c r="AZ1192" s="1486">
        <v>718.73</v>
      </c>
      <c r="BA1192" s="1486">
        <v>63.1</v>
      </c>
      <c r="BB1192" s="1486">
        <v>644.51</v>
      </c>
      <c r="BC1192" s="1486">
        <v>91.366</v>
      </c>
      <c r="BD1192" s="1486">
        <v>174.64</v>
      </c>
      <c r="BE1192" s="1486">
        <v>96.43</v>
      </c>
      <c r="BF1192"/>
      <c r="BG1192" s="1487">
        <f t="shared" si="175"/>
        <v>-1.590236686390516E-2</v>
      </c>
      <c r="BH1192" s="1487">
        <f t="shared" si="175"/>
        <v>-7.5125208681134517E-3</v>
      </c>
      <c r="BI1192" s="1487">
        <f t="shared" si="175"/>
        <v>-1.3344969273844647E-2</v>
      </c>
      <c r="BJ1192" s="1487">
        <f t="shared" si="175"/>
        <v>-1.9980755080092838E-2</v>
      </c>
      <c r="BK1192" s="1487">
        <f t="shared" si="174"/>
        <v>-1.3254152680953542E-2</v>
      </c>
      <c r="BL1192" s="1487">
        <f t="shared" si="174"/>
        <v>-5.3596422353463053E-3</v>
      </c>
      <c r="BM1192" s="1487">
        <f t="shared" si="174"/>
        <v>-1.7644630941734869E-2</v>
      </c>
      <c r="BN1192" s="1487">
        <f t="shared" si="174"/>
        <v>-1.938004963827436E-2</v>
      </c>
      <c r="BO1192" s="1487">
        <f t="shared" si="173"/>
        <v>-1.1110896780540482E-2</v>
      </c>
      <c r="BP1192" s="1487">
        <f t="shared" si="173"/>
        <v>-1.2739437265145271E-2</v>
      </c>
      <c r="BQ1192" s="1487">
        <f t="shared" si="173"/>
        <v>-1.6342328781851524E-2</v>
      </c>
      <c r="BR1192" s="1487">
        <f t="shared" si="173"/>
        <v>-1.8446257538134052E-2</v>
      </c>
      <c r="BS1192" s="1487">
        <f t="shared" si="173"/>
        <v>-2.2775800711743715E-2</v>
      </c>
      <c r="BT1192" s="1487">
        <f t="shared" si="170"/>
        <v>-3.7719298245614062E-2</v>
      </c>
      <c r="BU1192" s="1487">
        <f t="shared" si="170"/>
        <v>-6.3960844839338195E-4</v>
      </c>
      <c r="BV1192" s="1487">
        <f t="shared" si="170"/>
        <v>1.7463089379266459E-3</v>
      </c>
      <c r="BW1192" s="1487">
        <f t="shared" si="170"/>
        <v>-9.1626055006380561E-3</v>
      </c>
      <c r="BX1192" s="1487">
        <f t="shared" si="170"/>
        <v>-1.1347398041778317E-2</v>
      </c>
      <c r="BY1192" s="1487">
        <f t="shared" si="170"/>
        <v>2.9864461291062589E-3</v>
      </c>
      <c r="BZ1192" s="1487">
        <f t="shared" si="170"/>
        <v>-1.4008179959100106E-2</v>
      </c>
    </row>
    <row r="1193" spans="1:78" ht="15" x14ac:dyDescent="0.25">
      <c r="A1193" s="1444">
        <v>45799</v>
      </c>
      <c r="B1193" s="1447">
        <v>61.21</v>
      </c>
      <c r="C1193" s="1446">
        <v>95.4</v>
      </c>
      <c r="D1193" s="1447">
        <v>101.8</v>
      </c>
      <c r="E1193" s="1446">
        <v>56.22</v>
      </c>
      <c r="F1193" s="1447">
        <v>81.28</v>
      </c>
      <c r="G1193" s="1446">
        <v>65.92</v>
      </c>
      <c r="H1193" s="1447">
        <v>41.99</v>
      </c>
      <c r="I1193" s="1446">
        <v>115.13</v>
      </c>
      <c r="J1193" s="1447">
        <v>43.79</v>
      </c>
      <c r="K1193" s="1446">
        <v>89.89</v>
      </c>
      <c r="L1193" s="1447">
        <v>41.74</v>
      </c>
      <c r="M1193" s="1446">
        <v>88.84</v>
      </c>
      <c r="N1193" s="1447">
        <v>69.209999999999994</v>
      </c>
      <c r="O1193" s="1448"/>
      <c r="P1193" s="1448">
        <f t="shared" si="172"/>
        <v>-1.0507597801487207E-2</v>
      </c>
      <c r="Q1193" s="1448">
        <f t="shared" si="172"/>
        <v>-1.1398963730569889E-2</v>
      </c>
      <c r="R1193" s="1448">
        <f t="shared" si="172"/>
        <v>-1.0978334790634505E-2</v>
      </c>
      <c r="S1193" s="1448">
        <f t="shared" si="171"/>
        <v>-1.2644889357218105E-2</v>
      </c>
      <c r="T1193" s="1448">
        <f t="shared" si="171"/>
        <v>-1.5623107666222503E-2</v>
      </c>
      <c r="U1193" s="1448">
        <f t="shared" si="171"/>
        <v>-5.881465842256078E-3</v>
      </c>
      <c r="V1193" s="1448">
        <f t="shared" si="171"/>
        <v>-6.6240832741897588E-3</v>
      </c>
      <c r="W1193" s="1448">
        <f t="shared" si="167"/>
        <v>-7.6710911911739409E-3</v>
      </c>
      <c r="X1193" s="1448">
        <f t="shared" ref="X1193:AB1243" si="176">IFERROR(IF(J1192="NA", "NA", (J1193-J1192)/J1192), "NA")</f>
        <v>-9.5001130965845209E-3</v>
      </c>
      <c r="Y1193" s="1448">
        <f t="shared" si="176"/>
        <v>-1.3282107574094334E-2</v>
      </c>
      <c r="Z1193" s="1448">
        <f t="shared" si="176"/>
        <v>-5.480104836788108E-3</v>
      </c>
      <c r="AA1193" s="1448">
        <f t="shared" si="176"/>
        <v>-9.1456613874636768E-3</v>
      </c>
      <c r="AB1193" s="1448">
        <f t="shared" si="176"/>
        <v>-1.0154462242563042E-2</v>
      </c>
      <c r="AK1193" s="1485">
        <v>45799</v>
      </c>
      <c r="AL1193" s="1486">
        <v>131.5</v>
      </c>
      <c r="AM1193" s="1486">
        <v>59.3</v>
      </c>
      <c r="AN1193" s="1486">
        <v>271.89999999999998</v>
      </c>
      <c r="AO1193" s="1486">
        <v>172.31</v>
      </c>
      <c r="AP1193" s="1486">
        <v>115.5</v>
      </c>
      <c r="AQ1193" s="1486">
        <v>290.11</v>
      </c>
      <c r="AR1193" s="1486">
        <v>561.44000000000005</v>
      </c>
      <c r="AS1193" s="1486">
        <v>184.76</v>
      </c>
      <c r="AT1193" s="1486">
        <v>1018.13</v>
      </c>
      <c r="AU1193" s="1486">
        <v>106.74</v>
      </c>
      <c r="AV1193" s="1486">
        <v>181.84</v>
      </c>
      <c r="AW1193" s="1486">
        <v>137.24</v>
      </c>
      <c r="AX1193" s="1486">
        <v>258.37</v>
      </c>
      <c r="AY1193" s="1486">
        <v>241.89</v>
      </c>
      <c r="AZ1193" s="1486">
        <v>710.64</v>
      </c>
      <c r="BA1193" s="1486">
        <v>62.87</v>
      </c>
      <c r="BB1193" s="1486">
        <v>647.04999999999995</v>
      </c>
      <c r="BC1193" s="1486">
        <v>90.986000000000004</v>
      </c>
      <c r="BD1193" s="1486">
        <v>175.23</v>
      </c>
      <c r="BE1193" s="1486">
        <v>95.93</v>
      </c>
      <c r="BF1193"/>
      <c r="BG1193" s="1487">
        <f t="shared" si="175"/>
        <v>-1.1649755730928307E-2</v>
      </c>
      <c r="BH1193" s="1487">
        <f t="shared" si="175"/>
        <v>-2.5231286795627532E-3</v>
      </c>
      <c r="BI1193" s="1487">
        <f t="shared" si="175"/>
        <v>2.0638313554949598E-3</v>
      </c>
      <c r="BJ1193" s="1487">
        <f t="shared" si="175"/>
        <v>-4.7938084786876755E-3</v>
      </c>
      <c r="BK1193" s="1487">
        <f t="shared" si="174"/>
        <v>7.4138682948102419E-3</v>
      </c>
      <c r="BL1193" s="1487">
        <f t="shared" si="174"/>
        <v>-4.2902251510159254E-3</v>
      </c>
      <c r="BM1193" s="1487">
        <f t="shared" si="174"/>
        <v>-1.7121249255978382E-2</v>
      </c>
      <c r="BN1193" s="1487">
        <f t="shared" si="174"/>
        <v>-5.0619278406031113E-3</v>
      </c>
      <c r="BO1193" s="1487">
        <f t="shared" si="173"/>
        <v>-6.9930751975031298E-3</v>
      </c>
      <c r="BP1193" s="1487">
        <f t="shared" si="173"/>
        <v>-9.0976606015596359E-3</v>
      </c>
      <c r="BQ1193" s="1487">
        <f t="shared" si="173"/>
        <v>-6.2301890917039375E-3</v>
      </c>
      <c r="BR1193" s="1487">
        <f t="shared" si="173"/>
        <v>-8.023129743404302E-3</v>
      </c>
      <c r="BS1193" s="1487">
        <f t="shared" si="173"/>
        <v>-9.5833173611377317E-3</v>
      </c>
      <c r="BT1193" s="1487">
        <f t="shared" si="170"/>
        <v>2.2789425706471488E-3</v>
      </c>
      <c r="BU1193" s="1487">
        <f t="shared" si="170"/>
        <v>-1.1255965383384626E-2</v>
      </c>
      <c r="BV1193" s="1487">
        <f t="shared" si="170"/>
        <v>-3.6450079239303324E-3</v>
      </c>
      <c r="BW1193" s="1487">
        <f t="shared" si="170"/>
        <v>3.9409784177126244E-3</v>
      </c>
      <c r="BX1193" s="1487">
        <f t="shared" si="170"/>
        <v>-4.1590963815860979E-3</v>
      </c>
      <c r="BY1193" s="1487">
        <f t="shared" si="170"/>
        <v>3.3783783783783981E-3</v>
      </c>
      <c r="BZ1193" s="1487">
        <f t="shared" si="170"/>
        <v>-5.1851083687649065E-3</v>
      </c>
    </row>
    <row r="1194" spans="1:78" ht="15" x14ac:dyDescent="0.25">
      <c r="A1194" s="1444">
        <v>45800</v>
      </c>
      <c r="B1194" s="1447">
        <v>61.72</v>
      </c>
      <c r="C1194" s="1446">
        <v>96.3</v>
      </c>
      <c r="D1194" s="1447">
        <v>102.88</v>
      </c>
      <c r="E1194" s="1446">
        <v>56.64</v>
      </c>
      <c r="F1194" s="1447">
        <v>82.82</v>
      </c>
      <c r="G1194" s="1446">
        <v>65.8</v>
      </c>
      <c r="H1194" s="1447">
        <v>42.11</v>
      </c>
      <c r="I1194" s="1446">
        <v>115.57</v>
      </c>
      <c r="J1194" s="1447">
        <v>44.24</v>
      </c>
      <c r="K1194" s="1446">
        <v>90.75</v>
      </c>
      <c r="L1194" s="1447">
        <v>42</v>
      </c>
      <c r="M1194" s="1446">
        <v>89.64</v>
      </c>
      <c r="N1194" s="1447">
        <v>69.73</v>
      </c>
      <c r="O1194" s="1448"/>
      <c r="P1194" s="1448">
        <f t="shared" si="172"/>
        <v>8.3319719000163051E-3</v>
      </c>
      <c r="Q1194" s="1448">
        <f t="shared" si="172"/>
        <v>9.4339622641508528E-3</v>
      </c>
      <c r="R1194" s="1448">
        <f t="shared" si="172"/>
        <v>1.0609037328094286E-2</v>
      </c>
      <c r="S1194" s="1448">
        <f t="shared" si="171"/>
        <v>7.4706510138740963E-3</v>
      </c>
      <c r="T1194" s="1448">
        <f t="shared" si="171"/>
        <v>1.8946850393700688E-2</v>
      </c>
      <c r="U1194" s="1448">
        <f t="shared" si="171"/>
        <v>-1.8203883495146321E-3</v>
      </c>
      <c r="V1194" s="1448">
        <f t="shared" si="171"/>
        <v>2.8578232912597626E-3</v>
      </c>
      <c r="W1194" s="1448">
        <f t="shared" si="171"/>
        <v>3.821766698514703E-3</v>
      </c>
      <c r="X1194" s="1448">
        <f t="shared" si="176"/>
        <v>1.0276318794245327E-2</v>
      </c>
      <c r="Y1194" s="1448">
        <f t="shared" si="176"/>
        <v>9.5672488597174261E-3</v>
      </c>
      <c r="Z1194" s="1448">
        <f t="shared" si="176"/>
        <v>6.2290368950646382E-3</v>
      </c>
      <c r="AA1194" s="1448">
        <f t="shared" si="176"/>
        <v>9.0049527239981671E-3</v>
      </c>
      <c r="AB1194" s="1448">
        <f t="shared" si="176"/>
        <v>7.513365120647454E-3</v>
      </c>
      <c r="AK1194" s="1485">
        <v>45800</v>
      </c>
      <c r="AL1194" s="1486">
        <v>131.30000000000001</v>
      </c>
      <c r="AM1194" s="1486">
        <v>59.74</v>
      </c>
      <c r="AN1194" s="1486">
        <v>271.66000000000003</v>
      </c>
      <c r="AO1194" s="1486">
        <v>171.38</v>
      </c>
      <c r="AP1194" s="1486">
        <v>115.65</v>
      </c>
      <c r="AQ1194" s="1486">
        <v>292.35000000000002</v>
      </c>
      <c r="AR1194" s="1486">
        <v>569.57000000000005</v>
      </c>
      <c r="AS1194" s="1486">
        <v>184.42</v>
      </c>
      <c r="AT1194" s="1486">
        <v>1008.5</v>
      </c>
      <c r="AU1194" s="1486">
        <v>107.37</v>
      </c>
      <c r="AV1194" s="1486">
        <v>182</v>
      </c>
      <c r="AW1194" s="1486">
        <v>136.69</v>
      </c>
      <c r="AX1194" s="1486">
        <v>258.63</v>
      </c>
      <c r="AY1194" s="1486">
        <v>242.53</v>
      </c>
      <c r="AZ1194" s="1486">
        <v>716.09</v>
      </c>
      <c r="BA1194" s="1486">
        <v>63.36</v>
      </c>
      <c r="BB1194" s="1486">
        <v>640.42999999999995</v>
      </c>
      <c r="BC1194" s="1486">
        <v>91.624666000000005</v>
      </c>
      <c r="BD1194" s="1486">
        <v>178.19</v>
      </c>
      <c r="BE1194" s="1486">
        <v>96.34</v>
      </c>
      <c r="BF1194"/>
      <c r="BG1194" s="1487">
        <f t="shared" si="175"/>
        <v>-1.5209125475284307E-3</v>
      </c>
      <c r="BH1194" s="1487">
        <f t="shared" si="175"/>
        <v>7.4198988195616333E-3</v>
      </c>
      <c r="BI1194" s="1487">
        <f t="shared" si="175"/>
        <v>-8.8267745494649606E-4</v>
      </c>
      <c r="BJ1194" s="1487">
        <f t="shared" si="175"/>
        <v>-5.397249143984718E-3</v>
      </c>
      <c r="BK1194" s="1487">
        <f t="shared" si="174"/>
        <v>1.2987012987013479E-3</v>
      </c>
      <c r="BL1194" s="1487">
        <f t="shared" si="174"/>
        <v>7.721209196511699E-3</v>
      </c>
      <c r="BM1194" s="1487">
        <f t="shared" si="174"/>
        <v>1.4480621259618116E-2</v>
      </c>
      <c r="BN1194" s="1487">
        <f t="shared" si="174"/>
        <v>-1.8402251569603996E-3</v>
      </c>
      <c r="BO1194" s="1487">
        <f t="shared" si="173"/>
        <v>-9.4585170852445125E-3</v>
      </c>
      <c r="BP1194" s="1487">
        <f t="shared" si="173"/>
        <v>5.902192242833143E-3</v>
      </c>
      <c r="BQ1194" s="1487">
        <f t="shared" si="173"/>
        <v>8.7989441267046073E-4</v>
      </c>
      <c r="BR1194" s="1487">
        <f t="shared" si="173"/>
        <v>-4.0075779656077769E-3</v>
      </c>
      <c r="BS1194" s="1487">
        <f t="shared" si="173"/>
        <v>1.0063087819792967E-3</v>
      </c>
      <c r="BT1194" s="1487">
        <f t="shared" si="170"/>
        <v>2.6458307495143031E-3</v>
      </c>
      <c r="BU1194" s="1487">
        <f t="shared" si="170"/>
        <v>7.6691433074412441E-3</v>
      </c>
      <c r="BV1194" s="1487">
        <f t="shared" si="170"/>
        <v>7.7938603467472885E-3</v>
      </c>
      <c r="BW1194" s="1487">
        <f t="shared" si="170"/>
        <v>-1.023104860520826E-2</v>
      </c>
      <c r="BX1194" s="1487">
        <f t="shared" si="170"/>
        <v>7.0193875980920205E-3</v>
      </c>
      <c r="BY1194" s="1487">
        <f t="shared" si="170"/>
        <v>1.6892084688694905E-2</v>
      </c>
      <c r="BZ1194" s="1487">
        <f t="shared" si="170"/>
        <v>4.2739497550296733E-3</v>
      </c>
    </row>
    <row r="1195" spans="1:78" ht="15" x14ac:dyDescent="0.25">
      <c r="A1195" s="1444">
        <v>45804</v>
      </c>
      <c r="B1195" s="1447">
        <v>62.25</v>
      </c>
      <c r="C1195" s="1446">
        <v>96.69</v>
      </c>
      <c r="D1195" s="1447">
        <v>102.91</v>
      </c>
      <c r="E1195" s="1446">
        <v>57.1</v>
      </c>
      <c r="F1195" s="1447">
        <v>82.78</v>
      </c>
      <c r="G1195" s="1446">
        <v>66.23</v>
      </c>
      <c r="H1195" s="1447">
        <v>42.1</v>
      </c>
      <c r="I1195" s="1446">
        <v>117.56</v>
      </c>
      <c r="J1195" s="1447">
        <v>44.55</v>
      </c>
      <c r="K1195" s="1446">
        <v>91.56</v>
      </c>
      <c r="L1195" s="1447">
        <v>42.9</v>
      </c>
      <c r="M1195" s="1446">
        <v>89.92</v>
      </c>
      <c r="N1195" s="1447">
        <v>69.805000000000007</v>
      </c>
      <c r="O1195" s="1448"/>
      <c r="P1195" s="1448">
        <f t="shared" si="172"/>
        <v>8.5871678548282756E-3</v>
      </c>
      <c r="Q1195" s="1448">
        <f t="shared" si="172"/>
        <v>4.049844236760131E-3</v>
      </c>
      <c r="R1195" s="1448">
        <f t="shared" si="172"/>
        <v>2.916018662519551E-4</v>
      </c>
      <c r="S1195" s="1448">
        <f t="shared" si="171"/>
        <v>8.1214689265536877E-3</v>
      </c>
      <c r="T1195" s="1448">
        <f t="shared" si="171"/>
        <v>-4.8297512678087471E-4</v>
      </c>
      <c r="U1195" s="1448">
        <f t="shared" si="171"/>
        <v>6.5349544072949364E-3</v>
      </c>
      <c r="V1195" s="1448">
        <f t="shared" si="171"/>
        <v>-2.3747328425547401E-4</v>
      </c>
      <c r="W1195" s="1448">
        <f t="shared" si="171"/>
        <v>1.7219001470970056E-2</v>
      </c>
      <c r="X1195" s="1448">
        <f t="shared" si="176"/>
        <v>7.0072332730559484E-3</v>
      </c>
      <c r="Y1195" s="1448">
        <f t="shared" si="176"/>
        <v>8.9256198347107685E-3</v>
      </c>
      <c r="Z1195" s="1448">
        <f t="shared" si="176"/>
        <v>2.1428571428571394E-2</v>
      </c>
      <c r="AA1195" s="1448">
        <f t="shared" si="176"/>
        <v>3.1236055332441001E-3</v>
      </c>
      <c r="AB1195" s="1448">
        <f t="shared" si="176"/>
        <v>1.0755772264448994E-3</v>
      </c>
      <c r="AK1195" s="1485">
        <v>45804</v>
      </c>
      <c r="AL1195" s="1493">
        <v>132.94</v>
      </c>
      <c r="AM1195" s="1493">
        <v>59.62</v>
      </c>
      <c r="AN1195" s="1493">
        <v>279.45</v>
      </c>
      <c r="AO1195" s="1486">
        <v>174.51</v>
      </c>
      <c r="AP1195" s="1486">
        <v>117.61</v>
      </c>
      <c r="AQ1195" s="1486">
        <v>293.39</v>
      </c>
      <c r="AR1195" s="1486">
        <v>581.19000000000005</v>
      </c>
      <c r="AS1195" s="1486">
        <v>185.91</v>
      </c>
      <c r="AT1195" s="1486">
        <v>1017.79</v>
      </c>
      <c r="AU1195" s="1486">
        <v>109.09</v>
      </c>
      <c r="AV1195" s="1486">
        <v>184.59</v>
      </c>
      <c r="AW1195" s="1486">
        <v>139.41999999999999</v>
      </c>
      <c r="AX1195" s="1486">
        <v>263.23</v>
      </c>
      <c r="AY1195" s="1486">
        <v>247.69</v>
      </c>
      <c r="AZ1195" s="1486">
        <v>720.38</v>
      </c>
      <c r="BA1195" s="1486">
        <v>64.239999999999995</v>
      </c>
      <c r="BB1195" s="1486">
        <v>646.38</v>
      </c>
      <c r="BC1195" s="1486">
        <v>90.758666000000005</v>
      </c>
      <c r="BD1195" s="1486">
        <v>179.23</v>
      </c>
      <c r="BE1195" s="1486">
        <v>97.58</v>
      </c>
      <c r="BF1195"/>
      <c r="BG1195" s="1487">
        <f t="shared" si="175"/>
        <v>1.2490479817212385E-2</v>
      </c>
      <c r="BH1195" s="1487">
        <f t="shared" si="175"/>
        <v>-2.0087043856713183E-3</v>
      </c>
      <c r="BI1195" s="1487">
        <f t="shared" si="175"/>
        <v>2.867555032025312E-2</v>
      </c>
      <c r="BJ1195" s="1487">
        <f t="shared" si="175"/>
        <v>1.8263507993931588E-2</v>
      </c>
      <c r="BK1195" s="1487">
        <f t="shared" si="174"/>
        <v>1.6947686986597439E-2</v>
      </c>
      <c r="BL1195" s="1487">
        <f t="shared" si="174"/>
        <v>3.5573798529159005E-3</v>
      </c>
      <c r="BM1195" s="1487">
        <f t="shared" si="174"/>
        <v>2.0401355408466042E-2</v>
      </c>
      <c r="BN1195" s="1487">
        <f t="shared" si="174"/>
        <v>8.0793840147489922E-3</v>
      </c>
      <c r="BO1195" s="1487">
        <f t="shared" si="173"/>
        <v>9.2117005453643663E-3</v>
      </c>
      <c r="BP1195" s="1487">
        <f t="shared" si="173"/>
        <v>1.6019372264133358E-2</v>
      </c>
      <c r="BQ1195" s="1487">
        <f t="shared" si="173"/>
        <v>1.423076923076925E-2</v>
      </c>
      <c r="BR1195" s="1487">
        <f t="shared" si="173"/>
        <v>1.9972199868315089E-2</v>
      </c>
      <c r="BS1195" s="1487">
        <f t="shared" si="173"/>
        <v>1.7786026369717444E-2</v>
      </c>
      <c r="BT1195" s="1487">
        <f t="shared" si="170"/>
        <v>2.1275718467818401E-2</v>
      </c>
      <c r="BU1195" s="1487">
        <f t="shared" si="170"/>
        <v>5.99086706978168E-3</v>
      </c>
      <c r="BV1195" s="1487">
        <f t="shared" si="170"/>
        <v>1.3888888888888817E-2</v>
      </c>
      <c r="BW1195" s="1487">
        <f t="shared" si="170"/>
        <v>9.2906328560499133E-3</v>
      </c>
      <c r="BX1195" s="1487">
        <f t="shared" si="170"/>
        <v>-9.4516033488187511E-3</v>
      </c>
      <c r="BY1195" s="1487">
        <f t="shared" si="170"/>
        <v>5.8364666928558953E-3</v>
      </c>
      <c r="BZ1195" s="1487">
        <f t="shared" si="170"/>
        <v>1.2871081586049354E-2</v>
      </c>
    </row>
    <row r="1196" spans="1:78" ht="15" x14ac:dyDescent="0.25">
      <c r="A1196" s="1444">
        <v>45805</v>
      </c>
      <c r="B1196" s="1447">
        <v>61.36</v>
      </c>
      <c r="C1196" s="1446">
        <v>95.32</v>
      </c>
      <c r="D1196" s="1447">
        <v>101.68</v>
      </c>
      <c r="E1196" s="1446">
        <v>55.11</v>
      </c>
      <c r="F1196" s="1447">
        <v>81.81</v>
      </c>
      <c r="G1196" s="1446">
        <v>65.83</v>
      </c>
      <c r="H1196" s="1447">
        <v>41.19</v>
      </c>
      <c r="I1196" s="1446">
        <v>115.56</v>
      </c>
      <c r="J1196" s="1447">
        <v>43.69</v>
      </c>
      <c r="K1196" s="1446">
        <v>90.11</v>
      </c>
      <c r="L1196" s="1447">
        <v>41.99</v>
      </c>
      <c r="M1196" s="1446">
        <v>88.22</v>
      </c>
      <c r="N1196" s="1447">
        <v>68.930000000000007</v>
      </c>
      <c r="O1196" s="1448"/>
      <c r="P1196" s="1448">
        <f t="shared" si="172"/>
        <v>-1.4297188755020089E-2</v>
      </c>
      <c r="Q1196" s="1448">
        <f t="shared" si="172"/>
        <v>-1.416899369117804E-2</v>
      </c>
      <c r="R1196" s="1448">
        <f t="shared" si="172"/>
        <v>-1.1952191235059662E-2</v>
      </c>
      <c r="S1196" s="1448">
        <f t="shared" si="171"/>
        <v>-3.4851138353765361E-2</v>
      </c>
      <c r="T1196" s="1448">
        <f t="shared" si="171"/>
        <v>-1.1717806233389694E-2</v>
      </c>
      <c r="U1196" s="1448">
        <f t="shared" si="171"/>
        <v>-6.0395591121848958E-3</v>
      </c>
      <c r="V1196" s="1448">
        <f t="shared" si="171"/>
        <v>-2.1615201900237618E-2</v>
      </c>
      <c r="W1196" s="1448">
        <f t="shared" si="171"/>
        <v>-1.701258931609391E-2</v>
      </c>
      <c r="X1196" s="1448">
        <f t="shared" si="176"/>
        <v>-1.9304152637485958E-2</v>
      </c>
      <c r="Y1196" s="1448">
        <f t="shared" si="176"/>
        <v>-1.583660987330715E-2</v>
      </c>
      <c r="Z1196" s="1448">
        <f t="shared" si="176"/>
        <v>-2.1212121212121134E-2</v>
      </c>
      <c r="AA1196" s="1448">
        <f t="shared" si="176"/>
        <v>-1.8905693950177969E-2</v>
      </c>
      <c r="AB1196" s="1448">
        <f t="shared" si="176"/>
        <v>-1.2534918702098703E-2</v>
      </c>
      <c r="AK1196" s="1485">
        <v>45805</v>
      </c>
      <c r="AL1196" s="1486">
        <v>132.02000000000001</v>
      </c>
      <c r="AM1196" s="1486">
        <v>59.48</v>
      </c>
      <c r="AN1196" s="1486">
        <v>278.39999999999998</v>
      </c>
      <c r="AO1196" s="1486">
        <v>173.01</v>
      </c>
      <c r="AP1196" s="1486">
        <v>117.01</v>
      </c>
      <c r="AQ1196" s="1486">
        <v>289.19</v>
      </c>
      <c r="AR1196" s="1486">
        <v>573.01</v>
      </c>
      <c r="AS1196" s="1486">
        <v>178.73</v>
      </c>
      <c r="AT1196" s="1486">
        <v>1013.14</v>
      </c>
      <c r="AU1196" s="1486">
        <v>108.44</v>
      </c>
      <c r="AV1196" s="1486">
        <v>182.1</v>
      </c>
      <c r="AW1196" s="1486">
        <v>138.09</v>
      </c>
      <c r="AX1196" s="1486">
        <v>260.24</v>
      </c>
      <c r="AY1196" s="1486">
        <v>247.03</v>
      </c>
      <c r="AZ1196" s="1486">
        <v>712.13</v>
      </c>
      <c r="BA1196" s="1486">
        <v>63.77</v>
      </c>
      <c r="BB1196" s="1486">
        <v>632.6</v>
      </c>
      <c r="BC1196" s="1486">
        <v>90.504000000000005</v>
      </c>
      <c r="BD1196" s="1486">
        <v>178.79</v>
      </c>
      <c r="BE1196" s="1486">
        <v>97.24</v>
      </c>
      <c r="BF1196"/>
      <c r="BG1196" s="1487">
        <f t="shared" si="175"/>
        <v>-6.9204152249134005E-3</v>
      </c>
      <c r="BH1196" s="1487">
        <f t="shared" si="175"/>
        <v>-2.34820530023483E-3</v>
      </c>
      <c r="BI1196" s="1487">
        <f t="shared" si="175"/>
        <v>-3.7573805689748128E-3</v>
      </c>
      <c r="BJ1196" s="1487">
        <f t="shared" si="175"/>
        <v>-8.5954959601168991E-3</v>
      </c>
      <c r="BK1196" s="1487">
        <f t="shared" si="174"/>
        <v>-5.1016070062069067E-3</v>
      </c>
      <c r="BL1196" s="1487">
        <f t="shared" si="174"/>
        <v>-1.4315416340025184E-2</v>
      </c>
      <c r="BM1196" s="1487">
        <f t="shared" si="174"/>
        <v>-1.4074571138526235E-2</v>
      </c>
      <c r="BN1196" s="1487">
        <f t="shared" si="174"/>
        <v>-3.8620838039911821E-2</v>
      </c>
      <c r="BO1196" s="1487">
        <f t="shared" si="173"/>
        <v>-4.5687224280057549E-3</v>
      </c>
      <c r="BP1196" s="1487">
        <f t="shared" si="173"/>
        <v>-5.9583829865249398E-3</v>
      </c>
      <c r="BQ1196" s="1487">
        <f t="shared" si="173"/>
        <v>-1.3489354786283162E-2</v>
      </c>
      <c r="BR1196" s="1487">
        <f t="shared" si="173"/>
        <v>-9.5395208721846519E-3</v>
      </c>
      <c r="BS1196" s="1487">
        <f t="shared" si="173"/>
        <v>-1.1358887664779884E-2</v>
      </c>
      <c r="BT1196" s="1487">
        <f t="shared" si="170"/>
        <v>-2.6646210989543242E-3</v>
      </c>
      <c r="BU1196" s="1487">
        <f t="shared" si="170"/>
        <v>-1.1452289069657682E-2</v>
      </c>
      <c r="BV1196" s="1487">
        <f t="shared" si="170"/>
        <v>-7.3163138231630105E-3</v>
      </c>
      <c r="BW1196" s="1487">
        <f t="shared" si="170"/>
        <v>-2.1318728921068061E-2</v>
      </c>
      <c r="BX1196" s="1487">
        <f t="shared" si="170"/>
        <v>-2.8059689638893575E-3</v>
      </c>
      <c r="BY1196" s="1487">
        <f t="shared" si="170"/>
        <v>-2.4549461585671914E-3</v>
      </c>
      <c r="BZ1196" s="1487">
        <f t="shared" si="170"/>
        <v>-3.4843205574913243E-3</v>
      </c>
    </row>
    <row r="1197" spans="1:78" ht="15" x14ac:dyDescent="0.25">
      <c r="A1197" s="1444">
        <v>45806</v>
      </c>
      <c r="B1197" s="1447">
        <v>61.85</v>
      </c>
      <c r="C1197" s="1446">
        <v>96.17</v>
      </c>
      <c r="D1197" s="1447">
        <v>102.53</v>
      </c>
      <c r="E1197" s="1446">
        <v>55.88</v>
      </c>
      <c r="F1197" s="1447">
        <v>82.36</v>
      </c>
      <c r="G1197" s="1446">
        <v>66.23</v>
      </c>
      <c r="H1197" s="1447">
        <v>41.7</v>
      </c>
      <c r="I1197" s="1446">
        <v>118.18</v>
      </c>
      <c r="J1197" s="1447">
        <v>44.18</v>
      </c>
      <c r="K1197" s="1446">
        <v>90.84</v>
      </c>
      <c r="L1197" s="1447">
        <v>42.55</v>
      </c>
      <c r="M1197" s="1446">
        <v>88.75</v>
      </c>
      <c r="N1197" s="1447">
        <v>69.47</v>
      </c>
      <c r="O1197" s="1448"/>
      <c r="P1197" s="1448">
        <f t="shared" si="172"/>
        <v>7.9856584093872546E-3</v>
      </c>
      <c r="Q1197" s="1448">
        <f t="shared" si="172"/>
        <v>8.9173310952581682E-3</v>
      </c>
      <c r="R1197" s="1448">
        <f t="shared" si="172"/>
        <v>8.3595594020455764E-3</v>
      </c>
      <c r="S1197" s="1448">
        <f t="shared" si="171"/>
        <v>1.397205588822361E-2</v>
      </c>
      <c r="T1197" s="1448">
        <f t="shared" si="171"/>
        <v>6.7228945116733548E-3</v>
      </c>
      <c r="U1197" s="1448">
        <f t="shared" si="171"/>
        <v>6.0762570256722723E-3</v>
      </c>
      <c r="V1197" s="1448">
        <f t="shared" si="171"/>
        <v>1.2381646030590074E-2</v>
      </c>
      <c r="W1197" s="1448">
        <f t="shared" si="171"/>
        <v>2.2672204915195608E-2</v>
      </c>
      <c r="X1197" s="1448">
        <f t="shared" si="176"/>
        <v>1.1215381094071917E-2</v>
      </c>
      <c r="Y1197" s="1448">
        <f t="shared" si="176"/>
        <v>8.1012096326712243E-3</v>
      </c>
      <c r="Z1197" s="1448">
        <f t="shared" si="176"/>
        <v>1.3336508692545728E-2</v>
      </c>
      <c r="AA1197" s="1448">
        <f t="shared" si="176"/>
        <v>6.0077080027204849E-3</v>
      </c>
      <c r="AB1197" s="1448">
        <f t="shared" si="176"/>
        <v>7.8340345277816918E-3</v>
      </c>
      <c r="AK1197" s="1485">
        <v>45806</v>
      </c>
      <c r="AL1197" s="1486">
        <v>132.85</v>
      </c>
      <c r="AM1197" s="1486">
        <v>59.48</v>
      </c>
      <c r="AN1197" s="1486">
        <v>283.54000000000002</v>
      </c>
      <c r="AO1197" s="1486">
        <v>173.82</v>
      </c>
      <c r="AP1197" s="1486">
        <v>115.28</v>
      </c>
      <c r="AQ1197" s="1486">
        <v>290.69</v>
      </c>
      <c r="AR1197" s="1486">
        <v>573.19000000000005</v>
      </c>
      <c r="AS1197" s="1486">
        <v>179.71</v>
      </c>
      <c r="AT1197" s="1486">
        <v>1008.74</v>
      </c>
      <c r="AU1197" s="1486">
        <v>111.11</v>
      </c>
      <c r="AV1197" s="1486">
        <v>180.08</v>
      </c>
      <c r="AW1197" s="1486">
        <v>138.66999999999999</v>
      </c>
      <c r="AX1197" s="1486">
        <v>258.69</v>
      </c>
      <c r="AY1197" s="1486">
        <v>246.75</v>
      </c>
      <c r="AZ1197" s="1486">
        <v>712.86</v>
      </c>
      <c r="BA1197" s="1486">
        <v>63.64</v>
      </c>
      <c r="BB1197" s="1486">
        <v>636.1</v>
      </c>
      <c r="BC1197" s="1486">
        <v>90.137332999999998</v>
      </c>
      <c r="BD1197" s="1486">
        <v>177.87</v>
      </c>
      <c r="BE1197" s="1486">
        <v>97.1</v>
      </c>
      <c r="BF1197"/>
      <c r="BG1197" s="1487">
        <f t="shared" si="175"/>
        <v>6.286926223299379E-3</v>
      </c>
      <c r="BH1197" s="1487">
        <f t="shared" si="175"/>
        <v>0</v>
      </c>
      <c r="BI1197" s="1487">
        <f t="shared" si="175"/>
        <v>1.8462643678161077E-2</v>
      </c>
      <c r="BJ1197" s="1487">
        <f t="shared" si="175"/>
        <v>4.681810299982673E-3</v>
      </c>
      <c r="BK1197" s="1487">
        <f t="shared" si="174"/>
        <v>-1.4785061105888418E-2</v>
      </c>
      <c r="BL1197" s="1487">
        <f t="shared" si="174"/>
        <v>5.1869013451364158E-3</v>
      </c>
      <c r="BM1197" s="1487">
        <f t="shared" si="174"/>
        <v>3.1413064344437908E-4</v>
      </c>
      <c r="BN1197" s="1487">
        <f t="shared" si="174"/>
        <v>5.4831309796901373E-3</v>
      </c>
      <c r="BO1197" s="1487">
        <f t="shared" si="173"/>
        <v>-4.3429338492212109E-3</v>
      </c>
      <c r="BP1197" s="1487">
        <f t="shared" si="173"/>
        <v>2.4621910734046494E-2</v>
      </c>
      <c r="BQ1197" s="1487">
        <f t="shared" si="173"/>
        <v>-1.1092806150466678E-2</v>
      </c>
      <c r="BR1197" s="1487">
        <f t="shared" si="173"/>
        <v>4.2001593163877478E-3</v>
      </c>
      <c r="BS1197" s="1487">
        <f t="shared" si="173"/>
        <v>-5.95604057792811E-3</v>
      </c>
      <c r="BT1197" s="1487">
        <f t="shared" si="170"/>
        <v>-1.133465570983286E-3</v>
      </c>
      <c r="BU1197" s="1487">
        <f t="shared" si="170"/>
        <v>1.025093732885875E-3</v>
      </c>
      <c r="BV1197" s="1487">
        <f t="shared" si="170"/>
        <v>-2.0385761329779293E-3</v>
      </c>
      <c r="BW1197" s="1487">
        <f t="shared" si="170"/>
        <v>5.532722099272842E-3</v>
      </c>
      <c r="BX1197" s="1487">
        <f t="shared" si="170"/>
        <v>-4.0513899938125026E-3</v>
      </c>
      <c r="BY1197" s="1487">
        <f t="shared" si="170"/>
        <v>-5.1457016611666621E-3</v>
      </c>
      <c r="BZ1197" s="1487">
        <f t="shared" si="170"/>
        <v>-1.4397367338543868E-3</v>
      </c>
    </row>
    <row r="1198" spans="1:78" ht="15" x14ac:dyDescent="0.25">
      <c r="A1198" s="1444">
        <v>45807</v>
      </c>
      <c r="B1198" s="1447">
        <v>62.23</v>
      </c>
      <c r="C1198" s="1446">
        <v>96.88</v>
      </c>
      <c r="D1198" s="1447">
        <v>103.49</v>
      </c>
      <c r="E1198" s="1446">
        <v>55.65</v>
      </c>
      <c r="F1198" s="1447">
        <v>83.28</v>
      </c>
      <c r="G1198" s="1446">
        <v>66.41</v>
      </c>
      <c r="H1198" s="1447">
        <v>41.94</v>
      </c>
      <c r="I1198" s="1446">
        <v>118.95</v>
      </c>
      <c r="J1198" s="1447">
        <v>44.47</v>
      </c>
      <c r="K1198" s="1446">
        <v>91.23</v>
      </c>
      <c r="L1198" s="1447">
        <v>42.4</v>
      </c>
      <c r="M1198" s="1446">
        <v>90</v>
      </c>
      <c r="N1198" s="1447">
        <v>70.099999999999994</v>
      </c>
      <c r="O1198" s="1448"/>
      <c r="P1198" s="1448">
        <f t="shared" si="172"/>
        <v>6.1438965238479453E-3</v>
      </c>
      <c r="Q1198" s="1448">
        <f t="shared" si="172"/>
        <v>7.3827596963709444E-3</v>
      </c>
      <c r="R1198" s="1448">
        <f t="shared" si="172"/>
        <v>9.3631132351506257E-3</v>
      </c>
      <c r="S1198" s="1448">
        <f t="shared" si="171"/>
        <v>-4.1159627773801714E-3</v>
      </c>
      <c r="T1198" s="1448">
        <f t="shared" si="171"/>
        <v>1.1170471102476952E-2</v>
      </c>
      <c r="U1198" s="1448">
        <f t="shared" si="171"/>
        <v>2.7178016004830532E-3</v>
      </c>
      <c r="V1198" s="1448">
        <f t="shared" si="171"/>
        <v>5.7553956834531144E-3</v>
      </c>
      <c r="W1198" s="1448">
        <f t="shared" si="171"/>
        <v>6.5154848536130988E-3</v>
      </c>
      <c r="X1198" s="1448">
        <f t="shared" si="176"/>
        <v>6.5640561339972642E-3</v>
      </c>
      <c r="Y1198" s="1448">
        <f t="shared" si="176"/>
        <v>4.2932628797886455E-3</v>
      </c>
      <c r="Z1198" s="1448">
        <f t="shared" si="176"/>
        <v>-3.5252643948295789E-3</v>
      </c>
      <c r="AA1198" s="1448">
        <f t="shared" si="176"/>
        <v>1.4084507042253521E-2</v>
      </c>
      <c r="AB1198" s="1448">
        <f t="shared" si="176"/>
        <v>9.0686627321145165E-3</v>
      </c>
      <c r="AK1198" s="1485">
        <v>45807</v>
      </c>
      <c r="AL1198" s="1486">
        <v>133.58000000000001</v>
      </c>
      <c r="AM1198" s="1486">
        <v>60.61</v>
      </c>
      <c r="AN1198" s="1486">
        <v>288.18</v>
      </c>
      <c r="AO1198" s="1486">
        <v>172.59</v>
      </c>
      <c r="AP1198" s="1486">
        <v>117.21</v>
      </c>
      <c r="AQ1198" s="1486">
        <v>291.24</v>
      </c>
      <c r="AR1198" s="1486">
        <v>574.84</v>
      </c>
      <c r="AS1198" s="1486">
        <v>178.29</v>
      </c>
      <c r="AT1198" s="1486">
        <v>1040.18</v>
      </c>
      <c r="AU1198" s="1486">
        <v>110.08</v>
      </c>
      <c r="AV1198" s="1486">
        <v>181.17</v>
      </c>
      <c r="AW1198" s="1486">
        <v>139.12</v>
      </c>
      <c r="AX1198" s="1486">
        <v>259.06</v>
      </c>
      <c r="AY1198" s="1486">
        <v>248.97</v>
      </c>
      <c r="AZ1198" s="1486">
        <v>719.51</v>
      </c>
      <c r="BA1198" s="1486">
        <v>63.95</v>
      </c>
      <c r="BB1198" s="1486">
        <v>644.05999999999995</v>
      </c>
      <c r="BC1198" s="1486">
        <v>91.166666000000006</v>
      </c>
      <c r="BD1198" s="1486">
        <v>180.59</v>
      </c>
      <c r="BE1198" s="1486">
        <v>98.72</v>
      </c>
      <c r="BF1198"/>
      <c r="BG1198" s="1487">
        <f t="shared" si="175"/>
        <v>5.494919081671195E-3</v>
      </c>
      <c r="BH1198" s="1487">
        <f t="shared" si="175"/>
        <v>1.8997982515131181E-2</v>
      </c>
      <c r="BI1198" s="1487">
        <f t="shared" si="175"/>
        <v>1.6364534104535467E-2</v>
      </c>
      <c r="BJ1198" s="1487">
        <f t="shared" si="175"/>
        <v>-7.0762858129098478E-3</v>
      </c>
      <c r="BK1198" s="1487">
        <f t="shared" si="174"/>
        <v>1.6741845940319158E-2</v>
      </c>
      <c r="BL1198" s="1487">
        <f t="shared" si="174"/>
        <v>1.8920499501187222E-3</v>
      </c>
      <c r="BM1198" s="1487">
        <f t="shared" si="174"/>
        <v>2.8786266334024967E-3</v>
      </c>
      <c r="BN1198" s="1487">
        <f t="shared" si="174"/>
        <v>-7.9016192754995038E-3</v>
      </c>
      <c r="BO1198" s="1487">
        <f t="shared" si="173"/>
        <v>3.1167595217796513E-2</v>
      </c>
      <c r="BP1198" s="1487">
        <f t="shared" si="173"/>
        <v>-9.2700927009270202E-3</v>
      </c>
      <c r="BQ1198" s="1487">
        <f t="shared" si="173"/>
        <v>6.0528653931584565E-3</v>
      </c>
      <c r="BR1198" s="1487">
        <f t="shared" si="173"/>
        <v>3.245114300137139E-3</v>
      </c>
      <c r="BS1198" s="1487">
        <f t="shared" si="173"/>
        <v>1.430283350728689E-3</v>
      </c>
      <c r="BT1198" s="1487">
        <f t="shared" si="170"/>
        <v>8.9969604863221839E-3</v>
      </c>
      <c r="BU1198" s="1487">
        <f t="shared" si="170"/>
        <v>9.3286199253710088E-3</v>
      </c>
      <c r="BV1198" s="1487">
        <f t="shared" si="170"/>
        <v>4.8711502199874652E-3</v>
      </c>
      <c r="BW1198" s="1487">
        <f t="shared" si="170"/>
        <v>1.2513755698789377E-2</v>
      </c>
      <c r="BX1198" s="1487">
        <f t="shared" si="170"/>
        <v>1.1419607899869949E-2</v>
      </c>
      <c r="BY1198" s="1487">
        <f t="shared" si="170"/>
        <v>1.5292067240119181E-2</v>
      </c>
      <c r="BZ1198" s="1487">
        <f t="shared" si="170"/>
        <v>1.6683831101956793E-2</v>
      </c>
    </row>
    <row r="1199" spans="1:78" ht="15" x14ac:dyDescent="0.25">
      <c r="A1199" s="1444">
        <v>45810</v>
      </c>
      <c r="B1199" s="1447">
        <v>62.07</v>
      </c>
      <c r="C1199" s="1446">
        <v>97.15</v>
      </c>
      <c r="D1199" s="1447">
        <v>103.18</v>
      </c>
      <c r="E1199" s="1446">
        <v>55.43</v>
      </c>
      <c r="F1199" s="1447">
        <v>83.14</v>
      </c>
      <c r="G1199" s="1446">
        <v>66.495000000000005</v>
      </c>
      <c r="H1199" s="1447">
        <v>41.5</v>
      </c>
      <c r="I1199" s="1446">
        <v>117.23</v>
      </c>
      <c r="J1199" s="1447">
        <v>44.34</v>
      </c>
      <c r="K1199" s="1446">
        <v>90.84</v>
      </c>
      <c r="L1199" s="1447">
        <v>42.58</v>
      </c>
      <c r="M1199" s="1446">
        <v>89.94</v>
      </c>
      <c r="N1199" s="1447">
        <v>69.73</v>
      </c>
      <c r="O1199" s="1448"/>
      <c r="P1199" s="1448">
        <f t="shared" si="172"/>
        <v>-2.5711071830306379E-3</v>
      </c>
      <c r="Q1199" s="1448">
        <f t="shared" si="172"/>
        <v>2.7869529314617078E-3</v>
      </c>
      <c r="R1199" s="1448">
        <f t="shared" si="172"/>
        <v>-2.9954584984055277E-3</v>
      </c>
      <c r="S1199" s="1448">
        <f t="shared" si="171"/>
        <v>-3.9532794249775181E-3</v>
      </c>
      <c r="T1199" s="1448">
        <f t="shared" si="171"/>
        <v>-1.6810758885686908E-3</v>
      </c>
      <c r="U1199" s="1448">
        <f t="shared" si="171"/>
        <v>1.2799277217287752E-3</v>
      </c>
      <c r="V1199" s="1448">
        <f t="shared" si="171"/>
        <v>-1.0491177873152069E-2</v>
      </c>
      <c r="W1199" s="1448">
        <f t="shared" si="171"/>
        <v>-1.4459857082807892E-2</v>
      </c>
      <c r="X1199" s="1448">
        <f t="shared" si="176"/>
        <v>-2.9233190915222726E-3</v>
      </c>
      <c r="Y1199" s="1448">
        <f t="shared" si="176"/>
        <v>-4.2749095692206571E-3</v>
      </c>
      <c r="Z1199" s="1448">
        <f t="shared" si="176"/>
        <v>4.2452830188679184E-3</v>
      </c>
      <c r="AA1199" s="1448">
        <f t="shared" si="176"/>
        <v>-6.6666666666669191E-4</v>
      </c>
      <c r="AB1199" s="1448">
        <f t="shared" si="176"/>
        <v>-5.2781740370897341E-3</v>
      </c>
      <c r="AK1199" s="1485">
        <v>45810</v>
      </c>
      <c r="AL1199" s="1486">
        <v>133.57</v>
      </c>
      <c r="AM1199" s="1486">
        <v>60.63</v>
      </c>
      <c r="AN1199" s="1486">
        <v>288.47000000000003</v>
      </c>
      <c r="AO1199" s="1486">
        <v>169.4</v>
      </c>
      <c r="AP1199" s="1486">
        <v>116.98</v>
      </c>
      <c r="AQ1199" s="1486">
        <v>292.07</v>
      </c>
      <c r="AR1199" s="1486">
        <v>570.39</v>
      </c>
      <c r="AS1199" s="1486">
        <v>174.17</v>
      </c>
      <c r="AT1199" s="1486">
        <v>1056.8499999999999</v>
      </c>
      <c r="AU1199" s="1486">
        <v>108.91</v>
      </c>
      <c r="AV1199" s="1486">
        <v>180.37</v>
      </c>
      <c r="AW1199" s="1486">
        <v>138.94999999999999</v>
      </c>
      <c r="AX1199" s="1486">
        <v>263.89999999999998</v>
      </c>
      <c r="AY1199" s="1486">
        <v>247.85</v>
      </c>
      <c r="AZ1199" s="1486">
        <v>721.75</v>
      </c>
      <c r="BA1199" s="1486">
        <v>63.83</v>
      </c>
      <c r="BB1199" s="1486">
        <v>643.5</v>
      </c>
      <c r="BC1199" s="1486">
        <v>91.378665999999996</v>
      </c>
      <c r="BD1199" s="1486">
        <v>182.75</v>
      </c>
      <c r="BE1199" s="1486">
        <v>99.77</v>
      </c>
      <c r="BF1199"/>
      <c r="BG1199" s="1487">
        <f t="shared" si="175"/>
        <v>-7.4861506213649693E-5</v>
      </c>
      <c r="BH1199" s="1487">
        <f t="shared" si="175"/>
        <v>3.2997855139421097E-4</v>
      </c>
      <c r="BI1199" s="1487">
        <f t="shared" si="175"/>
        <v>1.0063154972587288E-3</v>
      </c>
      <c r="BJ1199" s="1487">
        <f t="shared" si="175"/>
        <v>-1.8483110261312923E-2</v>
      </c>
      <c r="BK1199" s="1487">
        <f t="shared" si="174"/>
        <v>-1.9622899070044345E-3</v>
      </c>
      <c r="BL1199" s="1487">
        <f t="shared" si="174"/>
        <v>2.8498832577942045E-3</v>
      </c>
      <c r="BM1199" s="1487">
        <f t="shared" si="174"/>
        <v>-7.741284531347932E-3</v>
      </c>
      <c r="BN1199" s="1487">
        <f t="shared" si="174"/>
        <v>-2.3108418868136211E-2</v>
      </c>
      <c r="BO1199" s="1487">
        <f t="shared" si="173"/>
        <v>1.6026072410544181E-2</v>
      </c>
      <c r="BP1199" s="1487">
        <f t="shared" si="173"/>
        <v>-1.0628633720930248E-2</v>
      </c>
      <c r="BQ1199" s="1487">
        <f t="shared" si="173"/>
        <v>-4.4157421206600595E-3</v>
      </c>
      <c r="BR1199" s="1487">
        <f t="shared" si="173"/>
        <v>-1.2219666474986767E-3</v>
      </c>
      <c r="BS1199" s="1487">
        <f t="shared" si="173"/>
        <v>1.8682930595228808E-2</v>
      </c>
      <c r="BT1199" s="1487">
        <f t="shared" si="170"/>
        <v>-4.4985339599148671E-3</v>
      </c>
      <c r="BU1199" s="1487">
        <f t="shared" si="170"/>
        <v>3.1132298369723967E-3</v>
      </c>
      <c r="BV1199" s="1487">
        <f t="shared" si="170"/>
        <v>-1.8764659890540194E-3</v>
      </c>
      <c r="BW1199" s="1487">
        <f t="shared" si="170"/>
        <v>-8.6948420954560983E-4</v>
      </c>
      <c r="BX1199" s="1487">
        <f t="shared" si="170"/>
        <v>2.3254113515568187E-3</v>
      </c>
      <c r="BY1199" s="1487">
        <f t="shared" si="170"/>
        <v>1.1960795171382672E-2</v>
      </c>
      <c r="BZ1199" s="1487">
        <f t="shared" si="170"/>
        <v>1.0636142625607751E-2</v>
      </c>
    </row>
    <row r="1200" spans="1:78" ht="15" x14ac:dyDescent="0.25">
      <c r="A1200" s="1444">
        <v>45811</v>
      </c>
      <c r="B1200" s="1447">
        <v>61.94</v>
      </c>
      <c r="C1200" s="1446">
        <v>97.32</v>
      </c>
      <c r="D1200" s="1447">
        <v>102.83</v>
      </c>
      <c r="E1200" s="1446">
        <v>56</v>
      </c>
      <c r="F1200" s="1447">
        <v>82.93</v>
      </c>
      <c r="G1200" s="1446">
        <v>66.010000000000005</v>
      </c>
      <c r="H1200" s="1447">
        <v>41.24</v>
      </c>
      <c r="I1200" s="1446">
        <v>116.72</v>
      </c>
      <c r="J1200" s="1447">
        <v>44.24</v>
      </c>
      <c r="K1200" s="1446">
        <v>90.4</v>
      </c>
      <c r="L1200" s="1447">
        <v>42.07</v>
      </c>
      <c r="M1200" s="1446">
        <v>89.59</v>
      </c>
      <c r="N1200" s="1447">
        <v>69.33</v>
      </c>
      <c r="O1200" s="1448"/>
      <c r="P1200" s="1448">
        <f t="shared" si="172"/>
        <v>-2.0944095376188585E-3</v>
      </c>
      <c r="Q1200" s="1448">
        <f t="shared" si="172"/>
        <v>1.7498713329900924E-3</v>
      </c>
      <c r="R1200" s="1448">
        <f t="shared" si="172"/>
        <v>-3.3921302578019822E-3</v>
      </c>
      <c r="S1200" s="1448">
        <f t="shared" si="171"/>
        <v>1.0283240122677256E-2</v>
      </c>
      <c r="T1200" s="1448">
        <f t="shared" si="171"/>
        <v>-2.5258599951887631E-3</v>
      </c>
      <c r="U1200" s="1448">
        <f t="shared" si="171"/>
        <v>-7.2937814873298657E-3</v>
      </c>
      <c r="V1200" s="1448">
        <f t="shared" si="171"/>
        <v>-6.2650602409638073E-3</v>
      </c>
      <c r="W1200" s="1448">
        <f t="shared" si="171"/>
        <v>-4.3504222468651807E-3</v>
      </c>
      <c r="X1200" s="1448">
        <f t="shared" si="176"/>
        <v>-2.2552999548940329E-3</v>
      </c>
      <c r="Y1200" s="1448">
        <f t="shared" si="176"/>
        <v>-4.8436811977102343E-3</v>
      </c>
      <c r="Z1200" s="1448">
        <f t="shared" si="176"/>
        <v>-1.1977454203851528E-2</v>
      </c>
      <c r="AA1200" s="1448">
        <f t="shared" si="176"/>
        <v>-3.8914832110295123E-3</v>
      </c>
      <c r="AB1200" s="1448">
        <f t="shared" si="176"/>
        <v>-5.7364118743726614E-3</v>
      </c>
      <c r="AK1200" s="1485">
        <v>45811</v>
      </c>
      <c r="AL1200" s="1486">
        <v>133.71</v>
      </c>
      <c r="AM1200" s="1486">
        <v>60.37</v>
      </c>
      <c r="AN1200" s="1486">
        <v>289.57</v>
      </c>
      <c r="AO1200" s="1486">
        <v>170.66</v>
      </c>
      <c r="AP1200" s="1486">
        <v>115.93</v>
      </c>
      <c r="AQ1200" s="1486">
        <v>291.55</v>
      </c>
      <c r="AR1200" s="1486">
        <v>568.39</v>
      </c>
      <c r="AS1200" s="1486">
        <v>176.67</v>
      </c>
      <c r="AT1200" s="1486">
        <v>1055.5899999999999</v>
      </c>
      <c r="AU1200" s="1486">
        <v>109.33</v>
      </c>
      <c r="AV1200" s="1486">
        <v>180.21</v>
      </c>
      <c r="AW1200" s="1486">
        <v>138.44</v>
      </c>
      <c r="AX1200" s="1486">
        <v>265.2</v>
      </c>
      <c r="AY1200" s="1486">
        <v>250.51</v>
      </c>
      <c r="AZ1200" s="1486">
        <v>714.88</v>
      </c>
      <c r="BA1200" s="1486">
        <v>63.99</v>
      </c>
      <c r="BB1200" s="1486">
        <v>638.16999999999996</v>
      </c>
      <c r="BC1200" s="1486">
        <v>91.471333000000001</v>
      </c>
      <c r="BD1200" s="1486">
        <v>182.37</v>
      </c>
      <c r="BE1200" s="1486">
        <v>99.98</v>
      </c>
      <c r="BF1200"/>
      <c r="BG1200" s="1487">
        <f t="shared" si="175"/>
        <v>1.0481395522947876E-3</v>
      </c>
      <c r="BH1200" s="1487">
        <f t="shared" si="175"/>
        <v>-4.2883061190830468E-3</v>
      </c>
      <c r="BI1200" s="1487">
        <f t="shared" si="175"/>
        <v>3.813221478836502E-3</v>
      </c>
      <c r="BJ1200" s="1487">
        <f t="shared" si="175"/>
        <v>7.4380165289255661E-3</v>
      </c>
      <c r="BK1200" s="1487">
        <f t="shared" si="174"/>
        <v>-8.9758933150965725E-3</v>
      </c>
      <c r="BL1200" s="1487">
        <f t="shared" si="174"/>
        <v>-1.7803951107610567E-3</v>
      </c>
      <c r="BM1200" s="1487">
        <f t="shared" si="174"/>
        <v>-3.506372832623293E-3</v>
      </c>
      <c r="BN1200" s="1487">
        <f t="shared" si="174"/>
        <v>1.4353792271918242E-2</v>
      </c>
      <c r="BO1200" s="1487">
        <f t="shared" si="173"/>
        <v>-1.1922221696550987E-3</v>
      </c>
      <c r="BP1200" s="1487">
        <f t="shared" si="173"/>
        <v>3.8563951886879232E-3</v>
      </c>
      <c r="BQ1200" s="1487">
        <f t="shared" si="173"/>
        <v>-8.8706547652046678E-4</v>
      </c>
      <c r="BR1200" s="1487">
        <f t="shared" si="173"/>
        <v>-3.6703850305864769E-3</v>
      </c>
      <c r="BS1200" s="1487">
        <f t="shared" si="173"/>
        <v>4.9261083743842799E-3</v>
      </c>
      <c r="BT1200" s="1487">
        <f t="shared" si="170"/>
        <v>1.073229776074237E-2</v>
      </c>
      <c r="BU1200" s="1487">
        <f t="shared" si="170"/>
        <v>-9.5185313474194736E-3</v>
      </c>
      <c r="BV1200" s="1487">
        <f t="shared" si="170"/>
        <v>2.5066583111390209E-3</v>
      </c>
      <c r="BW1200" s="1487">
        <f t="shared" si="170"/>
        <v>-8.2828282828283466E-3</v>
      </c>
      <c r="BX1200" s="1487">
        <f t="shared" si="170"/>
        <v>1.0140988488495316E-3</v>
      </c>
      <c r="BY1200" s="1487">
        <f t="shared" si="170"/>
        <v>-2.0793433652530531E-3</v>
      </c>
      <c r="BZ1200" s="1487">
        <f t="shared" si="170"/>
        <v>2.104841134609682E-3</v>
      </c>
    </row>
    <row r="1201" spans="1:78" ht="15" x14ac:dyDescent="0.25">
      <c r="A1201" s="1444">
        <v>45812</v>
      </c>
      <c r="B1201" s="1447">
        <v>60.68</v>
      </c>
      <c r="C1201" s="1446">
        <v>96.5</v>
      </c>
      <c r="D1201" s="1447">
        <v>101.85</v>
      </c>
      <c r="E1201" s="1446">
        <v>54.36</v>
      </c>
      <c r="F1201" s="1447">
        <v>81.89</v>
      </c>
      <c r="G1201" s="1446">
        <v>65.05</v>
      </c>
      <c r="H1201" s="1447">
        <v>40.869999999999997</v>
      </c>
      <c r="I1201" s="1446">
        <v>115.42</v>
      </c>
      <c r="J1201" s="1447">
        <v>43.76</v>
      </c>
      <c r="K1201" s="1446">
        <v>89.54</v>
      </c>
      <c r="L1201" s="1447">
        <v>41.25</v>
      </c>
      <c r="M1201" s="1446">
        <v>88.29</v>
      </c>
      <c r="N1201" s="1447">
        <v>68.5</v>
      </c>
      <c r="O1201" s="1448"/>
      <c r="P1201" s="1448">
        <f t="shared" si="172"/>
        <v>-2.0342266709719052E-2</v>
      </c>
      <c r="Q1201" s="1448">
        <f t="shared" si="172"/>
        <v>-8.4258117550348663E-3</v>
      </c>
      <c r="R1201" s="1448">
        <f t="shared" si="172"/>
        <v>-9.5302927161334625E-3</v>
      </c>
      <c r="S1201" s="1448">
        <f t="shared" si="171"/>
        <v>-2.9285714285714297E-2</v>
      </c>
      <c r="T1201" s="1448">
        <f t="shared" si="171"/>
        <v>-1.2540696973351093E-2</v>
      </c>
      <c r="U1201" s="1448">
        <f t="shared" si="171"/>
        <v>-1.4543251022572456E-2</v>
      </c>
      <c r="V1201" s="1448">
        <f t="shared" si="171"/>
        <v>-8.971871968962283E-3</v>
      </c>
      <c r="W1201" s="1448">
        <f t="shared" si="171"/>
        <v>-1.1137765592871806E-2</v>
      </c>
      <c r="X1201" s="1448">
        <f t="shared" si="176"/>
        <v>-1.084990958408689E-2</v>
      </c>
      <c r="Y1201" s="1448">
        <f t="shared" si="176"/>
        <v>-9.5132743362831788E-3</v>
      </c>
      <c r="Z1201" s="1448">
        <f t="shared" si="176"/>
        <v>-1.9491323983836469E-2</v>
      </c>
      <c r="AA1201" s="1448">
        <f t="shared" si="176"/>
        <v>-1.4510548052237941E-2</v>
      </c>
      <c r="AB1201" s="1448">
        <f t="shared" si="176"/>
        <v>-1.1971729410067767E-2</v>
      </c>
      <c r="AK1201" s="1485">
        <v>45812</v>
      </c>
      <c r="AL1201" s="1486">
        <v>132.96</v>
      </c>
      <c r="AM1201" s="1486">
        <v>59.31</v>
      </c>
      <c r="AN1201" s="1486">
        <v>287.01</v>
      </c>
      <c r="AO1201" s="1486">
        <v>170.94</v>
      </c>
      <c r="AP1201" s="1486">
        <v>117.1</v>
      </c>
      <c r="AQ1201" s="1486">
        <v>289.02</v>
      </c>
      <c r="AR1201" s="1486">
        <v>561.64</v>
      </c>
      <c r="AS1201" s="1486">
        <v>176.97</v>
      </c>
      <c r="AT1201" s="1486">
        <v>1051.69</v>
      </c>
      <c r="AU1201" s="1486">
        <v>109.02</v>
      </c>
      <c r="AV1201" s="1486">
        <v>181.51</v>
      </c>
      <c r="AW1201" s="1486">
        <v>137.22</v>
      </c>
      <c r="AX1201" s="1486">
        <v>265.52</v>
      </c>
      <c r="AY1201" s="1486">
        <v>254.37</v>
      </c>
      <c r="AZ1201" s="1486">
        <v>709.46</v>
      </c>
      <c r="BA1201" s="1486">
        <v>63.16</v>
      </c>
      <c r="BB1201" s="1486">
        <v>630.04999999999995</v>
      </c>
      <c r="BC1201" s="1486">
        <v>91.105999999999995</v>
      </c>
      <c r="BD1201" s="1486">
        <v>180.66</v>
      </c>
      <c r="BE1201" s="1486">
        <v>99.35</v>
      </c>
      <c r="BF1201"/>
      <c r="BG1201" s="1487">
        <f t="shared" si="175"/>
        <v>-5.6091541395557548E-3</v>
      </c>
      <c r="BH1201" s="1487">
        <f t="shared" si="175"/>
        <v>-1.755838992877249E-2</v>
      </c>
      <c r="BI1201" s="1487">
        <f t="shared" si="175"/>
        <v>-8.8406948233587818E-3</v>
      </c>
      <c r="BJ1201" s="1487">
        <f t="shared" si="175"/>
        <v>1.640689089417562E-3</v>
      </c>
      <c r="BK1201" s="1487">
        <f t="shared" si="174"/>
        <v>1.0092297075821509E-2</v>
      </c>
      <c r="BL1201" s="1487">
        <f t="shared" si="174"/>
        <v>-8.6777568170126208E-3</v>
      </c>
      <c r="BM1201" s="1487">
        <f t="shared" si="174"/>
        <v>-1.1875648762293496E-2</v>
      </c>
      <c r="BN1201" s="1487">
        <f t="shared" si="174"/>
        <v>1.6980811682799082E-3</v>
      </c>
      <c r="BO1201" s="1487">
        <f t="shared" si="173"/>
        <v>-3.6946162809422824E-3</v>
      </c>
      <c r="BP1201" s="1487">
        <f t="shared" si="173"/>
        <v>-2.8354523003750322E-3</v>
      </c>
      <c r="BQ1201" s="1487">
        <f t="shared" si="173"/>
        <v>7.2138061150878582E-3</v>
      </c>
      <c r="BR1201" s="1487">
        <f t="shared" si="173"/>
        <v>-8.812481941635357E-3</v>
      </c>
      <c r="BS1201" s="1487">
        <f t="shared" si="173"/>
        <v>1.2066365007541221E-3</v>
      </c>
      <c r="BT1201" s="1487">
        <f t="shared" si="170"/>
        <v>1.5408566524290502E-2</v>
      </c>
      <c r="BU1201" s="1487">
        <f t="shared" si="170"/>
        <v>-7.5816920322291283E-3</v>
      </c>
      <c r="BV1201" s="1487">
        <f t="shared" si="170"/>
        <v>-1.2970776683856936E-2</v>
      </c>
      <c r="BW1201" s="1487">
        <f t="shared" si="170"/>
        <v>-1.2723882351097678E-2</v>
      </c>
      <c r="BX1201" s="1487">
        <f t="shared" si="170"/>
        <v>-3.9939616928946122E-3</v>
      </c>
      <c r="BY1201" s="1487">
        <f t="shared" si="170"/>
        <v>-9.3765421944399189E-3</v>
      </c>
      <c r="BZ1201" s="1487">
        <f t="shared" si="170"/>
        <v>-6.3012602520505067E-3</v>
      </c>
    </row>
    <row r="1202" spans="1:78" ht="15" x14ac:dyDescent="0.25">
      <c r="A1202" s="1444">
        <v>45813</v>
      </c>
      <c r="B1202" s="1447">
        <v>60.32</v>
      </c>
      <c r="C1202" s="1446">
        <v>96.02</v>
      </c>
      <c r="D1202" s="1447">
        <v>101.77</v>
      </c>
      <c r="E1202" s="1446">
        <v>53.64</v>
      </c>
      <c r="F1202" s="1447">
        <v>81.8</v>
      </c>
      <c r="G1202" s="1446">
        <v>65.069999999999993</v>
      </c>
      <c r="H1202" s="1447">
        <v>40.729999999999997</v>
      </c>
      <c r="I1202" s="1446">
        <v>114.91</v>
      </c>
      <c r="J1202" s="1447">
        <v>43.9</v>
      </c>
      <c r="K1202" s="1446">
        <v>89.39</v>
      </c>
      <c r="L1202" s="1447">
        <v>41.22</v>
      </c>
      <c r="M1202" s="1446">
        <v>88.38</v>
      </c>
      <c r="N1202" s="1447">
        <v>68.569999999999993</v>
      </c>
      <c r="O1202" s="1448"/>
      <c r="P1202" s="1448">
        <f t="shared" si="172"/>
        <v>-5.932762030322997E-3</v>
      </c>
      <c r="Q1202" s="1448">
        <f t="shared" si="172"/>
        <v>-4.9740932642487459E-3</v>
      </c>
      <c r="R1202" s="1448">
        <f t="shared" si="172"/>
        <v>-7.8546882670592344E-4</v>
      </c>
      <c r="S1202" s="1448">
        <f t="shared" si="171"/>
        <v>-1.3245033112582761E-2</v>
      </c>
      <c r="T1202" s="1448">
        <f t="shared" si="171"/>
        <v>-1.0990352912443938E-3</v>
      </c>
      <c r="U1202" s="1448">
        <f t="shared" si="171"/>
        <v>3.0745580322822475E-4</v>
      </c>
      <c r="V1202" s="1448">
        <f t="shared" si="171"/>
        <v>-3.4254954734524242E-3</v>
      </c>
      <c r="W1202" s="1448">
        <f t="shared" si="171"/>
        <v>-4.4186449488823869E-3</v>
      </c>
      <c r="X1202" s="1448">
        <f t="shared" si="176"/>
        <v>3.1992687385740534E-3</v>
      </c>
      <c r="Y1202" s="1448">
        <f t="shared" si="176"/>
        <v>-1.675228947956284E-3</v>
      </c>
      <c r="Z1202" s="1448">
        <f t="shared" si="176"/>
        <v>-7.2727272727275488E-4</v>
      </c>
      <c r="AA1202" s="1448">
        <f t="shared" si="176"/>
        <v>1.0193679918449336E-3</v>
      </c>
      <c r="AB1202" s="1448">
        <f t="shared" si="176"/>
        <v>1.0218978102188784E-3</v>
      </c>
      <c r="AK1202" s="1485">
        <v>45813</v>
      </c>
      <c r="AL1202" s="1486">
        <v>133.94</v>
      </c>
      <c r="AM1202" s="1486">
        <v>59.39</v>
      </c>
      <c r="AN1202" s="1486">
        <v>287.10000000000002</v>
      </c>
      <c r="AO1202" s="1486">
        <v>171.03</v>
      </c>
      <c r="AP1202" s="1486">
        <v>115.17</v>
      </c>
      <c r="AQ1202" s="1486">
        <v>288.41000000000003</v>
      </c>
      <c r="AR1202" s="1486">
        <v>560.78</v>
      </c>
      <c r="AS1202" s="1486">
        <v>170.6</v>
      </c>
      <c r="AT1202" s="1486">
        <v>1010.81</v>
      </c>
      <c r="AU1202" s="1486">
        <v>110.46</v>
      </c>
      <c r="AV1202" s="1486">
        <v>181.01</v>
      </c>
      <c r="AW1202" s="1486">
        <v>136.74</v>
      </c>
      <c r="AX1202" s="1486">
        <v>266.86</v>
      </c>
      <c r="AY1202" s="1486">
        <v>252.15</v>
      </c>
      <c r="AZ1202" s="1486">
        <v>711.6</v>
      </c>
      <c r="BA1202" s="1486">
        <v>63</v>
      </c>
      <c r="BB1202" s="1486">
        <v>639.03</v>
      </c>
      <c r="BC1202" s="1486">
        <v>91.453333000000001</v>
      </c>
      <c r="BD1202" s="1486">
        <v>181.96</v>
      </c>
      <c r="BE1202" s="1486">
        <v>97.96</v>
      </c>
      <c r="BF1202"/>
      <c r="BG1202" s="1487">
        <f t="shared" si="175"/>
        <v>7.370637785800163E-3</v>
      </c>
      <c r="BH1202" s="1487">
        <f t="shared" si="175"/>
        <v>1.3488450514246887E-3</v>
      </c>
      <c r="BI1202" s="1487">
        <f t="shared" si="175"/>
        <v>3.1357792411425327E-4</v>
      </c>
      <c r="BJ1202" s="1487">
        <f t="shared" si="175"/>
        <v>5.2650052650054645E-4</v>
      </c>
      <c r="BK1202" s="1487">
        <f t="shared" si="174"/>
        <v>-1.6481639624252715E-2</v>
      </c>
      <c r="BL1202" s="1487">
        <f t="shared" si="174"/>
        <v>-2.1105805826584904E-3</v>
      </c>
      <c r="BM1202" s="1487">
        <f t="shared" si="174"/>
        <v>-1.531229969375425E-3</v>
      </c>
      <c r="BN1202" s="1487">
        <f t="shared" si="174"/>
        <v>-3.599480137876479E-2</v>
      </c>
      <c r="BO1202" s="1487">
        <f t="shared" si="173"/>
        <v>-3.8870769903678944E-2</v>
      </c>
      <c r="BP1202" s="1487">
        <f t="shared" si="173"/>
        <v>1.3208585580627388E-2</v>
      </c>
      <c r="BQ1202" s="1487">
        <f t="shared" si="173"/>
        <v>-2.7546691642333756E-3</v>
      </c>
      <c r="BR1202" s="1487">
        <f t="shared" si="173"/>
        <v>-3.4980323567992259E-3</v>
      </c>
      <c r="BS1202" s="1487">
        <f t="shared" si="173"/>
        <v>5.0467008134981615E-3</v>
      </c>
      <c r="BT1202" s="1487">
        <f t="shared" si="170"/>
        <v>-8.7274442740889208E-3</v>
      </c>
      <c r="BU1202" s="1487">
        <f t="shared" si="170"/>
        <v>3.0163786541876725E-3</v>
      </c>
      <c r="BV1202" s="1487">
        <f t="shared" si="170"/>
        <v>-2.5332488917035561E-3</v>
      </c>
      <c r="BW1202" s="1487">
        <f t="shared" si="170"/>
        <v>1.4252837076422536E-2</v>
      </c>
      <c r="BX1202" s="1487">
        <f t="shared" si="170"/>
        <v>3.8124053300551681E-3</v>
      </c>
      <c r="BY1202" s="1487">
        <f t="shared" si="170"/>
        <v>7.1958374847780988E-3</v>
      </c>
      <c r="BZ1202" s="1487">
        <f t="shared" si="170"/>
        <v>-1.399094111726221E-2</v>
      </c>
    </row>
    <row r="1203" spans="1:78" ht="15" x14ac:dyDescent="0.25">
      <c r="A1203" s="1444">
        <v>45814</v>
      </c>
      <c r="B1203" s="1447">
        <v>60.48</v>
      </c>
      <c r="C1203" s="1446">
        <v>96.04</v>
      </c>
      <c r="D1203" s="1447">
        <v>101.79</v>
      </c>
      <c r="E1203" s="1446">
        <v>53.76</v>
      </c>
      <c r="F1203" s="1447">
        <v>82.15</v>
      </c>
      <c r="G1203" s="1446">
        <v>65.239999999999995</v>
      </c>
      <c r="H1203" s="1447">
        <v>40.65</v>
      </c>
      <c r="I1203" s="1446">
        <v>115.14</v>
      </c>
      <c r="J1203" s="1447">
        <v>43.79</v>
      </c>
      <c r="K1203" s="1446">
        <v>89.09</v>
      </c>
      <c r="L1203" s="1447">
        <v>40.97</v>
      </c>
      <c r="M1203" s="1446">
        <v>88.26</v>
      </c>
      <c r="N1203" s="1447">
        <v>68.510000000000005</v>
      </c>
      <c r="O1203" s="1448"/>
      <c r="P1203" s="1448">
        <f t="shared" si="172"/>
        <v>2.6525198938991477E-3</v>
      </c>
      <c r="Q1203" s="1448">
        <f t="shared" si="172"/>
        <v>2.082899395960241E-4</v>
      </c>
      <c r="R1203" s="1448">
        <f t="shared" si="172"/>
        <v>1.9652156824221512E-4</v>
      </c>
      <c r="S1203" s="1448">
        <f t="shared" si="171"/>
        <v>2.237136465324337E-3</v>
      </c>
      <c r="T1203" s="1448">
        <f t="shared" si="171"/>
        <v>4.2787286063570729E-3</v>
      </c>
      <c r="U1203" s="1448">
        <f t="shared" si="171"/>
        <v>2.6125710773013942E-3</v>
      </c>
      <c r="V1203" s="1448">
        <f t="shared" si="171"/>
        <v>-1.9641541861035675E-3</v>
      </c>
      <c r="W1203" s="1448">
        <f t="shared" si="171"/>
        <v>2.0015664433034896E-3</v>
      </c>
      <c r="X1203" s="1448">
        <f t="shared" si="176"/>
        <v>-2.5056947608200326E-3</v>
      </c>
      <c r="Y1203" s="1448">
        <f t="shared" si="176"/>
        <v>-3.3560800984449844E-3</v>
      </c>
      <c r="Z1203" s="1448">
        <f t="shared" si="176"/>
        <v>-6.0650169820475495E-3</v>
      </c>
      <c r="AA1203" s="1448">
        <f t="shared" si="176"/>
        <v>-1.3577732518668289E-3</v>
      </c>
      <c r="AB1203" s="1448">
        <f t="shared" si="176"/>
        <v>-8.7501822954627487E-4</v>
      </c>
      <c r="AK1203" s="1485">
        <v>45814</v>
      </c>
      <c r="AL1203" s="1486">
        <v>133.58000000000001</v>
      </c>
      <c r="AM1203" s="1486">
        <v>59.24</v>
      </c>
      <c r="AN1203" s="1486">
        <v>290.33</v>
      </c>
      <c r="AO1203" s="1486">
        <v>173.45</v>
      </c>
      <c r="AP1203" s="1486">
        <v>116.58</v>
      </c>
      <c r="AQ1203" s="1486">
        <v>288.94</v>
      </c>
      <c r="AR1203" s="1486">
        <v>562.41</v>
      </c>
      <c r="AS1203" s="1486">
        <v>171.93</v>
      </c>
      <c r="AT1203" s="1486">
        <v>1014.94</v>
      </c>
      <c r="AU1203" s="1486">
        <v>112.46</v>
      </c>
      <c r="AV1203" s="1486">
        <v>181.84</v>
      </c>
      <c r="AW1203" s="1486">
        <v>138</v>
      </c>
      <c r="AX1203" s="1486">
        <v>268.87</v>
      </c>
      <c r="AY1203" s="1486">
        <v>253.97</v>
      </c>
      <c r="AZ1203" s="1486">
        <v>712.89</v>
      </c>
      <c r="BA1203" s="1486">
        <v>63.41</v>
      </c>
      <c r="BB1203" s="1486">
        <v>644.62</v>
      </c>
      <c r="BC1203" s="1486">
        <v>91.847999999999999</v>
      </c>
      <c r="BD1203" s="1486">
        <v>181.73</v>
      </c>
      <c r="BE1203" s="1486">
        <v>97.47</v>
      </c>
      <c r="BF1203"/>
      <c r="BG1203" s="1487">
        <f t="shared" si="175"/>
        <v>-2.6877706435716382E-3</v>
      </c>
      <c r="BH1203" s="1487">
        <f t="shared" si="175"/>
        <v>-2.5256777235224547E-3</v>
      </c>
      <c r="BI1203" s="1487">
        <f t="shared" si="175"/>
        <v>1.1250435388366287E-2</v>
      </c>
      <c r="BJ1203" s="1487">
        <f t="shared" si="175"/>
        <v>1.4149564403905674E-2</v>
      </c>
      <c r="BK1203" s="1487">
        <f t="shared" si="174"/>
        <v>1.2242771555092442E-2</v>
      </c>
      <c r="BL1203" s="1487">
        <f t="shared" si="174"/>
        <v>1.8376616622168881E-3</v>
      </c>
      <c r="BM1203" s="1487">
        <f t="shared" si="174"/>
        <v>2.9066657156103918E-3</v>
      </c>
      <c r="BN1203" s="1487">
        <f t="shared" si="174"/>
        <v>7.796014067995384E-3</v>
      </c>
      <c r="BO1203" s="1487">
        <f t="shared" si="173"/>
        <v>4.0858321544109269E-3</v>
      </c>
      <c r="BP1203" s="1487">
        <f t="shared" si="173"/>
        <v>1.8106101756291872E-2</v>
      </c>
      <c r="BQ1203" s="1487">
        <f t="shared" si="173"/>
        <v>4.5853820230927159E-3</v>
      </c>
      <c r="BR1203" s="1487">
        <f t="shared" si="173"/>
        <v>9.2145677928915527E-3</v>
      </c>
      <c r="BS1203" s="1487">
        <f t="shared" si="173"/>
        <v>7.5320392715281072E-3</v>
      </c>
      <c r="BT1203" s="1487">
        <f t="shared" si="170"/>
        <v>7.2179258377949359E-3</v>
      </c>
      <c r="BU1203" s="1487">
        <f t="shared" si="170"/>
        <v>1.8128161888701006E-3</v>
      </c>
      <c r="BV1203" s="1487">
        <f t="shared" si="170"/>
        <v>6.5079365079364539E-3</v>
      </c>
      <c r="BW1203" s="1487">
        <f t="shared" si="170"/>
        <v>8.7476331314649269E-3</v>
      </c>
      <c r="BX1203" s="1487">
        <f t="shared" si="170"/>
        <v>4.3155015465647199E-3</v>
      </c>
      <c r="BY1203" s="1487">
        <f t="shared" si="170"/>
        <v>-1.2640140690262595E-3</v>
      </c>
      <c r="BZ1203" s="1487">
        <f t="shared" si="170"/>
        <v>-5.0020416496528676E-3</v>
      </c>
    </row>
    <row r="1204" spans="1:78" ht="15" x14ac:dyDescent="0.25">
      <c r="A1204" s="1444">
        <v>45817</v>
      </c>
      <c r="B1204" s="1447">
        <v>60.48</v>
      </c>
      <c r="C1204" s="1446">
        <v>95.93</v>
      </c>
      <c r="D1204" s="1447">
        <v>101.41</v>
      </c>
      <c r="E1204" s="1446">
        <v>49.42</v>
      </c>
      <c r="F1204" s="1447">
        <v>82.81</v>
      </c>
      <c r="G1204" s="1446">
        <v>67.319999999999993</v>
      </c>
      <c r="H1204" s="1447">
        <v>39.82</v>
      </c>
      <c r="I1204" s="1446">
        <v>115.68</v>
      </c>
      <c r="J1204" s="1447">
        <v>43.77</v>
      </c>
      <c r="K1204" s="1446">
        <v>89.41</v>
      </c>
      <c r="L1204" s="1447">
        <v>40.81</v>
      </c>
      <c r="M1204" s="1446">
        <v>88.5</v>
      </c>
      <c r="N1204" s="1447">
        <v>68.38</v>
      </c>
      <c r="O1204" s="1448"/>
      <c r="P1204" s="1448">
        <f t="shared" si="172"/>
        <v>0</v>
      </c>
      <c r="Q1204" s="1448">
        <f t="shared" si="172"/>
        <v>-1.1453561016243172E-3</v>
      </c>
      <c r="R1204" s="1448">
        <f t="shared" si="172"/>
        <v>-3.7331761469693451E-3</v>
      </c>
      <c r="S1204" s="1448">
        <f t="shared" si="171"/>
        <v>-8.0729166666666602E-2</v>
      </c>
      <c r="T1204" s="1448">
        <f t="shared" si="171"/>
        <v>8.0340839926962455E-3</v>
      </c>
      <c r="U1204" s="1448">
        <f t="shared" si="171"/>
        <v>3.1882280809319409E-2</v>
      </c>
      <c r="V1204" s="1448">
        <f t="shared" si="171"/>
        <v>-2.041820418204178E-2</v>
      </c>
      <c r="W1204" s="1448">
        <f t="shared" si="171"/>
        <v>4.6899426784784287E-3</v>
      </c>
      <c r="X1204" s="1448">
        <f t="shared" si="176"/>
        <v>-4.56725279744143E-4</v>
      </c>
      <c r="Y1204" s="1448">
        <f t="shared" si="176"/>
        <v>3.5918733864630506E-3</v>
      </c>
      <c r="Z1204" s="1448">
        <f t="shared" si="176"/>
        <v>-3.9052965584573246E-3</v>
      </c>
      <c r="AA1204" s="1448">
        <f t="shared" si="176"/>
        <v>2.719238613188249E-3</v>
      </c>
      <c r="AB1204" s="1448">
        <f t="shared" si="176"/>
        <v>-1.8975332068312605E-3</v>
      </c>
      <c r="AK1204" s="1485">
        <v>45817</v>
      </c>
      <c r="AL1204" s="1486">
        <v>133.4</v>
      </c>
      <c r="AM1204" s="1486">
        <v>59.07</v>
      </c>
      <c r="AN1204" s="1486">
        <v>289.98</v>
      </c>
      <c r="AO1204" s="1486">
        <v>172.51</v>
      </c>
      <c r="AP1204" s="1486">
        <v>116.97</v>
      </c>
      <c r="AQ1204" s="1486">
        <v>283.95</v>
      </c>
      <c r="AR1204" s="1486">
        <v>550.03</v>
      </c>
      <c r="AS1204" s="1486">
        <v>171.13</v>
      </c>
      <c r="AT1204" s="1486">
        <v>1006.18</v>
      </c>
      <c r="AU1204" s="1486">
        <v>113</v>
      </c>
      <c r="AV1204" s="1486">
        <v>179.96</v>
      </c>
      <c r="AW1204" s="1486">
        <v>138.21</v>
      </c>
      <c r="AX1204" s="1486">
        <v>272.08</v>
      </c>
      <c r="AY1204" s="1486">
        <v>255.73</v>
      </c>
      <c r="AZ1204" s="1486">
        <v>708.22</v>
      </c>
      <c r="BA1204" s="1486">
        <v>63</v>
      </c>
      <c r="BB1204" s="1486">
        <v>648.5</v>
      </c>
      <c r="BC1204" s="1486">
        <v>89.873333000000002</v>
      </c>
      <c r="BD1204" s="1486">
        <v>180.63</v>
      </c>
      <c r="BE1204" s="1486">
        <v>97.45</v>
      </c>
      <c r="BF1204"/>
      <c r="BG1204" s="1487">
        <f t="shared" si="175"/>
        <v>-1.3475071118431413E-3</v>
      </c>
      <c r="BH1204" s="1487">
        <f t="shared" si="175"/>
        <v>-2.8696826468602582E-3</v>
      </c>
      <c r="BI1204" s="1487">
        <f t="shared" si="175"/>
        <v>-1.2055247477007747E-3</v>
      </c>
      <c r="BJ1204" s="1487">
        <f t="shared" si="175"/>
        <v>-5.4194292303257298E-3</v>
      </c>
      <c r="BK1204" s="1487">
        <f t="shared" si="174"/>
        <v>3.3453422542460164E-3</v>
      </c>
      <c r="BL1204" s="1487">
        <f t="shared" si="174"/>
        <v>-1.7270021457742122E-2</v>
      </c>
      <c r="BM1204" s="1487">
        <f t="shared" si="174"/>
        <v>-2.2012410874628824E-2</v>
      </c>
      <c r="BN1204" s="1487">
        <f t="shared" si="174"/>
        <v>-4.6530564764730494E-3</v>
      </c>
      <c r="BO1204" s="1487">
        <f t="shared" si="173"/>
        <v>-8.6310520818965696E-3</v>
      </c>
      <c r="BP1204" s="1487">
        <f t="shared" si="173"/>
        <v>4.8017072736973709E-3</v>
      </c>
      <c r="BQ1204" s="1487">
        <f t="shared" si="173"/>
        <v>-1.033875934887811E-2</v>
      </c>
      <c r="BR1204" s="1487">
        <f t="shared" si="173"/>
        <v>1.5217391304348403E-3</v>
      </c>
      <c r="BS1204" s="1487">
        <f t="shared" si="173"/>
        <v>1.1938855208836908E-2</v>
      </c>
      <c r="BT1204" s="1487">
        <f t="shared" si="170"/>
        <v>6.9299523565775128E-3</v>
      </c>
      <c r="BU1204" s="1487">
        <f t="shared" si="170"/>
        <v>-6.5508002637152422E-3</v>
      </c>
      <c r="BV1204" s="1487">
        <f t="shared" si="170"/>
        <v>-6.4658571203279709E-3</v>
      </c>
      <c r="BW1204" s="1487">
        <f t="shared" si="170"/>
        <v>6.0190499829356758E-3</v>
      </c>
      <c r="BX1204" s="1487">
        <f t="shared" si="170"/>
        <v>-2.1499292309032279E-2</v>
      </c>
      <c r="BY1204" s="1487">
        <f t="shared" ref="BY1204:BZ1262" si="177">IFERROR(IF(BD1203="NA", "NA", (BD1204-BD1203)/BD1203), "NA")</f>
        <v>-6.0529356738017633E-3</v>
      </c>
      <c r="BZ1204" s="1487">
        <f t="shared" si="177"/>
        <v>-2.0519134092537213E-4</v>
      </c>
    </row>
    <row r="1205" spans="1:78" ht="15" x14ac:dyDescent="0.25">
      <c r="A1205" s="1444">
        <v>45818</v>
      </c>
      <c r="B1205" s="1447">
        <v>60.86</v>
      </c>
      <c r="C1205" s="1446">
        <v>95.64</v>
      </c>
      <c r="D1205" s="1447">
        <v>101.87</v>
      </c>
      <c r="E1205" s="1446">
        <v>50.44</v>
      </c>
      <c r="F1205" s="1447">
        <v>82.21</v>
      </c>
      <c r="G1205" s="1446">
        <v>67.959999999999994</v>
      </c>
      <c r="H1205" s="1447">
        <v>40.11</v>
      </c>
      <c r="I1205" s="1446">
        <v>115.14</v>
      </c>
      <c r="J1205" s="1447">
        <v>44</v>
      </c>
      <c r="K1205" s="1446">
        <v>89.66</v>
      </c>
      <c r="L1205" s="1447">
        <v>41.45</v>
      </c>
      <c r="M1205" s="1446">
        <v>89.3</v>
      </c>
      <c r="N1205" s="1447">
        <v>68.959999999999994</v>
      </c>
      <c r="O1205" s="1448"/>
      <c r="P1205" s="1448">
        <f t="shared" si="172"/>
        <v>6.2830687830688261E-3</v>
      </c>
      <c r="Q1205" s="1448">
        <f t="shared" si="172"/>
        <v>-3.0230376316064448E-3</v>
      </c>
      <c r="R1205" s="1448">
        <f t="shared" si="172"/>
        <v>4.5360418104724185E-3</v>
      </c>
      <c r="S1205" s="1448">
        <f t="shared" si="171"/>
        <v>2.0639417239983731E-2</v>
      </c>
      <c r="T1205" s="1448">
        <f t="shared" si="171"/>
        <v>-7.2455017509963594E-3</v>
      </c>
      <c r="U1205" s="1448">
        <f t="shared" si="171"/>
        <v>9.5068330362448102E-3</v>
      </c>
      <c r="V1205" s="1448">
        <f t="shared" si="171"/>
        <v>7.2827724761426208E-3</v>
      </c>
      <c r="W1205" s="1448">
        <f t="shared" si="171"/>
        <v>-4.668049792531174E-3</v>
      </c>
      <c r="X1205" s="1448">
        <f t="shared" si="176"/>
        <v>5.2547406899702276E-3</v>
      </c>
      <c r="Y1205" s="1448">
        <f t="shared" si="176"/>
        <v>2.796107817917459E-3</v>
      </c>
      <c r="Z1205" s="1448">
        <f t="shared" si="176"/>
        <v>1.5682430776770413E-2</v>
      </c>
      <c r="AA1205" s="1448">
        <f t="shared" si="176"/>
        <v>9.0395480225988374E-3</v>
      </c>
      <c r="AB1205" s="1448">
        <f t="shared" si="176"/>
        <v>8.4820122842936291E-3</v>
      </c>
      <c r="AK1205" s="1485">
        <v>45818</v>
      </c>
      <c r="AL1205" s="1486">
        <v>134.13</v>
      </c>
      <c r="AM1205" s="1486">
        <v>58.56</v>
      </c>
      <c r="AN1205" s="1486">
        <v>293.43</v>
      </c>
      <c r="AO1205" s="1486">
        <v>174.39</v>
      </c>
      <c r="AP1205" s="1486">
        <v>117.15</v>
      </c>
      <c r="AQ1205" s="1486">
        <v>284.24</v>
      </c>
      <c r="AR1205" s="1486">
        <v>553.84</v>
      </c>
      <c r="AS1205" s="1486">
        <v>171.55</v>
      </c>
      <c r="AT1205" s="1486">
        <v>1007.27</v>
      </c>
      <c r="AU1205" s="1486">
        <v>110.09</v>
      </c>
      <c r="AV1205" s="1486">
        <v>179.51</v>
      </c>
      <c r="AW1205" s="1486">
        <v>139</v>
      </c>
      <c r="AX1205" s="1486">
        <v>276.24</v>
      </c>
      <c r="AY1205" s="1486">
        <v>259.37</v>
      </c>
      <c r="AZ1205" s="1486">
        <v>704.86</v>
      </c>
      <c r="BA1205" s="1486">
        <v>63.04</v>
      </c>
      <c r="BB1205" s="1486">
        <v>660.68</v>
      </c>
      <c r="BC1205" s="1486">
        <v>91.71</v>
      </c>
      <c r="BD1205" s="1486">
        <v>179.03</v>
      </c>
      <c r="BE1205" s="1486">
        <v>97.32</v>
      </c>
      <c r="BF1205"/>
      <c r="BG1205" s="1487">
        <f t="shared" si="175"/>
        <v>5.4722638680658898E-3</v>
      </c>
      <c r="BH1205" s="1487">
        <f t="shared" si="175"/>
        <v>-8.6338242762823425E-3</v>
      </c>
      <c r="BI1205" s="1487">
        <f t="shared" si="175"/>
        <v>1.1897372232567724E-2</v>
      </c>
      <c r="BJ1205" s="1487">
        <f t="shared" si="175"/>
        <v>1.0897918961219614E-2</v>
      </c>
      <c r="BK1205" s="1487">
        <f t="shared" si="174"/>
        <v>1.5388561169531233E-3</v>
      </c>
      <c r="BL1205" s="1487">
        <f t="shared" si="174"/>
        <v>1.0213065680578287E-3</v>
      </c>
      <c r="BM1205" s="1487">
        <f t="shared" si="174"/>
        <v>6.9268948966421089E-3</v>
      </c>
      <c r="BN1205" s="1487">
        <f t="shared" si="174"/>
        <v>2.4542745281365976E-3</v>
      </c>
      <c r="BO1205" s="1487">
        <f t="shared" si="173"/>
        <v>1.0833051740245601E-3</v>
      </c>
      <c r="BP1205" s="1487">
        <f t="shared" si="173"/>
        <v>-2.57522123893805E-2</v>
      </c>
      <c r="BQ1205" s="1487">
        <f t="shared" si="173"/>
        <v>-2.5005556790398814E-3</v>
      </c>
      <c r="BR1205" s="1487">
        <f t="shared" si="173"/>
        <v>5.7159395123362417E-3</v>
      </c>
      <c r="BS1205" s="1487">
        <f t="shared" si="173"/>
        <v>1.5289620699794271E-2</v>
      </c>
      <c r="BT1205" s="1487">
        <f t="shared" si="173"/>
        <v>1.4233762171039827E-2</v>
      </c>
      <c r="BU1205" s="1487">
        <f t="shared" si="173"/>
        <v>-4.7442884979243928E-3</v>
      </c>
      <c r="BV1205" s="1487">
        <f t="shared" si="173"/>
        <v>6.3492063492062137E-4</v>
      </c>
      <c r="BW1205" s="1487">
        <f t="shared" si="173"/>
        <v>1.8781804163454048E-2</v>
      </c>
      <c r="BX1205" s="1487">
        <f t="shared" si="173"/>
        <v>2.0436173208353042E-2</v>
      </c>
      <c r="BY1205" s="1487">
        <f t="shared" si="177"/>
        <v>-8.8578862868847613E-3</v>
      </c>
      <c r="BZ1205" s="1487">
        <f t="shared" si="177"/>
        <v>-1.3340174448436086E-3</v>
      </c>
    </row>
    <row r="1206" spans="1:78" ht="15" x14ac:dyDescent="0.25">
      <c r="A1206" s="1444">
        <v>45819</v>
      </c>
      <c r="B1206" s="1447">
        <v>61.13</v>
      </c>
      <c r="C1206" s="1446">
        <v>95.85</v>
      </c>
      <c r="D1206" s="1447">
        <v>101.94</v>
      </c>
      <c r="E1206" s="1446">
        <v>49.61</v>
      </c>
      <c r="F1206" s="1447">
        <v>82.15</v>
      </c>
      <c r="G1206" s="1446">
        <v>67.510000000000005</v>
      </c>
      <c r="H1206" s="1447">
        <v>40.21</v>
      </c>
      <c r="I1206" s="1446">
        <v>115.18</v>
      </c>
      <c r="J1206" s="1447">
        <v>44.19</v>
      </c>
      <c r="K1206" s="1446">
        <v>89.21</v>
      </c>
      <c r="L1206" s="1447">
        <v>41.08</v>
      </c>
      <c r="M1206" s="1446">
        <v>89.55</v>
      </c>
      <c r="N1206" s="1447">
        <v>68.25</v>
      </c>
      <c r="O1206" s="1448"/>
      <c r="P1206" s="1448">
        <f t="shared" si="172"/>
        <v>4.4364114360828646E-3</v>
      </c>
      <c r="Q1206" s="1448">
        <f t="shared" si="172"/>
        <v>2.1957340025093447E-3</v>
      </c>
      <c r="R1206" s="1448">
        <f t="shared" si="172"/>
        <v>6.8715028958469789E-4</v>
      </c>
      <c r="S1206" s="1448">
        <f t="shared" si="171"/>
        <v>-1.6455194290245802E-2</v>
      </c>
      <c r="T1206" s="1448">
        <f t="shared" si="171"/>
        <v>-7.2983821919459999E-4</v>
      </c>
      <c r="U1206" s="1448">
        <f t="shared" si="171"/>
        <v>-6.6215420835784092E-3</v>
      </c>
      <c r="V1206" s="1448">
        <f t="shared" si="171"/>
        <v>2.4931438544004343E-3</v>
      </c>
      <c r="W1206" s="1448">
        <f t="shared" si="171"/>
        <v>3.4740316136882274E-4</v>
      </c>
      <c r="X1206" s="1448">
        <f t="shared" si="176"/>
        <v>4.3181818181817662E-3</v>
      </c>
      <c r="Y1206" s="1448">
        <f t="shared" si="176"/>
        <v>-5.0189605175106275E-3</v>
      </c>
      <c r="Z1206" s="1448">
        <f t="shared" si="176"/>
        <v>-8.926417370325802E-3</v>
      </c>
      <c r="AA1206" s="1448">
        <f t="shared" si="176"/>
        <v>2.7995520716685329E-3</v>
      </c>
      <c r="AB1206" s="1448">
        <f t="shared" si="176"/>
        <v>-1.0295823665893182E-2</v>
      </c>
      <c r="AK1206" s="1485">
        <v>45819</v>
      </c>
      <c r="AL1206" s="1486">
        <v>135.28</v>
      </c>
      <c r="AM1206" s="1486">
        <v>59.91</v>
      </c>
      <c r="AN1206" s="1486">
        <v>291.81</v>
      </c>
      <c r="AO1206" s="1486">
        <v>172.72</v>
      </c>
      <c r="AP1206" s="1486">
        <v>116.67</v>
      </c>
      <c r="AQ1206" s="1486">
        <v>286.64</v>
      </c>
      <c r="AR1206" s="1486">
        <v>548.86</v>
      </c>
      <c r="AS1206" s="1486">
        <v>169.04</v>
      </c>
      <c r="AT1206" s="1486">
        <v>996.78</v>
      </c>
      <c r="AU1206" s="1486">
        <v>109.3</v>
      </c>
      <c r="AV1206" s="1486">
        <v>179.79499999999999</v>
      </c>
      <c r="AW1206" s="1486">
        <v>138.26</v>
      </c>
      <c r="AX1206" s="1486">
        <v>281.52</v>
      </c>
      <c r="AY1206" s="1486">
        <v>259.95</v>
      </c>
      <c r="AZ1206" s="1486">
        <v>717.76</v>
      </c>
      <c r="BA1206" s="1486">
        <v>62.59</v>
      </c>
      <c r="BB1206" s="1486">
        <v>667.15</v>
      </c>
      <c r="BC1206" s="1486">
        <v>90.01</v>
      </c>
      <c r="BD1206" s="1486">
        <v>183.37</v>
      </c>
      <c r="BE1206" s="1486">
        <v>95.8</v>
      </c>
      <c r="BF1206"/>
      <c r="BG1206" s="1487">
        <f t="shared" si="175"/>
        <v>8.5737717140088408E-3</v>
      </c>
      <c r="BH1206" s="1487">
        <f t="shared" si="175"/>
        <v>2.3053278688524491E-2</v>
      </c>
      <c r="BI1206" s="1487">
        <f t="shared" si="175"/>
        <v>-5.5209078826296033E-3</v>
      </c>
      <c r="BJ1206" s="1487">
        <f t="shared" si="175"/>
        <v>-9.5762371695624036E-3</v>
      </c>
      <c r="BK1206" s="1487">
        <f t="shared" si="174"/>
        <v>-4.0973111395646942E-3</v>
      </c>
      <c r="BL1206" s="1487">
        <f t="shared" si="174"/>
        <v>8.443568815085763E-3</v>
      </c>
      <c r="BM1206" s="1487">
        <f t="shared" si="174"/>
        <v>-8.9917665751842006E-3</v>
      </c>
      <c r="BN1206" s="1487">
        <f t="shared" si="174"/>
        <v>-1.4631302827164204E-2</v>
      </c>
      <c r="BO1206" s="1487">
        <f t="shared" si="173"/>
        <v>-1.0414288125328868E-2</v>
      </c>
      <c r="BP1206" s="1487">
        <f t="shared" si="173"/>
        <v>-7.1759469524934711E-3</v>
      </c>
      <c r="BQ1206" s="1487">
        <f t="shared" si="173"/>
        <v>1.58765528382818E-3</v>
      </c>
      <c r="BR1206" s="1487">
        <f t="shared" si="173"/>
        <v>-5.3237410071943101E-3</v>
      </c>
      <c r="BS1206" s="1487">
        <f t="shared" si="173"/>
        <v>1.9113814074717538E-2</v>
      </c>
      <c r="BT1206" s="1487">
        <f t="shared" si="173"/>
        <v>2.2361876855456842E-3</v>
      </c>
      <c r="BU1206" s="1487">
        <f t="shared" si="173"/>
        <v>1.830150668217799E-2</v>
      </c>
      <c r="BV1206" s="1487">
        <f t="shared" si="173"/>
        <v>-7.1383248730963788E-3</v>
      </c>
      <c r="BW1206" s="1487">
        <f t="shared" si="173"/>
        <v>9.792940606647739E-3</v>
      </c>
      <c r="BX1206" s="1487">
        <f t="shared" si="173"/>
        <v>-1.8536691745720084E-2</v>
      </c>
      <c r="BY1206" s="1487">
        <f t="shared" si="177"/>
        <v>2.424174719320786E-2</v>
      </c>
      <c r="BZ1206" s="1487">
        <f t="shared" si="177"/>
        <v>-1.5618577887381793E-2</v>
      </c>
    </row>
    <row r="1207" spans="1:78" ht="15" x14ac:dyDescent="0.25">
      <c r="A1207" s="1444">
        <v>45820</v>
      </c>
      <c r="B1207" s="1447">
        <v>61.53</v>
      </c>
      <c r="C1207" s="1446">
        <v>97.17</v>
      </c>
      <c r="D1207" s="1447">
        <v>103.02</v>
      </c>
      <c r="E1207" s="1446">
        <v>50.37</v>
      </c>
      <c r="F1207" s="1447">
        <v>83.29</v>
      </c>
      <c r="G1207" s="1446">
        <v>67.930000000000007</v>
      </c>
      <c r="H1207" s="1447">
        <v>40.67</v>
      </c>
      <c r="I1207" s="1446">
        <v>115.69</v>
      </c>
      <c r="J1207" s="1447">
        <v>44.64</v>
      </c>
      <c r="K1207" s="1446">
        <v>90.7</v>
      </c>
      <c r="L1207" s="1447">
        <v>41.3</v>
      </c>
      <c r="M1207" s="1446">
        <v>90.36</v>
      </c>
      <c r="N1207" s="1447">
        <v>69.069999999999993</v>
      </c>
      <c r="O1207" s="1448"/>
      <c r="P1207" s="1448">
        <f t="shared" si="172"/>
        <v>6.5434320300997639E-3</v>
      </c>
      <c r="Q1207" s="1448">
        <f t="shared" si="172"/>
        <v>1.3771517996870188E-2</v>
      </c>
      <c r="R1207" s="1448">
        <f t="shared" si="172"/>
        <v>1.0594467333725705E-2</v>
      </c>
      <c r="S1207" s="1448">
        <f t="shared" si="171"/>
        <v>1.5319492037895545E-2</v>
      </c>
      <c r="T1207" s="1448">
        <f t="shared" si="171"/>
        <v>1.3877054169202685E-2</v>
      </c>
      <c r="U1207" s="1448">
        <f t="shared" si="171"/>
        <v>6.221300548066978E-3</v>
      </c>
      <c r="V1207" s="1448">
        <f t="shared" si="171"/>
        <v>1.1439940313354907E-2</v>
      </c>
      <c r="W1207" s="1448">
        <f t="shared" si="171"/>
        <v>4.4278520576488184E-3</v>
      </c>
      <c r="X1207" s="1448">
        <f t="shared" si="176"/>
        <v>1.0183299389002101E-2</v>
      </c>
      <c r="Y1207" s="1448">
        <f t="shared" si="176"/>
        <v>1.6702163434592639E-2</v>
      </c>
      <c r="Z1207" s="1448">
        <f t="shared" si="176"/>
        <v>5.3554040895812775E-3</v>
      </c>
      <c r="AA1207" s="1448">
        <f t="shared" si="176"/>
        <v>9.045226130653292E-3</v>
      </c>
      <c r="AB1207" s="1448">
        <f t="shared" si="176"/>
        <v>1.2014652014651914E-2</v>
      </c>
      <c r="AK1207" s="1485">
        <v>45820</v>
      </c>
      <c r="AL1207" s="1486">
        <v>136.44999999999999</v>
      </c>
      <c r="AM1207" s="1486">
        <v>59.92</v>
      </c>
      <c r="AN1207" s="1486">
        <v>297.29000000000002</v>
      </c>
      <c r="AO1207" s="1486">
        <v>174.46</v>
      </c>
      <c r="AP1207" s="1486">
        <v>118.42</v>
      </c>
      <c r="AQ1207" s="1486">
        <v>295.04000000000002</v>
      </c>
      <c r="AR1207" s="1486">
        <v>558.02</v>
      </c>
      <c r="AS1207" s="1486">
        <v>169.81</v>
      </c>
      <c r="AT1207" s="1486">
        <v>1002.71</v>
      </c>
      <c r="AU1207" s="1486">
        <v>112.05</v>
      </c>
      <c r="AV1207" s="1486">
        <v>180.18</v>
      </c>
      <c r="AW1207" s="1486">
        <v>139.44</v>
      </c>
      <c r="AX1207" s="1486">
        <v>281.02999999999997</v>
      </c>
      <c r="AY1207" s="1486">
        <v>261.64999999999998</v>
      </c>
      <c r="AZ1207" s="1486">
        <v>730.8</v>
      </c>
      <c r="BA1207" s="1486">
        <v>63.69</v>
      </c>
      <c r="BB1207" s="1486">
        <v>654.94000000000005</v>
      </c>
      <c r="BC1207" s="1486">
        <v>91.05</v>
      </c>
      <c r="BD1207" s="1486">
        <v>184.1</v>
      </c>
      <c r="BE1207" s="1486">
        <v>94.83</v>
      </c>
      <c r="BF1207"/>
      <c r="BG1207" s="1487">
        <f t="shared" si="175"/>
        <v>8.6487285629803928E-3</v>
      </c>
      <c r="BH1207" s="1487">
        <f t="shared" si="175"/>
        <v>1.6691704223009709E-4</v>
      </c>
      <c r="BI1207" s="1487">
        <f t="shared" si="175"/>
        <v>1.8779342723004758E-2</v>
      </c>
      <c r="BJ1207" s="1487">
        <f t="shared" si="175"/>
        <v>1.0074108383510937E-2</v>
      </c>
      <c r="BK1207" s="1487">
        <f t="shared" si="174"/>
        <v>1.4999571440815977E-2</v>
      </c>
      <c r="BL1207" s="1487">
        <f t="shared" si="174"/>
        <v>2.930505163271014E-2</v>
      </c>
      <c r="BM1207" s="1487">
        <f t="shared" si="174"/>
        <v>1.6689137484968787E-2</v>
      </c>
      <c r="BN1207" s="1487">
        <f t="shared" si="174"/>
        <v>4.5551348793185656E-3</v>
      </c>
      <c r="BO1207" s="1487">
        <f t="shared" si="173"/>
        <v>5.9491562832320712E-3</v>
      </c>
      <c r="BP1207" s="1487">
        <f t="shared" si="173"/>
        <v>2.5160109789569993E-2</v>
      </c>
      <c r="BQ1207" s="1487">
        <f t="shared" si="173"/>
        <v>2.141327623126446E-3</v>
      </c>
      <c r="BR1207" s="1487">
        <f t="shared" si="173"/>
        <v>8.534644871980376E-3</v>
      </c>
      <c r="BS1207" s="1487">
        <f t="shared" si="173"/>
        <v>-1.7405512929809929E-3</v>
      </c>
      <c r="BT1207" s="1487">
        <f t="shared" si="173"/>
        <v>6.5397191767647186E-3</v>
      </c>
      <c r="BU1207" s="1487">
        <f t="shared" si="173"/>
        <v>1.816763263486397E-2</v>
      </c>
      <c r="BV1207" s="1487">
        <f t="shared" si="173"/>
        <v>1.7574692442882157E-2</v>
      </c>
      <c r="BW1207" s="1487">
        <f t="shared" si="173"/>
        <v>-1.830173124484737E-2</v>
      </c>
      <c r="BX1207" s="1487">
        <f t="shared" si="173"/>
        <v>1.1554271747583512E-2</v>
      </c>
      <c r="BY1207" s="1487">
        <f t="shared" si="177"/>
        <v>3.9810219774226415E-3</v>
      </c>
      <c r="BZ1207" s="1487">
        <f t="shared" si="177"/>
        <v>-1.0125260960334018E-2</v>
      </c>
    </row>
    <row r="1208" spans="1:78" ht="15" x14ac:dyDescent="0.25">
      <c r="A1208" s="1444">
        <v>45821</v>
      </c>
      <c r="B1208" s="1447">
        <v>61.08</v>
      </c>
      <c r="C1208" s="1446">
        <v>95.7</v>
      </c>
      <c r="D1208" s="1447">
        <v>102.9</v>
      </c>
      <c r="E1208" s="1446">
        <v>48.32</v>
      </c>
      <c r="F1208" s="1447">
        <v>82.07</v>
      </c>
      <c r="G1208" s="1446">
        <v>67.984999999999999</v>
      </c>
      <c r="H1208" s="1447">
        <v>40.340000000000003</v>
      </c>
      <c r="I1208" s="1446">
        <v>113.95</v>
      </c>
      <c r="J1208" s="1447">
        <v>44.31</v>
      </c>
      <c r="K1208" s="1446">
        <v>89.97</v>
      </c>
      <c r="L1208" s="1447">
        <v>40.96</v>
      </c>
      <c r="M1208" s="1446">
        <v>90.35</v>
      </c>
      <c r="N1208" s="1447">
        <v>67.62</v>
      </c>
      <c r="O1208" s="1448"/>
      <c r="P1208" s="1448">
        <f t="shared" si="172"/>
        <v>-7.3135056070210112E-3</v>
      </c>
      <c r="Q1208" s="1448">
        <f t="shared" si="172"/>
        <v>-1.5128125964803939E-2</v>
      </c>
      <c r="R1208" s="1448">
        <f t="shared" si="172"/>
        <v>-1.1648223645893063E-3</v>
      </c>
      <c r="S1208" s="1448">
        <f t="shared" si="171"/>
        <v>-4.0698828667857796E-2</v>
      </c>
      <c r="T1208" s="1448">
        <f t="shared" si="171"/>
        <v>-1.4647616760715729E-2</v>
      </c>
      <c r="U1208" s="1448">
        <f t="shared" si="171"/>
        <v>8.0965699985268075E-4</v>
      </c>
      <c r="V1208" s="1448">
        <f t="shared" si="171"/>
        <v>-8.1140890090975731E-3</v>
      </c>
      <c r="W1208" s="1448">
        <f t="shared" si="171"/>
        <v>-1.5040193620883352E-2</v>
      </c>
      <c r="X1208" s="1448">
        <f t="shared" si="176"/>
        <v>-7.3924731182795312E-3</v>
      </c>
      <c r="Y1208" s="1448">
        <f t="shared" si="176"/>
        <v>-8.0485115766262844E-3</v>
      </c>
      <c r="Z1208" s="1448">
        <f t="shared" si="176"/>
        <v>-8.2324455205810242E-3</v>
      </c>
      <c r="AA1208" s="1448">
        <f t="shared" si="176"/>
        <v>-1.1066843736172108E-4</v>
      </c>
      <c r="AB1208" s="1448">
        <f t="shared" si="176"/>
        <v>-2.0993195309106542E-2</v>
      </c>
      <c r="AK1208" s="1485">
        <v>45821</v>
      </c>
      <c r="AL1208" s="1486">
        <v>135.62</v>
      </c>
      <c r="AM1208" s="1486">
        <v>59.81</v>
      </c>
      <c r="AN1208" s="1486">
        <v>295.22000000000003</v>
      </c>
      <c r="AO1208" s="1486">
        <v>172.21</v>
      </c>
      <c r="AP1208" s="1486">
        <v>117.77</v>
      </c>
      <c r="AQ1208" s="1486">
        <v>295.54000000000002</v>
      </c>
      <c r="AR1208" s="1486">
        <v>551.15</v>
      </c>
      <c r="AS1208" s="1486">
        <v>164.88</v>
      </c>
      <c r="AT1208" s="1486">
        <v>990.21</v>
      </c>
      <c r="AU1208" s="1486">
        <v>109.98</v>
      </c>
      <c r="AV1208" s="1486">
        <v>179.1</v>
      </c>
      <c r="AW1208" s="1486">
        <v>138.26</v>
      </c>
      <c r="AX1208" s="1486">
        <v>277.22000000000003</v>
      </c>
      <c r="AY1208" s="1486">
        <v>261.12</v>
      </c>
      <c r="AZ1208" s="1486">
        <v>728.2</v>
      </c>
      <c r="BA1208" s="1486">
        <v>63.06</v>
      </c>
      <c r="BB1208" s="1486">
        <v>648.70000000000005</v>
      </c>
      <c r="BC1208" s="1486">
        <v>89.91</v>
      </c>
      <c r="BD1208" s="1486">
        <v>184.33</v>
      </c>
      <c r="BE1208" s="1486">
        <v>94.44</v>
      </c>
      <c r="BF1208"/>
      <c r="BG1208" s="1487">
        <f t="shared" si="175"/>
        <v>-6.0828142176620314E-3</v>
      </c>
      <c r="BH1208" s="1487">
        <f t="shared" si="175"/>
        <v>-1.8357810413885084E-3</v>
      </c>
      <c r="BI1208" s="1487">
        <f t="shared" si="175"/>
        <v>-6.9628981802280368E-3</v>
      </c>
      <c r="BJ1208" s="1487">
        <f t="shared" si="175"/>
        <v>-1.2896939126447323E-2</v>
      </c>
      <c r="BK1208" s="1487">
        <f t="shared" si="174"/>
        <v>-5.4889376794460872E-3</v>
      </c>
      <c r="BL1208" s="1487">
        <f t="shared" si="174"/>
        <v>1.6946854663774402E-3</v>
      </c>
      <c r="BM1208" s="1487">
        <f t="shared" si="174"/>
        <v>-1.2311386688649161E-2</v>
      </c>
      <c r="BN1208" s="1487">
        <f t="shared" si="174"/>
        <v>-2.9032448030151384E-2</v>
      </c>
      <c r="BO1208" s="1487">
        <f t="shared" si="173"/>
        <v>-1.2466216553140988E-2</v>
      </c>
      <c r="BP1208" s="1487">
        <f t="shared" si="173"/>
        <v>-1.8473895582329258E-2</v>
      </c>
      <c r="BQ1208" s="1487">
        <f t="shared" si="173"/>
        <v>-5.9940059940060634E-3</v>
      </c>
      <c r="BR1208" s="1487">
        <f t="shared" si="173"/>
        <v>-8.4624211130235709E-3</v>
      </c>
      <c r="BS1208" s="1487">
        <f t="shared" si="173"/>
        <v>-1.3557271465679628E-2</v>
      </c>
      <c r="BT1208" s="1487">
        <f t="shared" si="173"/>
        <v>-2.0256067265429878E-3</v>
      </c>
      <c r="BU1208" s="1487">
        <f t="shared" si="173"/>
        <v>-3.5577449370551577E-3</v>
      </c>
      <c r="BV1208" s="1487">
        <f t="shared" si="173"/>
        <v>-9.8916627414036024E-3</v>
      </c>
      <c r="BW1208" s="1487">
        <f t="shared" si="173"/>
        <v>-9.5275903136165276E-3</v>
      </c>
      <c r="BX1208" s="1487">
        <f t="shared" si="173"/>
        <v>-1.2520593080724883E-2</v>
      </c>
      <c r="BY1208" s="1487">
        <f t="shared" si="177"/>
        <v>1.2493210211842378E-3</v>
      </c>
      <c r="BZ1208" s="1487">
        <f t="shared" si="177"/>
        <v>-4.1126225877886804E-3</v>
      </c>
    </row>
    <row r="1209" spans="1:78" ht="15" x14ac:dyDescent="0.25">
      <c r="A1209" s="1444">
        <v>45824</v>
      </c>
      <c r="B1209" s="1447">
        <v>60.46</v>
      </c>
      <c r="C1209" s="1446">
        <v>94.81</v>
      </c>
      <c r="D1209" s="1447">
        <v>101.91</v>
      </c>
      <c r="E1209" s="1446">
        <v>48.35</v>
      </c>
      <c r="F1209" s="1447">
        <v>81.73</v>
      </c>
      <c r="G1209" s="1446">
        <v>67.209999999999994</v>
      </c>
      <c r="H1209" s="1447">
        <v>39.79</v>
      </c>
      <c r="I1209" s="1446">
        <v>112.78</v>
      </c>
      <c r="J1209" s="1447">
        <v>43.87</v>
      </c>
      <c r="K1209" s="1446">
        <v>88.92</v>
      </c>
      <c r="L1209" s="1447">
        <v>40.26</v>
      </c>
      <c r="M1209" s="1446">
        <v>88.94</v>
      </c>
      <c r="N1209" s="1447">
        <v>66.790000000000006</v>
      </c>
      <c r="O1209" s="1448"/>
      <c r="P1209" s="1448">
        <f t="shared" si="172"/>
        <v>-1.0150622134905E-2</v>
      </c>
      <c r="Q1209" s="1448">
        <f t="shared" si="172"/>
        <v>-9.2998955067920639E-3</v>
      </c>
      <c r="R1209" s="1448">
        <f t="shared" si="172"/>
        <v>-9.620991253644403E-3</v>
      </c>
      <c r="S1209" s="1448">
        <f t="shared" si="171"/>
        <v>6.2086092715234143E-4</v>
      </c>
      <c r="T1209" s="1448">
        <f t="shared" si="171"/>
        <v>-4.1428049226268941E-3</v>
      </c>
      <c r="U1209" s="1448">
        <f t="shared" si="171"/>
        <v>-1.1399573435316697E-2</v>
      </c>
      <c r="V1209" s="1448">
        <f t="shared" si="171"/>
        <v>-1.3634110064452261E-2</v>
      </c>
      <c r="W1209" s="1448">
        <f t="shared" si="171"/>
        <v>-1.0267661254936391E-2</v>
      </c>
      <c r="X1209" s="1448">
        <f t="shared" si="176"/>
        <v>-9.9300383660574313E-3</v>
      </c>
      <c r="Y1209" s="1448">
        <f t="shared" si="176"/>
        <v>-1.1670556852284063E-2</v>
      </c>
      <c r="Z1209" s="1448">
        <f t="shared" si="176"/>
        <v>-1.7089843750000069E-2</v>
      </c>
      <c r="AA1209" s="1448">
        <f t="shared" si="176"/>
        <v>-1.5605976757055858E-2</v>
      </c>
      <c r="AB1209" s="1448">
        <f t="shared" si="176"/>
        <v>-1.2274475007394236E-2</v>
      </c>
      <c r="AK1209" s="1485">
        <v>45824</v>
      </c>
      <c r="AL1209" s="1486">
        <v>134.01</v>
      </c>
      <c r="AM1209" s="1486">
        <v>58.8</v>
      </c>
      <c r="AN1209" s="1486">
        <v>295.56</v>
      </c>
      <c r="AO1209" s="1486">
        <v>172.1</v>
      </c>
      <c r="AP1209" s="1486">
        <v>116.06</v>
      </c>
      <c r="AQ1209" s="1486">
        <v>292.5</v>
      </c>
      <c r="AR1209" s="1486">
        <v>552.35</v>
      </c>
      <c r="AS1209" s="1486">
        <v>162.81</v>
      </c>
      <c r="AT1209" s="1486">
        <v>984.36</v>
      </c>
      <c r="AU1209" s="1486">
        <v>110.83</v>
      </c>
      <c r="AV1209" s="1486">
        <v>180.64</v>
      </c>
      <c r="AW1209" s="1486">
        <v>137.66</v>
      </c>
      <c r="AX1209" s="1486">
        <v>281.83</v>
      </c>
      <c r="AY1209" s="1486">
        <v>263.95999999999998</v>
      </c>
      <c r="AZ1209" s="1486">
        <v>719.57</v>
      </c>
      <c r="BA1209" s="1486">
        <v>63.88</v>
      </c>
      <c r="BB1209" s="1486">
        <v>638.99</v>
      </c>
      <c r="BC1209" s="1486">
        <v>88.12</v>
      </c>
      <c r="BD1209" s="1486">
        <v>183.29</v>
      </c>
      <c r="BE1209" s="1486">
        <v>94.29</v>
      </c>
      <c r="BF1209"/>
      <c r="BG1209" s="1487">
        <f t="shared" si="175"/>
        <v>-1.1871405397434106E-2</v>
      </c>
      <c r="BH1209" s="1487">
        <f t="shared" si="175"/>
        <v>-1.6886808226049242E-2</v>
      </c>
      <c r="BI1209" s="1487">
        <f t="shared" si="175"/>
        <v>1.1516834902783517E-3</v>
      </c>
      <c r="BJ1209" s="1487">
        <f t="shared" si="175"/>
        <v>-6.3875500842003156E-4</v>
      </c>
      <c r="BK1209" s="1487">
        <f t="shared" si="174"/>
        <v>-1.4519826781013788E-2</v>
      </c>
      <c r="BL1209" s="1487">
        <f t="shared" si="174"/>
        <v>-1.0286255667591596E-2</v>
      </c>
      <c r="BM1209" s="1487">
        <f t="shared" si="174"/>
        <v>2.1772657171369781E-3</v>
      </c>
      <c r="BN1209" s="1487">
        <f t="shared" si="174"/>
        <v>-1.2554585152838386E-2</v>
      </c>
      <c r="BO1209" s="1487">
        <f t="shared" si="173"/>
        <v>-5.9078377313903337E-3</v>
      </c>
      <c r="BP1209" s="1487">
        <f t="shared" si="173"/>
        <v>7.7286779414438471E-3</v>
      </c>
      <c r="BQ1209" s="1487">
        <f t="shared" si="173"/>
        <v>8.5985482970407159E-3</v>
      </c>
      <c r="BR1209" s="1487">
        <f t="shared" si="173"/>
        <v>-4.3396499349052098E-3</v>
      </c>
      <c r="BS1209" s="1487">
        <f t="shared" si="173"/>
        <v>1.6629391818771936E-2</v>
      </c>
      <c r="BT1209" s="1487">
        <f t="shared" si="173"/>
        <v>1.0876225490195983E-2</v>
      </c>
      <c r="BU1209" s="1487">
        <f t="shared" si="173"/>
        <v>-1.1851139796759126E-2</v>
      </c>
      <c r="BV1209" s="1487">
        <f t="shared" si="173"/>
        <v>1.3003488740881704E-2</v>
      </c>
      <c r="BW1209" s="1487">
        <f t="shared" si="173"/>
        <v>-1.4968398335131857E-2</v>
      </c>
      <c r="BX1209" s="1487">
        <f t="shared" si="173"/>
        <v>-1.9908797686575375E-2</v>
      </c>
      <c r="BY1209" s="1487">
        <f t="shared" si="177"/>
        <v>-5.6420550100364586E-3</v>
      </c>
      <c r="BZ1209" s="1487">
        <f t="shared" si="177"/>
        <v>-1.5883100381193507E-3</v>
      </c>
    </row>
    <row r="1210" spans="1:78" ht="15" x14ac:dyDescent="0.25">
      <c r="A1210" s="1444">
        <v>45825</v>
      </c>
      <c r="B1210" s="1447">
        <v>60.09</v>
      </c>
      <c r="C1210" s="1446">
        <v>94.38</v>
      </c>
      <c r="D1210" s="1447">
        <v>101.62</v>
      </c>
      <c r="E1210" s="1446">
        <v>49.2</v>
      </c>
      <c r="F1210" s="1447">
        <v>80.98</v>
      </c>
      <c r="G1210" s="1446">
        <v>66.739999999999995</v>
      </c>
      <c r="H1210" s="1447">
        <v>39.72</v>
      </c>
      <c r="I1210" s="1446">
        <v>113.27</v>
      </c>
      <c r="J1210" s="1447">
        <v>43.9</v>
      </c>
      <c r="K1210" s="1446">
        <v>88.84</v>
      </c>
      <c r="L1210" s="1447">
        <v>40.11</v>
      </c>
      <c r="M1210" s="1446">
        <v>88.42</v>
      </c>
      <c r="N1210" s="1447">
        <v>65.650000000000006</v>
      </c>
      <c r="O1210" s="1448"/>
      <c r="P1210" s="1448">
        <f t="shared" si="172"/>
        <v>-6.1197485941117671E-3</v>
      </c>
      <c r="Q1210" s="1448">
        <f t="shared" si="172"/>
        <v>-4.5353865625989542E-3</v>
      </c>
      <c r="R1210" s="1448">
        <f t="shared" si="172"/>
        <v>-2.8456481208909042E-3</v>
      </c>
      <c r="S1210" s="1448">
        <f t="shared" si="171"/>
        <v>1.7580144777662905E-2</v>
      </c>
      <c r="T1210" s="1448">
        <f t="shared" si="171"/>
        <v>-9.1765569558301726E-3</v>
      </c>
      <c r="U1210" s="1448">
        <f t="shared" si="171"/>
        <v>-6.9930069930069765E-3</v>
      </c>
      <c r="V1210" s="1448">
        <f t="shared" si="171"/>
        <v>-1.7592359889419525E-3</v>
      </c>
      <c r="W1210" s="1448">
        <f t="shared" si="171"/>
        <v>4.3447419755275303E-3</v>
      </c>
      <c r="X1210" s="1448">
        <f t="shared" si="176"/>
        <v>6.8383861408710135E-4</v>
      </c>
      <c r="Y1210" s="1448">
        <f t="shared" si="176"/>
        <v>-8.9968511021140684E-4</v>
      </c>
      <c r="Z1210" s="1448">
        <f t="shared" si="176"/>
        <v>-3.7257824143069693E-3</v>
      </c>
      <c r="AA1210" s="1448">
        <f t="shared" si="176"/>
        <v>-5.8466381830447047E-3</v>
      </c>
      <c r="AB1210" s="1448">
        <f t="shared" si="176"/>
        <v>-1.7068423416679152E-2</v>
      </c>
      <c r="AK1210" s="1485">
        <v>45825</v>
      </c>
      <c r="AL1210" s="1486">
        <v>132.28</v>
      </c>
      <c r="AM1210" s="1486">
        <v>58.99</v>
      </c>
      <c r="AN1210" s="1486">
        <v>290.05</v>
      </c>
      <c r="AO1210" s="1486">
        <v>169.94</v>
      </c>
      <c r="AP1210" s="1486">
        <v>116.34</v>
      </c>
      <c r="AQ1210" s="1486">
        <v>293.2</v>
      </c>
      <c r="AR1210" s="1486">
        <v>549.65</v>
      </c>
      <c r="AS1210" s="1486">
        <v>160.56</v>
      </c>
      <c r="AT1210" s="1486">
        <v>977.72</v>
      </c>
      <c r="AU1210" s="1486">
        <v>108</v>
      </c>
      <c r="AV1210" s="1486">
        <v>180.33</v>
      </c>
      <c r="AW1210" s="1486">
        <v>137.52000000000001</v>
      </c>
      <c r="AX1210" s="1486">
        <v>283.05</v>
      </c>
      <c r="AY1210" s="1486">
        <v>259.45</v>
      </c>
      <c r="AZ1210" s="1486">
        <v>724.38</v>
      </c>
      <c r="BA1210" s="1486">
        <v>62.78</v>
      </c>
      <c r="BB1210" s="1486">
        <v>635.23</v>
      </c>
      <c r="BC1210" s="1486">
        <v>88.8</v>
      </c>
      <c r="BD1210" s="1486">
        <v>183.46</v>
      </c>
      <c r="BE1210" s="1486">
        <v>94.25</v>
      </c>
      <c r="BF1210"/>
      <c r="BG1210" s="1487">
        <f t="shared" si="175"/>
        <v>-1.290948436683822E-2</v>
      </c>
      <c r="BH1210" s="1487">
        <f t="shared" si="175"/>
        <v>3.231292517006885E-3</v>
      </c>
      <c r="BI1210" s="1487">
        <f t="shared" si="175"/>
        <v>-1.864257680335631E-2</v>
      </c>
      <c r="BJ1210" s="1487">
        <f t="shared" si="175"/>
        <v>-1.2550842533410789E-2</v>
      </c>
      <c r="BK1210" s="1487">
        <f t="shared" si="174"/>
        <v>2.4125452352231702E-3</v>
      </c>
      <c r="BL1210" s="1487">
        <f t="shared" si="174"/>
        <v>2.3931623931623541E-3</v>
      </c>
      <c r="BM1210" s="1487">
        <f t="shared" si="174"/>
        <v>-4.8882049425184133E-3</v>
      </c>
      <c r="BN1210" s="1487">
        <f t="shared" si="174"/>
        <v>-1.3819789939192924E-2</v>
      </c>
      <c r="BO1210" s="1487">
        <f t="shared" si="173"/>
        <v>-6.7454996139623578E-3</v>
      </c>
      <c r="BP1210" s="1487">
        <f t="shared" si="173"/>
        <v>-2.5534602544437412E-2</v>
      </c>
      <c r="BQ1210" s="1487">
        <f t="shared" si="173"/>
        <v>-1.7161204605844434E-3</v>
      </c>
      <c r="BR1210" s="1487">
        <f t="shared" si="173"/>
        <v>-1.016998401859555E-3</v>
      </c>
      <c r="BS1210" s="1487">
        <f t="shared" si="173"/>
        <v>4.328850725614829E-3</v>
      </c>
      <c r="BT1210" s="1487">
        <f t="shared" si="173"/>
        <v>-1.7085922109410484E-2</v>
      </c>
      <c r="BU1210" s="1487">
        <f t="shared" si="173"/>
        <v>6.6845477159969777E-3</v>
      </c>
      <c r="BV1210" s="1487">
        <f t="shared" si="173"/>
        <v>-1.7219787100814048E-2</v>
      </c>
      <c r="BW1210" s="1487">
        <f t="shared" si="173"/>
        <v>-5.8842861390631948E-3</v>
      </c>
      <c r="BX1210" s="1487">
        <f t="shared" si="173"/>
        <v>7.7167498865182999E-3</v>
      </c>
      <c r="BY1210" s="1487">
        <f t="shared" si="177"/>
        <v>9.2749195264343897E-4</v>
      </c>
      <c r="BZ1210" s="1487">
        <f t="shared" si="177"/>
        <v>-4.2422314137242813E-4</v>
      </c>
    </row>
    <row r="1211" spans="1:78" ht="15" x14ac:dyDescent="0.25">
      <c r="A1211" s="1444">
        <v>45826</v>
      </c>
      <c r="B1211" s="1447">
        <v>60.01</v>
      </c>
      <c r="C1211" s="1446">
        <v>94.42</v>
      </c>
      <c r="D1211" s="1447">
        <v>101.2</v>
      </c>
      <c r="E1211" s="1446">
        <v>50.46</v>
      </c>
      <c r="F1211" s="1447">
        <v>80.92</v>
      </c>
      <c r="G1211" s="1446">
        <v>66.790000000000006</v>
      </c>
      <c r="H1211" s="1447">
        <v>39.74</v>
      </c>
      <c r="I1211" s="1446">
        <v>113.6</v>
      </c>
      <c r="J1211" s="1447">
        <v>43.88</v>
      </c>
      <c r="K1211" s="1446">
        <v>88.51</v>
      </c>
      <c r="L1211" s="1447">
        <v>40.159999999999997</v>
      </c>
      <c r="M1211" s="1446">
        <v>88.63</v>
      </c>
      <c r="N1211" s="1447">
        <v>66.28</v>
      </c>
      <c r="O1211" s="1448"/>
      <c r="P1211" s="1448">
        <f t="shared" si="172"/>
        <v>-1.331336328840163E-3</v>
      </c>
      <c r="Q1211" s="1448">
        <f t="shared" si="172"/>
        <v>4.2381860563685372E-4</v>
      </c>
      <c r="R1211" s="1448">
        <f t="shared" si="172"/>
        <v>-4.1330446762448507E-3</v>
      </c>
      <c r="S1211" s="1448">
        <f t="shared" si="171"/>
        <v>2.5609756097560932E-2</v>
      </c>
      <c r="T1211" s="1448">
        <f t="shared" si="171"/>
        <v>-7.4092368486048743E-4</v>
      </c>
      <c r="U1211" s="1448">
        <f t="shared" si="171"/>
        <v>7.4917590650301722E-4</v>
      </c>
      <c r="V1211" s="1448">
        <f t="shared" si="171"/>
        <v>5.0352467270904145E-4</v>
      </c>
      <c r="W1211" s="1448">
        <f t="shared" si="171"/>
        <v>2.9133927783172799E-3</v>
      </c>
      <c r="X1211" s="1448">
        <f t="shared" si="176"/>
        <v>-4.5558086560355403E-4</v>
      </c>
      <c r="Y1211" s="1448">
        <f t="shared" si="176"/>
        <v>-3.7145429986492379E-3</v>
      </c>
      <c r="Z1211" s="1448">
        <f t="shared" si="176"/>
        <v>1.2465719272001287E-3</v>
      </c>
      <c r="AA1211" s="1448">
        <f t="shared" si="176"/>
        <v>2.37502827414605E-3</v>
      </c>
      <c r="AB1211" s="1448">
        <f t="shared" si="176"/>
        <v>9.5963442498095269E-3</v>
      </c>
      <c r="AK1211" s="1485">
        <v>45826</v>
      </c>
      <c r="AL1211" s="1486">
        <v>132.41</v>
      </c>
      <c r="AM1211" s="1486">
        <v>59.49</v>
      </c>
      <c r="AN1211" s="1486">
        <v>289.63</v>
      </c>
      <c r="AO1211" s="1486">
        <v>168.59</v>
      </c>
      <c r="AP1211" s="1486">
        <v>117.49</v>
      </c>
      <c r="AQ1211" s="1486">
        <v>296.75</v>
      </c>
      <c r="AR1211" s="1486">
        <v>546.08000000000004</v>
      </c>
      <c r="AS1211" s="1486">
        <v>160</v>
      </c>
      <c r="AT1211" s="1486">
        <v>974.9</v>
      </c>
      <c r="AU1211" s="1486">
        <v>108</v>
      </c>
      <c r="AV1211" s="1486">
        <v>181.39</v>
      </c>
      <c r="AW1211" s="1486">
        <v>136.9</v>
      </c>
      <c r="AX1211" s="1486">
        <v>283.20999999999998</v>
      </c>
      <c r="AY1211" s="1486">
        <v>261.39</v>
      </c>
      <c r="AZ1211" s="1486">
        <v>728.91</v>
      </c>
      <c r="BA1211" s="1486">
        <v>63.19</v>
      </c>
      <c r="BB1211" s="1486">
        <v>648.79999999999995</v>
      </c>
      <c r="BC1211" s="1486">
        <v>88.32</v>
      </c>
      <c r="BD1211" s="1486">
        <v>182.61</v>
      </c>
      <c r="BE1211" s="1486">
        <v>95.09</v>
      </c>
      <c r="BF1211"/>
      <c r="BG1211" s="1487">
        <f t="shared" si="175"/>
        <v>9.827638342908636E-4</v>
      </c>
      <c r="BH1211" s="1487">
        <f t="shared" si="175"/>
        <v>8.4760128835395833E-3</v>
      </c>
      <c r="BI1211" s="1487">
        <f t="shared" si="175"/>
        <v>-1.448026202378955E-3</v>
      </c>
      <c r="BJ1211" s="1487">
        <f t="shared" si="175"/>
        <v>-7.9439802283158435E-3</v>
      </c>
      <c r="BK1211" s="1487">
        <f t="shared" si="174"/>
        <v>9.8848203541343597E-3</v>
      </c>
      <c r="BL1211" s="1487">
        <f t="shared" si="174"/>
        <v>1.2107776261937283E-2</v>
      </c>
      <c r="BM1211" s="1487">
        <f t="shared" si="174"/>
        <v>-6.4950422996451129E-3</v>
      </c>
      <c r="BN1211" s="1487">
        <f t="shared" si="174"/>
        <v>-3.487792725460901E-3</v>
      </c>
      <c r="BO1211" s="1487">
        <f t="shared" si="173"/>
        <v>-2.8842613427157572E-3</v>
      </c>
      <c r="BP1211" s="1487">
        <f t="shared" si="173"/>
        <v>0</v>
      </c>
      <c r="BQ1211" s="1487">
        <f t="shared" si="173"/>
        <v>5.8781123495811778E-3</v>
      </c>
      <c r="BR1211" s="1487">
        <f t="shared" si="173"/>
        <v>-4.5084351367074204E-3</v>
      </c>
      <c r="BS1211" s="1487">
        <f t="shared" si="173"/>
        <v>5.6527115350633514E-4</v>
      </c>
      <c r="BT1211" s="1487">
        <f t="shared" si="173"/>
        <v>7.4773559452688291E-3</v>
      </c>
      <c r="BU1211" s="1487">
        <f t="shared" si="173"/>
        <v>6.2536237886191949E-3</v>
      </c>
      <c r="BV1211" s="1487">
        <f t="shared" si="173"/>
        <v>6.5307422746096935E-3</v>
      </c>
      <c r="BW1211" s="1487">
        <f t="shared" si="173"/>
        <v>2.1362341199250564E-2</v>
      </c>
      <c r="BX1211" s="1487">
        <f t="shared" si="173"/>
        <v>-5.4054054054054508E-3</v>
      </c>
      <c r="BY1211" s="1487">
        <f t="shared" si="177"/>
        <v>-4.6331625422435093E-3</v>
      </c>
      <c r="BZ1211" s="1487">
        <f t="shared" si="177"/>
        <v>8.9124668435013616E-3</v>
      </c>
    </row>
    <row r="1212" spans="1:78" ht="15" x14ac:dyDescent="0.25">
      <c r="A1212" s="1444">
        <v>45828</v>
      </c>
      <c r="B1212" s="1447">
        <v>60.54</v>
      </c>
      <c r="C1212" s="1446">
        <v>94.69</v>
      </c>
      <c r="D1212" s="1447">
        <v>101.75</v>
      </c>
      <c r="E1212" s="1446">
        <v>49.65</v>
      </c>
      <c r="F1212" s="1447">
        <v>80.97</v>
      </c>
      <c r="G1212" s="1446">
        <v>67.19</v>
      </c>
      <c r="H1212" s="1447">
        <v>39.909999999999997</v>
      </c>
      <c r="I1212" s="1446">
        <v>113.47</v>
      </c>
      <c r="J1212" s="1447">
        <v>43.96</v>
      </c>
      <c r="K1212" s="1446">
        <v>88.57</v>
      </c>
      <c r="L1212" s="1447">
        <v>40.54</v>
      </c>
      <c r="M1212" s="1446">
        <v>89.3</v>
      </c>
      <c r="N1212" s="1447">
        <v>66.64</v>
      </c>
      <c r="O1212" s="1448"/>
      <c r="P1212" s="1448">
        <f t="shared" si="172"/>
        <v>8.831861356440613E-3</v>
      </c>
      <c r="Q1212" s="1448">
        <f t="shared" si="172"/>
        <v>2.8595636517686511E-3</v>
      </c>
      <c r="R1212" s="1448">
        <f t="shared" si="172"/>
        <v>5.4347826086956243E-3</v>
      </c>
      <c r="S1212" s="1448">
        <f t="shared" si="171"/>
        <v>-1.6052318668252127E-2</v>
      </c>
      <c r="T1212" s="1448">
        <f t="shared" si="171"/>
        <v>6.1789421651009828E-4</v>
      </c>
      <c r="U1212" s="1448">
        <f t="shared" si="171"/>
        <v>5.9889204970802728E-3</v>
      </c>
      <c r="V1212" s="1448">
        <f t="shared" si="171"/>
        <v>4.2778057372922645E-3</v>
      </c>
      <c r="W1212" s="1448">
        <f t="shared" si="171"/>
        <v>-1.1443661971830587E-3</v>
      </c>
      <c r="X1212" s="1448">
        <f t="shared" si="176"/>
        <v>1.8231540565177367E-3</v>
      </c>
      <c r="Y1212" s="1448">
        <f t="shared" si="176"/>
        <v>6.778895040107113E-4</v>
      </c>
      <c r="Z1212" s="1448">
        <f t="shared" si="176"/>
        <v>9.4621513944223752E-3</v>
      </c>
      <c r="AA1212" s="1448">
        <f t="shared" si="176"/>
        <v>7.5595170935349402E-3</v>
      </c>
      <c r="AB1212" s="1448">
        <f t="shared" si="176"/>
        <v>5.4315027157513492E-3</v>
      </c>
      <c r="AK1212" s="1485">
        <v>45828</v>
      </c>
      <c r="AL1212" s="1486">
        <v>132.99</v>
      </c>
      <c r="AM1212" s="1486">
        <v>59.75</v>
      </c>
      <c r="AN1212" s="1486">
        <v>289.33</v>
      </c>
      <c r="AO1212" s="1486">
        <v>168.42</v>
      </c>
      <c r="AP1212" s="1486">
        <v>115.99</v>
      </c>
      <c r="AQ1212" s="1486">
        <v>293.66000000000003</v>
      </c>
      <c r="AR1212" s="1486">
        <v>548.65</v>
      </c>
      <c r="AS1212" s="1486">
        <v>162.4</v>
      </c>
      <c r="AT1212" s="1486">
        <v>980.29</v>
      </c>
      <c r="AU1212" s="1486">
        <v>108.5</v>
      </c>
      <c r="AV1212" s="1486">
        <v>178.28</v>
      </c>
      <c r="AW1212" s="1486">
        <v>137.32</v>
      </c>
      <c r="AX1212" s="1486">
        <v>280.97000000000003</v>
      </c>
      <c r="AY1212" s="1486">
        <v>261.88</v>
      </c>
      <c r="AZ1212" s="1486">
        <v>720.92</v>
      </c>
      <c r="BA1212" s="1486">
        <v>63.09</v>
      </c>
      <c r="BB1212" s="1486">
        <v>650.99</v>
      </c>
      <c r="BC1212" s="1486">
        <v>89.69</v>
      </c>
      <c r="BD1212" s="1486">
        <v>183.29</v>
      </c>
      <c r="BE1212" s="1486">
        <v>96.12</v>
      </c>
      <c r="BF1212"/>
      <c r="BG1212" s="1487">
        <f t="shared" si="175"/>
        <v>4.3803338116457403E-3</v>
      </c>
      <c r="BH1212" s="1487">
        <f t="shared" si="175"/>
        <v>4.3704824340224909E-3</v>
      </c>
      <c r="BI1212" s="1487">
        <f t="shared" si="175"/>
        <v>-1.0358043020405737E-3</v>
      </c>
      <c r="BJ1212" s="1487">
        <f t="shared" si="175"/>
        <v>-1.0083634853788239E-3</v>
      </c>
      <c r="BK1212" s="1487">
        <f t="shared" si="174"/>
        <v>-1.2767044003745001E-2</v>
      </c>
      <c r="BL1212" s="1487">
        <f t="shared" si="174"/>
        <v>-1.0412805391743808E-2</v>
      </c>
      <c r="BM1212" s="1487">
        <f t="shared" si="174"/>
        <v>4.7062701435685913E-3</v>
      </c>
      <c r="BN1212" s="1487">
        <f t="shared" si="174"/>
        <v>1.5000000000000036E-2</v>
      </c>
      <c r="BO1212" s="1487">
        <f t="shared" si="173"/>
        <v>5.5287721817622185E-3</v>
      </c>
      <c r="BP1212" s="1487">
        <f t="shared" si="173"/>
        <v>4.6296296296296294E-3</v>
      </c>
      <c r="BQ1212" s="1487">
        <f t="shared" si="173"/>
        <v>-1.7145377363691414E-2</v>
      </c>
      <c r="BR1212" s="1487">
        <f t="shared" si="173"/>
        <v>3.0679327976624359E-3</v>
      </c>
      <c r="BS1212" s="1487">
        <f t="shared" si="173"/>
        <v>-7.9093252356906615E-3</v>
      </c>
      <c r="BT1212" s="1487">
        <f t="shared" si="173"/>
        <v>1.8745935192624398E-3</v>
      </c>
      <c r="BU1212" s="1487">
        <f t="shared" si="173"/>
        <v>-1.0961572759325581E-2</v>
      </c>
      <c r="BV1212" s="1487">
        <f t="shared" si="173"/>
        <v>-1.5825288811519911E-3</v>
      </c>
      <c r="BW1212" s="1487">
        <f t="shared" si="173"/>
        <v>3.3754623921085922E-3</v>
      </c>
      <c r="BX1212" s="1487">
        <f t="shared" si="173"/>
        <v>1.5511775362318894E-2</v>
      </c>
      <c r="BY1212" s="1487">
        <f t="shared" si="177"/>
        <v>3.7237829253599385E-3</v>
      </c>
      <c r="BZ1212" s="1487">
        <f t="shared" si="177"/>
        <v>1.0831843516668431E-2</v>
      </c>
    </row>
    <row r="1213" spans="1:78" ht="15" x14ac:dyDescent="0.25">
      <c r="A1213" s="1444">
        <v>45831</v>
      </c>
      <c r="B1213" s="1447">
        <v>61.34</v>
      </c>
      <c r="C1213" s="1446">
        <v>96.01</v>
      </c>
      <c r="D1213" s="1447">
        <v>103.31</v>
      </c>
      <c r="E1213" s="1446">
        <v>50.16</v>
      </c>
      <c r="F1213" s="1447">
        <v>82.61</v>
      </c>
      <c r="G1213" s="1446">
        <v>68.47</v>
      </c>
      <c r="H1213" s="1447">
        <v>40.32</v>
      </c>
      <c r="I1213" s="1446">
        <v>115.69</v>
      </c>
      <c r="J1213" s="1447">
        <v>44.75</v>
      </c>
      <c r="K1213" s="1446">
        <v>89.65</v>
      </c>
      <c r="L1213" s="1447">
        <v>41.06</v>
      </c>
      <c r="M1213" s="1446">
        <v>90.67</v>
      </c>
      <c r="N1213" s="1447">
        <v>67.91</v>
      </c>
      <c r="O1213" s="1448"/>
      <c r="P1213" s="1448">
        <f t="shared" si="172"/>
        <v>1.3214403700033107E-2</v>
      </c>
      <c r="Q1213" s="1448">
        <f t="shared" si="172"/>
        <v>1.3940226000633726E-2</v>
      </c>
      <c r="R1213" s="1448">
        <f t="shared" si="172"/>
        <v>1.5331695331695355E-2</v>
      </c>
      <c r="S1213" s="1448">
        <f t="shared" si="171"/>
        <v>1.0271903323262801E-2</v>
      </c>
      <c r="T1213" s="1448">
        <f t="shared" si="171"/>
        <v>2.0254415215511926E-2</v>
      </c>
      <c r="U1213" s="1448">
        <f t="shared" si="171"/>
        <v>1.9050453936597725E-2</v>
      </c>
      <c r="V1213" s="1448">
        <f t="shared" si="171"/>
        <v>1.0273114507642289E-2</v>
      </c>
      <c r="W1213" s="1448">
        <f t="shared" si="171"/>
        <v>1.9564642636820295E-2</v>
      </c>
      <c r="X1213" s="1448">
        <f t="shared" si="176"/>
        <v>1.7970882620564128E-2</v>
      </c>
      <c r="Y1213" s="1448">
        <f t="shared" si="176"/>
        <v>1.2193745060404342E-2</v>
      </c>
      <c r="Z1213" s="1448">
        <f t="shared" si="176"/>
        <v>1.2826837691169293E-2</v>
      </c>
      <c r="AA1213" s="1448">
        <f t="shared" si="176"/>
        <v>1.5341545352743612E-2</v>
      </c>
      <c r="AB1213" s="1448">
        <f t="shared" si="176"/>
        <v>1.9057623049219628E-2</v>
      </c>
      <c r="AK1213" s="1485">
        <v>45831</v>
      </c>
      <c r="AL1213" s="1486">
        <v>133.26</v>
      </c>
      <c r="AM1213" s="1486">
        <v>60.49</v>
      </c>
      <c r="AN1213" s="1486">
        <v>272.44</v>
      </c>
      <c r="AO1213" s="1486">
        <v>169.72</v>
      </c>
      <c r="AP1213" s="1486">
        <v>117.83</v>
      </c>
      <c r="AQ1213" s="1486">
        <v>293.13</v>
      </c>
      <c r="AR1213" s="1486">
        <v>551.58000000000004</v>
      </c>
      <c r="AS1213" s="1486">
        <v>163.30000000000001</v>
      </c>
      <c r="AT1213" s="1486">
        <v>1004.48</v>
      </c>
      <c r="AU1213" s="1486">
        <v>106.19</v>
      </c>
      <c r="AV1213" s="1486">
        <v>181.02</v>
      </c>
      <c r="AW1213" s="1486">
        <v>139.22999999999999</v>
      </c>
      <c r="AX1213" s="1486">
        <v>289.18</v>
      </c>
      <c r="AY1213" s="1486">
        <v>261.04000000000002</v>
      </c>
      <c r="AZ1213" s="1486">
        <v>721.83</v>
      </c>
      <c r="BA1213" s="1486">
        <v>63.21</v>
      </c>
      <c r="BB1213" s="1486">
        <v>675.94</v>
      </c>
      <c r="BC1213" s="1486">
        <v>91.26</v>
      </c>
      <c r="BD1213" s="1486">
        <v>184.95</v>
      </c>
      <c r="BE1213" s="1486">
        <v>97.87</v>
      </c>
      <c r="BF1213"/>
      <c r="BG1213" s="1487">
        <f t="shared" si="175"/>
        <v>2.0302278366793125E-3</v>
      </c>
      <c r="BH1213" s="1487">
        <f t="shared" si="175"/>
        <v>1.2384937238493756E-2</v>
      </c>
      <c r="BI1213" s="1487">
        <f t="shared" si="175"/>
        <v>-5.8376248574292286E-2</v>
      </c>
      <c r="BJ1213" s="1487">
        <f t="shared" si="175"/>
        <v>7.7187982424890833E-3</v>
      </c>
      <c r="BK1213" s="1487">
        <f t="shared" si="174"/>
        <v>1.5863436503146852E-2</v>
      </c>
      <c r="BL1213" s="1487">
        <f t="shared" si="174"/>
        <v>-1.8048082816864044E-3</v>
      </c>
      <c r="BM1213" s="1487">
        <f t="shared" si="174"/>
        <v>5.3403809350224436E-3</v>
      </c>
      <c r="BN1213" s="1487">
        <f t="shared" si="174"/>
        <v>5.5418719211823009E-3</v>
      </c>
      <c r="BO1213" s="1487">
        <f t="shared" si="173"/>
        <v>2.4676371277887212E-2</v>
      </c>
      <c r="BP1213" s="1487">
        <f t="shared" si="173"/>
        <v>-2.1290322580645182E-2</v>
      </c>
      <c r="BQ1213" s="1487">
        <f t="shared" si="173"/>
        <v>1.5369082342382819E-2</v>
      </c>
      <c r="BR1213" s="1487">
        <f t="shared" si="173"/>
        <v>1.3909117390037844E-2</v>
      </c>
      <c r="BS1213" s="1487">
        <f t="shared" si="173"/>
        <v>2.9220201444994053E-2</v>
      </c>
      <c r="BT1213" s="1487">
        <f t="shared" si="173"/>
        <v>-3.2075759890025013E-3</v>
      </c>
      <c r="BU1213" s="1487">
        <f t="shared" si="173"/>
        <v>1.2622759806914525E-3</v>
      </c>
      <c r="BV1213" s="1487">
        <f t="shared" si="173"/>
        <v>1.9020446980503635E-3</v>
      </c>
      <c r="BW1213" s="1487">
        <f t="shared" si="173"/>
        <v>3.8326241570531105E-2</v>
      </c>
      <c r="BX1213" s="1487">
        <f t="shared" si="173"/>
        <v>1.7504738543873424E-2</v>
      </c>
      <c r="BY1213" s="1487">
        <f t="shared" si="177"/>
        <v>9.0566861258115378E-3</v>
      </c>
      <c r="BZ1213" s="1487">
        <f t="shared" si="177"/>
        <v>1.8206408655846856E-2</v>
      </c>
    </row>
    <row r="1214" spans="1:78" ht="15" x14ac:dyDescent="0.25">
      <c r="A1214" s="1444">
        <v>45832</v>
      </c>
      <c r="B1214" s="1447">
        <v>61.16</v>
      </c>
      <c r="C1214" s="1446">
        <v>96.37</v>
      </c>
      <c r="D1214" s="1447">
        <v>103.28</v>
      </c>
      <c r="E1214" s="1446">
        <v>51.39</v>
      </c>
      <c r="F1214" s="1447">
        <v>82.97</v>
      </c>
      <c r="G1214" s="1446">
        <v>68.78</v>
      </c>
      <c r="H1214" s="1447">
        <v>40.51</v>
      </c>
      <c r="I1214" s="1446">
        <v>115.04</v>
      </c>
      <c r="J1214" s="1447">
        <v>44.72</v>
      </c>
      <c r="K1214" s="1446">
        <v>90.17</v>
      </c>
      <c r="L1214" s="1447">
        <v>40.26</v>
      </c>
      <c r="M1214" s="1446">
        <v>90.89</v>
      </c>
      <c r="N1214" s="1447">
        <v>68.23</v>
      </c>
      <c r="O1214" s="1448"/>
      <c r="P1214" s="1448">
        <f t="shared" si="172"/>
        <v>-2.9344636452560617E-3</v>
      </c>
      <c r="Q1214" s="1448">
        <f t="shared" si="172"/>
        <v>3.74960941568586E-3</v>
      </c>
      <c r="R1214" s="1448">
        <f t="shared" si="172"/>
        <v>-2.9038815216340274E-4</v>
      </c>
      <c r="S1214" s="1448">
        <f t="shared" si="171"/>
        <v>2.4521531100478548E-2</v>
      </c>
      <c r="T1214" s="1448">
        <f t="shared" si="171"/>
        <v>4.3578259290642709E-3</v>
      </c>
      <c r="U1214" s="1448">
        <f t="shared" si="171"/>
        <v>4.5275303052432058E-3</v>
      </c>
      <c r="V1214" s="1448">
        <f t="shared" si="171"/>
        <v>4.7123015873015307E-3</v>
      </c>
      <c r="W1214" s="1448">
        <f t="shared" si="171"/>
        <v>-5.6184631342379764E-3</v>
      </c>
      <c r="X1214" s="1448">
        <f t="shared" si="176"/>
        <v>-6.7039106145253935E-4</v>
      </c>
      <c r="Y1214" s="1448">
        <f t="shared" si="176"/>
        <v>5.8003346346904181E-3</v>
      </c>
      <c r="Z1214" s="1448">
        <f t="shared" si="176"/>
        <v>-1.9483682415976724E-2</v>
      </c>
      <c r="AA1214" s="1448">
        <f t="shared" si="176"/>
        <v>2.4263813830373757E-3</v>
      </c>
      <c r="AB1214" s="1448">
        <f t="shared" si="176"/>
        <v>4.7121189810043797E-3</v>
      </c>
      <c r="AK1214" s="1485">
        <v>45832</v>
      </c>
      <c r="AL1214" s="1486">
        <v>138.08000000000001</v>
      </c>
      <c r="AM1214" s="1486">
        <v>59.91</v>
      </c>
      <c r="AN1214" s="1486">
        <v>277.49</v>
      </c>
      <c r="AO1214" s="1486">
        <v>171.57</v>
      </c>
      <c r="AP1214" s="1486">
        <v>117.74</v>
      </c>
      <c r="AQ1214" s="1486">
        <v>294.12</v>
      </c>
      <c r="AR1214" s="1486">
        <v>557.32000000000005</v>
      </c>
      <c r="AS1214" s="1486">
        <v>164.49</v>
      </c>
      <c r="AT1214" s="1486">
        <v>1001.92</v>
      </c>
      <c r="AU1214" s="1486">
        <v>107.2</v>
      </c>
      <c r="AV1214" s="1486">
        <v>181.02</v>
      </c>
      <c r="AW1214" s="1486">
        <v>137.5</v>
      </c>
      <c r="AX1214" s="1486">
        <v>293.79000000000002</v>
      </c>
      <c r="AY1214" s="1486">
        <v>262.52999999999997</v>
      </c>
      <c r="AZ1214" s="1486">
        <v>720.82</v>
      </c>
      <c r="BA1214" s="1486">
        <v>63.57</v>
      </c>
      <c r="BB1214" s="1486">
        <v>685.93</v>
      </c>
      <c r="BC1214" s="1486">
        <v>89.18</v>
      </c>
      <c r="BD1214" s="1486">
        <v>184.49</v>
      </c>
      <c r="BE1214" s="1486">
        <v>98</v>
      </c>
      <c r="BF1214"/>
      <c r="BG1214" s="1487">
        <f t="shared" si="175"/>
        <v>3.6169893441392931E-2</v>
      </c>
      <c r="BH1214" s="1487">
        <f t="shared" si="175"/>
        <v>-9.5883617126798701E-3</v>
      </c>
      <c r="BI1214" s="1487">
        <f t="shared" si="175"/>
        <v>1.8536191454999306E-2</v>
      </c>
      <c r="BJ1214" s="1487">
        <f t="shared" si="175"/>
        <v>1.0900306386990303E-2</v>
      </c>
      <c r="BK1214" s="1487">
        <f t="shared" si="174"/>
        <v>-7.6381227191719774E-4</v>
      </c>
      <c r="BL1214" s="1487">
        <f t="shared" si="174"/>
        <v>3.3773411114522878E-3</v>
      </c>
      <c r="BM1214" s="1487">
        <f t="shared" si="174"/>
        <v>1.0406468689945264E-2</v>
      </c>
      <c r="BN1214" s="1487">
        <f t="shared" si="174"/>
        <v>7.2872014696876769E-3</v>
      </c>
      <c r="BO1214" s="1487">
        <f t="shared" si="173"/>
        <v>-2.5485823510672779E-3</v>
      </c>
      <c r="BP1214" s="1487">
        <f t="shared" si="173"/>
        <v>9.5112534136924873E-3</v>
      </c>
      <c r="BQ1214" s="1487">
        <f t="shared" si="173"/>
        <v>0</v>
      </c>
      <c r="BR1214" s="1487">
        <f t="shared" si="173"/>
        <v>-1.2425483013718236E-2</v>
      </c>
      <c r="BS1214" s="1487">
        <f t="shared" si="173"/>
        <v>1.5941628051732531E-2</v>
      </c>
      <c r="BT1214" s="1487">
        <f t="shared" si="173"/>
        <v>5.7079374808456642E-3</v>
      </c>
      <c r="BU1214" s="1487">
        <f t="shared" si="173"/>
        <v>-1.3992214233268093E-3</v>
      </c>
      <c r="BV1214" s="1487">
        <f t="shared" si="173"/>
        <v>5.6953013763644906E-3</v>
      </c>
      <c r="BW1214" s="1487">
        <f t="shared" si="173"/>
        <v>1.4779418291564183E-2</v>
      </c>
      <c r="BX1214" s="1487">
        <f t="shared" si="173"/>
        <v>-2.2792022792022772E-2</v>
      </c>
      <c r="BY1214" s="1487">
        <f t="shared" si="177"/>
        <v>-2.4871586915381429E-3</v>
      </c>
      <c r="BZ1214" s="1487">
        <f t="shared" si="177"/>
        <v>1.3282926330846576E-3</v>
      </c>
    </row>
    <row r="1215" spans="1:78" ht="15" x14ac:dyDescent="0.25">
      <c r="A1215" s="1444">
        <v>45833</v>
      </c>
      <c r="B1215" s="1447">
        <v>60.09</v>
      </c>
      <c r="C1215" s="1446">
        <v>95.1</v>
      </c>
      <c r="D1215" s="1447">
        <v>101.41</v>
      </c>
      <c r="E1215" s="1446">
        <v>50.41</v>
      </c>
      <c r="F1215" s="1447">
        <v>81.319999999999993</v>
      </c>
      <c r="G1215" s="1446">
        <v>68.19</v>
      </c>
      <c r="H1215" s="1447">
        <v>39.92</v>
      </c>
      <c r="I1215" s="1446">
        <v>113.51</v>
      </c>
      <c r="J1215" s="1447">
        <v>43.75</v>
      </c>
      <c r="K1215" s="1446">
        <v>88.74</v>
      </c>
      <c r="L1215" s="1447">
        <v>39.96</v>
      </c>
      <c r="M1215" s="1446">
        <v>90.4</v>
      </c>
      <c r="N1215" s="1447">
        <v>67.319999999999993</v>
      </c>
      <c r="O1215" s="1448"/>
      <c r="P1215" s="1448">
        <f t="shared" si="172"/>
        <v>-1.7495094833224218E-2</v>
      </c>
      <c r="Q1215" s="1448">
        <f t="shared" si="172"/>
        <v>-1.3178375012970946E-2</v>
      </c>
      <c r="R1215" s="1448">
        <f t="shared" si="172"/>
        <v>-1.8106119287374173E-2</v>
      </c>
      <c r="S1215" s="1448">
        <f t="shared" si="171"/>
        <v>-1.9069857949017395E-2</v>
      </c>
      <c r="T1215" s="1448">
        <f t="shared" si="171"/>
        <v>-1.9886706038327175E-2</v>
      </c>
      <c r="U1215" s="1448">
        <f t="shared" si="171"/>
        <v>-8.5780750218087155E-3</v>
      </c>
      <c r="V1215" s="1448">
        <f t="shared" si="171"/>
        <v>-1.4564305109849329E-2</v>
      </c>
      <c r="W1215" s="1448">
        <f t="shared" si="171"/>
        <v>-1.3299721835883181E-2</v>
      </c>
      <c r="X1215" s="1448">
        <f t="shared" si="176"/>
        <v>-2.1690518783542015E-2</v>
      </c>
      <c r="Y1215" s="1448">
        <f t="shared" si="176"/>
        <v>-1.5858933126317032E-2</v>
      </c>
      <c r="Z1215" s="1448">
        <f t="shared" si="176"/>
        <v>-7.4515648286139387E-3</v>
      </c>
      <c r="AA1215" s="1448">
        <f t="shared" si="176"/>
        <v>-5.3911321377488712E-3</v>
      </c>
      <c r="AB1215" s="1448">
        <f t="shared" si="176"/>
        <v>-1.3337241682544493E-2</v>
      </c>
      <c r="AK1215" s="1485">
        <v>45833</v>
      </c>
      <c r="AL1215" s="1486">
        <v>137.4</v>
      </c>
      <c r="AM1215" s="1486">
        <v>58.94</v>
      </c>
      <c r="AN1215" s="1486">
        <v>280.35000000000002</v>
      </c>
      <c r="AO1215" s="1486">
        <v>170.9</v>
      </c>
      <c r="AP1215" s="1486">
        <v>114.42</v>
      </c>
      <c r="AQ1215" s="1486">
        <v>292.32</v>
      </c>
      <c r="AR1215" s="1486">
        <v>552.5</v>
      </c>
      <c r="AS1215" s="1486">
        <v>161.53</v>
      </c>
      <c r="AT1215" s="1486">
        <v>986.54</v>
      </c>
      <c r="AU1215" s="1486">
        <v>105.93</v>
      </c>
      <c r="AV1215" s="1486">
        <v>178.06</v>
      </c>
      <c r="AW1215" s="1486">
        <v>134.04</v>
      </c>
      <c r="AX1215" s="1486">
        <v>291.06</v>
      </c>
      <c r="AY1215" s="1486">
        <v>258.7</v>
      </c>
      <c r="AZ1215" s="1486">
        <v>718.41</v>
      </c>
      <c r="BA1215" s="1486">
        <v>62.2</v>
      </c>
      <c r="BB1215" s="1486">
        <v>673.89</v>
      </c>
      <c r="BC1215" s="1486">
        <v>87.84</v>
      </c>
      <c r="BD1215" s="1486">
        <v>179.6</v>
      </c>
      <c r="BE1215" s="1486">
        <v>97.26</v>
      </c>
      <c r="BF1215"/>
      <c r="BG1215" s="1487">
        <f t="shared" si="175"/>
        <v>-4.9246813441483689E-3</v>
      </c>
      <c r="BH1215" s="1487">
        <f t="shared" si="175"/>
        <v>-1.6190953096311116E-2</v>
      </c>
      <c r="BI1215" s="1487">
        <f t="shared" si="175"/>
        <v>1.0306677718116017E-2</v>
      </c>
      <c r="BJ1215" s="1487">
        <f t="shared" si="175"/>
        <v>-3.9051116162498543E-3</v>
      </c>
      <c r="BK1215" s="1487">
        <f t="shared" si="174"/>
        <v>-2.8197723798199365E-2</v>
      </c>
      <c r="BL1215" s="1487">
        <f t="shared" si="174"/>
        <v>-6.1199510403917154E-3</v>
      </c>
      <c r="BM1215" s="1487">
        <f t="shared" si="174"/>
        <v>-8.6485322615374467E-3</v>
      </c>
      <c r="BN1215" s="1487">
        <f t="shared" si="174"/>
        <v>-1.7995014894522512E-2</v>
      </c>
      <c r="BO1215" s="1487">
        <f t="shared" si="173"/>
        <v>-1.5350526988182685E-2</v>
      </c>
      <c r="BP1215" s="1487">
        <f t="shared" si="173"/>
        <v>-1.1847014925373097E-2</v>
      </c>
      <c r="BQ1215" s="1487">
        <f t="shared" si="173"/>
        <v>-1.6351784333222891E-2</v>
      </c>
      <c r="BR1215" s="1487">
        <f t="shared" si="173"/>
        <v>-2.5163636363636423E-2</v>
      </c>
      <c r="BS1215" s="1487">
        <f t="shared" si="173"/>
        <v>-9.2923516797713268E-3</v>
      </c>
      <c r="BT1215" s="1487">
        <f t="shared" si="173"/>
        <v>-1.4588808898030643E-2</v>
      </c>
      <c r="BU1215" s="1487">
        <f t="shared" si="173"/>
        <v>-3.3434144446603613E-3</v>
      </c>
      <c r="BV1215" s="1487">
        <f t="shared" si="173"/>
        <v>-2.1551046090923349E-2</v>
      </c>
      <c r="BW1215" s="1487">
        <f t="shared" si="173"/>
        <v>-1.755281151137866E-2</v>
      </c>
      <c r="BX1215" s="1487">
        <f t="shared" si="173"/>
        <v>-1.5025790535994656E-2</v>
      </c>
      <c r="BY1215" s="1487">
        <f t="shared" si="177"/>
        <v>-2.6505501653206216E-2</v>
      </c>
      <c r="BZ1215" s="1487">
        <f t="shared" si="177"/>
        <v>-7.5510204081632127E-3</v>
      </c>
    </row>
    <row r="1216" spans="1:78" ht="15" x14ac:dyDescent="0.25">
      <c r="A1216" s="1444">
        <v>45834</v>
      </c>
      <c r="B1216" s="1447">
        <v>60.32</v>
      </c>
      <c r="C1216" s="1446">
        <v>95.38</v>
      </c>
      <c r="D1216" s="1447">
        <v>102.35</v>
      </c>
      <c r="E1216" s="1446">
        <v>50.81</v>
      </c>
      <c r="F1216" s="1447">
        <v>81.86</v>
      </c>
      <c r="G1216" s="1446">
        <v>68.459999999999994</v>
      </c>
      <c r="H1216" s="1447">
        <v>39.93</v>
      </c>
      <c r="I1216" s="1446">
        <v>114.45</v>
      </c>
      <c r="J1216" s="1447">
        <v>43.99</v>
      </c>
      <c r="K1216" s="1446">
        <v>88.97</v>
      </c>
      <c r="L1216" s="1447">
        <v>40.42</v>
      </c>
      <c r="M1216" s="1446">
        <v>90.35</v>
      </c>
      <c r="N1216" s="1447">
        <v>67.75</v>
      </c>
      <c r="O1216" s="1448"/>
      <c r="P1216" s="1448">
        <f t="shared" si="172"/>
        <v>3.8275919454151585E-3</v>
      </c>
      <c r="Q1216" s="1448">
        <f t="shared" si="172"/>
        <v>2.9442691903259848E-3</v>
      </c>
      <c r="R1216" s="1448">
        <f t="shared" si="172"/>
        <v>9.2693028300956295E-3</v>
      </c>
      <c r="S1216" s="1448">
        <f t="shared" si="171"/>
        <v>7.9349335449316744E-3</v>
      </c>
      <c r="T1216" s="1448">
        <f t="shared" si="171"/>
        <v>6.6404328578456261E-3</v>
      </c>
      <c r="U1216" s="1448">
        <f t="shared" si="171"/>
        <v>3.9595248570170995E-3</v>
      </c>
      <c r="V1216" s="1448">
        <f t="shared" si="171"/>
        <v>2.5050100200395818E-4</v>
      </c>
      <c r="W1216" s="1448">
        <f t="shared" si="171"/>
        <v>8.2812087040789149E-3</v>
      </c>
      <c r="X1216" s="1448">
        <f t="shared" si="176"/>
        <v>5.4857142857143316E-3</v>
      </c>
      <c r="Y1216" s="1448">
        <f t="shared" si="176"/>
        <v>2.5918413342348881E-3</v>
      </c>
      <c r="Z1216" s="1448">
        <f t="shared" si="176"/>
        <v>1.1511511511511533E-2</v>
      </c>
      <c r="AA1216" s="1448">
        <f t="shared" si="176"/>
        <v>-5.5309734513286912E-4</v>
      </c>
      <c r="AB1216" s="1448">
        <f t="shared" si="176"/>
        <v>6.3874034462270777E-3</v>
      </c>
      <c r="AK1216" s="1485">
        <v>45834</v>
      </c>
      <c r="AL1216" s="1486">
        <v>133.66999999999999</v>
      </c>
      <c r="AM1216" s="1486">
        <v>58.79</v>
      </c>
      <c r="AN1216" s="1486">
        <v>279.11</v>
      </c>
      <c r="AO1216" s="1486">
        <v>169.97</v>
      </c>
      <c r="AP1216" s="1486">
        <v>116.51</v>
      </c>
      <c r="AQ1216" s="1486">
        <v>296.58</v>
      </c>
      <c r="AR1216" s="1486">
        <v>555.88</v>
      </c>
      <c r="AS1216" s="1486">
        <v>161.32</v>
      </c>
      <c r="AT1216" s="1486">
        <v>982.91</v>
      </c>
      <c r="AU1216" s="1486">
        <v>107.62</v>
      </c>
      <c r="AV1216" s="1486">
        <v>177.6</v>
      </c>
      <c r="AW1216" s="1486">
        <v>135.38999999999999</v>
      </c>
      <c r="AX1216" s="1486">
        <v>291.93</v>
      </c>
      <c r="AY1216" s="1486">
        <v>256.98</v>
      </c>
      <c r="AZ1216" s="1486">
        <v>722</v>
      </c>
      <c r="BA1216" s="1486">
        <v>62.19</v>
      </c>
      <c r="BB1216" s="1486">
        <v>680.86</v>
      </c>
      <c r="BC1216" s="1486">
        <v>88.23</v>
      </c>
      <c r="BD1216" s="1486">
        <v>180.66</v>
      </c>
      <c r="BE1216" s="1486">
        <v>96.02</v>
      </c>
      <c r="BF1216"/>
      <c r="BG1216" s="1487">
        <f t="shared" si="175"/>
        <v>-2.7147016011644962E-2</v>
      </c>
      <c r="BH1216" s="1487">
        <f t="shared" si="175"/>
        <v>-2.5449609772649913E-3</v>
      </c>
      <c r="BI1216" s="1487">
        <f t="shared" si="175"/>
        <v>-4.423042625289848E-3</v>
      </c>
      <c r="BJ1216" s="1487">
        <f t="shared" si="175"/>
        <v>-5.4417788180222753E-3</v>
      </c>
      <c r="BK1216" s="1487">
        <f t="shared" si="174"/>
        <v>1.8266037406047923E-2</v>
      </c>
      <c r="BL1216" s="1487">
        <f t="shared" si="174"/>
        <v>1.4573070607553336E-2</v>
      </c>
      <c r="BM1216" s="1487">
        <f t="shared" si="174"/>
        <v>6.1176470588235211E-3</v>
      </c>
      <c r="BN1216" s="1487">
        <f t="shared" si="174"/>
        <v>-1.3000680988052248E-3</v>
      </c>
      <c r="BO1216" s="1487">
        <f t="shared" si="173"/>
        <v>-3.6795264256897801E-3</v>
      </c>
      <c r="BP1216" s="1487">
        <f t="shared" si="173"/>
        <v>1.5953931841782287E-2</v>
      </c>
      <c r="BQ1216" s="1487">
        <f t="shared" si="173"/>
        <v>-2.5833988543188138E-3</v>
      </c>
      <c r="BR1216" s="1487">
        <f t="shared" si="173"/>
        <v>1.0071620411817327E-2</v>
      </c>
      <c r="BS1216" s="1487">
        <f t="shared" si="173"/>
        <v>2.9890744176458619E-3</v>
      </c>
      <c r="BT1216" s="1487">
        <f t="shared" si="173"/>
        <v>-6.648627754155278E-3</v>
      </c>
      <c r="BU1216" s="1487">
        <f t="shared" si="173"/>
        <v>4.9971464762461996E-3</v>
      </c>
      <c r="BV1216" s="1487">
        <f t="shared" si="173"/>
        <v>-1.6077170418014655E-4</v>
      </c>
      <c r="BW1216" s="1487">
        <f t="shared" si="173"/>
        <v>1.0342934306786015E-2</v>
      </c>
      <c r="BX1216" s="1487">
        <f t="shared" si="173"/>
        <v>4.4398907103825203E-3</v>
      </c>
      <c r="BY1216" s="1487">
        <f t="shared" si="177"/>
        <v>5.902004454342997E-3</v>
      </c>
      <c r="BZ1216" s="1487">
        <f t="shared" si="177"/>
        <v>-1.274933168825837E-2</v>
      </c>
    </row>
    <row r="1217" spans="1:78" ht="15" x14ac:dyDescent="0.25">
      <c r="A1217" s="1444">
        <v>45835</v>
      </c>
      <c r="B1217" s="1447">
        <v>60.35</v>
      </c>
      <c r="C1217" s="1446">
        <v>95.31</v>
      </c>
      <c r="D1217" s="1447">
        <v>102.46</v>
      </c>
      <c r="E1217" s="1446">
        <v>50.97</v>
      </c>
      <c r="F1217" s="1447">
        <v>82.48</v>
      </c>
      <c r="G1217" s="1446">
        <v>68.31</v>
      </c>
      <c r="H1217" s="1447">
        <v>39.9</v>
      </c>
      <c r="I1217" s="1446">
        <v>114.49</v>
      </c>
      <c r="J1217" s="1447">
        <v>44.04</v>
      </c>
      <c r="K1217" s="1446">
        <v>88.55</v>
      </c>
      <c r="L1217" s="1447">
        <v>40.200000000000003</v>
      </c>
      <c r="M1217" s="1446">
        <v>90.9</v>
      </c>
      <c r="N1217" s="1447">
        <v>67.78</v>
      </c>
      <c r="O1217" s="1448"/>
      <c r="P1217" s="1448">
        <f t="shared" si="172"/>
        <v>4.9734748010611966E-4</v>
      </c>
      <c r="Q1217" s="1448">
        <f t="shared" si="172"/>
        <v>-7.3390647934570331E-4</v>
      </c>
      <c r="R1217" s="1448">
        <f t="shared" si="172"/>
        <v>1.0747435271128425E-3</v>
      </c>
      <c r="S1217" s="1448">
        <f t="shared" si="171"/>
        <v>3.1489864199959966E-3</v>
      </c>
      <c r="T1217" s="1448">
        <f t="shared" si="171"/>
        <v>7.5739066699243166E-3</v>
      </c>
      <c r="U1217" s="1448">
        <f t="shared" si="171"/>
        <v>-2.1910604732689378E-3</v>
      </c>
      <c r="V1217" s="1448">
        <f t="shared" si="171"/>
        <v>-7.5131480090160621E-4</v>
      </c>
      <c r="W1217" s="1448">
        <f t="shared" si="171"/>
        <v>3.494975972039497E-4</v>
      </c>
      <c r="X1217" s="1448">
        <f t="shared" si="176"/>
        <v>1.1366219595361935E-3</v>
      </c>
      <c r="Y1217" s="1448">
        <f t="shared" si="176"/>
        <v>-4.7206923682140238E-3</v>
      </c>
      <c r="Z1217" s="1448">
        <f t="shared" si="176"/>
        <v>-5.4428500742206547E-3</v>
      </c>
      <c r="AA1217" s="1448">
        <f t="shared" si="176"/>
        <v>6.0874377421141273E-3</v>
      </c>
      <c r="AB1217" s="1448">
        <f t="shared" si="176"/>
        <v>4.428044280442972E-4</v>
      </c>
      <c r="AK1217" s="1485">
        <v>45835</v>
      </c>
      <c r="AL1217" s="1486">
        <v>134.38</v>
      </c>
      <c r="AM1217" s="1486">
        <v>58.75</v>
      </c>
      <c r="AN1217" s="1486">
        <v>277.13</v>
      </c>
      <c r="AO1217" s="1486">
        <v>170.86</v>
      </c>
      <c r="AP1217" s="1486">
        <v>115.31</v>
      </c>
      <c r="AQ1217" s="1486">
        <v>299.42</v>
      </c>
      <c r="AR1217" s="1486">
        <v>559.36</v>
      </c>
      <c r="AS1217" s="1486">
        <v>161.33000000000001</v>
      </c>
      <c r="AT1217" s="1486">
        <v>985.14</v>
      </c>
      <c r="AU1217" s="1486">
        <v>110.67</v>
      </c>
      <c r="AV1217" s="1486">
        <v>178.32</v>
      </c>
      <c r="AW1217" s="1486">
        <v>135.86000000000001</v>
      </c>
      <c r="AX1217" s="1486">
        <v>289.7</v>
      </c>
      <c r="AY1217" s="1486">
        <v>260.58999999999997</v>
      </c>
      <c r="AZ1217" s="1486">
        <v>725.78</v>
      </c>
      <c r="BA1217" s="1486">
        <v>61.71</v>
      </c>
      <c r="BB1217" s="1486">
        <v>686.44</v>
      </c>
      <c r="BC1217" s="1486">
        <v>89.16</v>
      </c>
      <c r="BD1217" s="1486">
        <v>181.03</v>
      </c>
      <c r="BE1217" s="1486">
        <v>97.27</v>
      </c>
      <c r="BF1217"/>
      <c r="BG1217" s="1487">
        <f t="shared" si="175"/>
        <v>5.3115882396948307E-3</v>
      </c>
      <c r="BH1217" s="1487">
        <f t="shared" si="175"/>
        <v>-6.803878210579886E-4</v>
      </c>
      <c r="BI1217" s="1487">
        <f t="shared" si="175"/>
        <v>-7.0939772849414858E-3</v>
      </c>
      <c r="BJ1217" s="1487">
        <f t="shared" si="175"/>
        <v>5.2362181561452894E-3</v>
      </c>
      <c r="BK1217" s="1487">
        <f t="shared" si="174"/>
        <v>-1.0299545103424623E-2</v>
      </c>
      <c r="BL1217" s="1487">
        <f t="shared" si="174"/>
        <v>9.5758311416819474E-3</v>
      </c>
      <c r="BM1217" s="1487">
        <f t="shared" si="174"/>
        <v>6.2603439591279019E-3</v>
      </c>
      <c r="BN1217" s="1487">
        <f t="shared" si="174"/>
        <v>6.198859409880565E-5</v>
      </c>
      <c r="BO1217" s="1487">
        <f t="shared" si="173"/>
        <v>2.2687733363176876E-3</v>
      </c>
      <c r="BP1217" s="1487">
        <f t="shared" si="173"/>
        <v>2.8340457164095865E-2</v>
      </c>
      <c r="BQ1217" s="1487">
        <f t="shared" si="173"/>
        <v>4.0540540540540482E-3</v>
      </c>
      <c r="BR1217" s="1487">
        <f t="shared" si="173"/>
        <v>3.4714528399440677E-3</v>
      </c>
      <c r="BS1217" s="1487">
        <f t="shared" si="173"/>
        <v>-7.638817524749146E-3</v>
      </c>
      <c r="BT1217" s="1487">
        <f t="shared" si="173"/>
        <v>1.4047785819907996E-2</v>
      </c>
      <c r="BU1217" s="1487">
        <f t="shared" si="173"/>
        <v>5.2354570637118732E-3</v>
      </c>
      <c r="BV1217" s="1487">
        <f t="shared" si="173"/>
        <v>-7.718282682103182E-3</v>
      </c>
      <c r="BW1217" s="1487">
        <f t="shared" si="173"/>
        <v>8.1955174338337409E-3</v>
      </c>
      <c r="BX1217" s="1487">
        <f t="shared" si="173"/>
        <v>1.0540632437946193E-2</v>
      </c>
      <c r="BY1217" s="1487">
        <f t="shared" si="177"/>
        <v>2.048046053359928E-3</v>
      </c>
      <c r="BZ1217" s="1487">
        <f t="shared" si="177"/>
        <v>1.3018121224744845E-2</v>
      </c>
    </row>
    <row r="1218" spans="1:78" ht="15" x14ac:dyDescent="0.25">
      <c r="A1218" s="1444">
        <v>45838</v>
      </c>
      <c r="B1218" s="1447">
        <v>60.47</v>
      </c>
      <c r="C1218" s="1446">
        <v>96.04</v>
      </c>
      <c r="D1218" s="1447">
        <v>103.76</v>
      </c>
      <c r="E1218" s="1446">
        <v>51.6</v>
      </c>
      <c r="F1218" s="1447">
        <v>83.12</v>
      </c>
      <c r="G1218" s="1446">
        <v>68.930000000000007</v>
      </c>
      <c r="H1218" s="1447">
        <v>40.26</v>
      </c>
      <c r="I1218" s="1446">
        <v>115.45</v>
      </c>
      <c r="J1218" s="1447">
        <v>44.38</v>
      </c>
      <c r="K1218" s="1446">
        <v>89.47</v>
      </c>
      <c r="L1218" s="1447">
        <v>40.630000000000003</v>
      </c>
      <c r="M1218" s="1446">
        <v>91.83</v>
      </c>
      <c r="N1218" s="1447">
        <v>68.099999999999994</v>
      </c>
      <c r="O1218" s="1448"/>
      <c r="P1218" s="1448">
        <f t="shared" si="172"/>
        <v>1.9884009942004546E-3</v>
      </c>
      <c r="Q1218" s="1448">
        <f t="shared" si="172"/>
        <v>7.6592172909453774E-3</v>
      </c>
      <c r="R1218" s="1448">
        <f t="shared" si="172"/>
        <v>1.2687878196369427E-2</v>
      </c>
      <c r="S1218" s="1448">
        <f t="shared" si="171"/>
        <v>1.2360211889346724E-2</v>
      </c>
      <c r="T1218" s="1448">
        <f t="shared" si="171"/>
        <v>7.7594568380213447E-3</v>
      </c>
      <c r="U1218" s="1448">
        <f t="shared" si="171"/>
        <v>9.0762699458352292E-3</v>
      </c>
      <c r="V1218" s="1448">
        <f t="shared" si="171"/>
        <v>9.0225563909774303E-3</v>
      </c>
      <c r="W1218" s="1448">
        <f t="shared" si="171"/>
        <v>8.3850117914229024E-3</v>
      </c>
      <c r="X1218" s="1448">
        <f t="shared" si="176"/>
        <v>7.7202543142598414E-3</v>
      </c>
      <c r="Y1218" s="1448">
        <f t="shared" si="176"/>
        <v>1.0389610389610409E-2</v>
      </c>
      <c r="Z1218" s="1448">
        <f t="shared" si="176"/>
        <v>1.0696517412935315E-2</v>
      </c>
      <c r="AA1218" s="1448">
        <f t="shared" si="176"/>
        <v>1.0231023102310149E-2</v>
      </c>
      <c r="AB1218" s="1448">
        <f t="shared" si="176"/>
        <v>4.7211566833873292E-3</v>
      </c>
      <c r="AK1218" s="1485">
        <v>45838</v>
      </c>
      <c r="AL1218" s="1493">
        <v>136.01</v>
      </c>
      <c r="AM1218" s="1493">
        <v>58.63</v>
      </c>
      <c r="AN1218" s="1493">
        <v>279.20999999999998</v>
      </c>
      <c r="AO1218" s="1493">
        <v>172.25</v>
      </c>
      <c r="AP1218" s="1493">
        <v>115.38</v>
      </c>
      <c r="AQ1218" s="1493">
        <v>299.85000000000002</v>
      </c>
      <c r="AR1218" s="1493">
        <v>486.93</v>
      </c>
      <c r="AS1218" s="1493">
        <v>162.68</v>
      </c>
      <c r="AT1218" s="1493">
        <v>989.94</v>
      </c>
      <c r="AU1218" s="1493">
        <v>110.87</v>
      </c>
      <c r="AV1218" s="1493">
        <v>180.17</v>
      </c>
      <c r="AW1218" s="1493">
        <v>135.62</v>
      </c>
      <c r="AX1218" s="1493">
        <v>294.77999999999997</v>
      </c>
      <c r="AY1218" s="1493">
        <v>262.51</v>
      </c>
      <c r="AZ1218" s="1493">
        <v>732.78</v>
      </c>
      <c r="BA1218" s="1493">
        <v>62.64</v>
      </c>
      <c r="BB1218" s="1493">
        <v>690.86</v>
      </c>
      <c r="BC1218" s="1493">
        <v>90.13</v>
      </c>
      <c r="BD1218" s="1493">
        <v>182.13</v>
      </c>
      <c r="BE1218" s="1493">
        <v>97.78</v>
      </c>
      <c r="BF1218"/>
      <c r="BG1218" s="1487">
        <f t="shared" si="175"/>
        <v>1.2129781217443038E-2</v>
      </c>
      <c r="BH1218" s="1487">
        <f t="shared" si="175"/>
        <v>-2.0425531914893182E-3</v>
      </c>
      <c r="BI1218" s="1487">
        <f t="shared" si="175"/>
        <v>7.5055028326055789E-3</v>
      </c>
      <c r="BJ1218" s="1487">
        <f t="shared" si="175"/>
        <v>8.1353154629520436E-3</v>
      </c>
      <c r="BK1218" s="1487">
        <f t="shared" si="174"/>
        <v>6.0705923163639904E-4</v>
      </c>
      <c r="BL1218" s="1487">
        <f t="shared" si="174"/>
        <v>1.43610981230381E-3</v>
      </c>
      <c r="BM1218" s="1487">
        <f t="shared" si="174"/>
        <v>-0.12948727116704806</v>
      </c>
      <c r="BN1218" s="1487">
        <f t="shared" si="174"/>
        <v>8.3679414863943105E-3</v>
      </c>
      <c r="BO1218" s="1487">
        <f t="shared" si="174"/>
        <v>4.8724039222852265E-3</v>
      </c>
      <c r="BP1218" s="1487">
        <f t="shared" si="174"/>
        <v>1.8071744826963299E-3</v>
      </c>
      <c r="BQ1218" s="1487">
        <f t="shared" si="174"/>
        <v>1.0374607447285748E-2</v>
      </c>
      <c r="BR1218" s="1487">
        <f t="shared" si="174"/>
        <v>-1.7665243633152442E-3</v>
      </c>
      <c r="BS1218" s="1487">
        <f t="shared" si="174"/>
        <v>1.7535381429064495E-2</v>
      </c>
      <c r="BT1218" s="1487">
        <f t="shared" si="174"/>
        <v>7.3678959284700718E-3</v>
      </c>
      <c r="BU1218" s="1487">
        <f t="shared" si="174"/>
        <v>9.6447959436743915E-3</v>
      </c>
      <c r="BV1218" s="1487">
        <f t="shared" si="174"/>
        <v>1.5070491006319879E-2</v>
      </c>
      <c r="BW1218" s="1487">
        <f t="shared" si="174"/>
        <v>6.439018705203599E-3</v>
      </c>
      <c r="BX1218" s="1487">
        <f t="shared" si="174"/>
        <v>1.0879318079856426E-2</v>
      </c>
      <c r="BY1218" s="1487">
        <f t="shared" si="177"/>
        <v>6.0763409379660516E-3</v>
      </c>
      <c r="BZ1218" s="1487">
        <f t="shared" si="177"/>
        <v>5.2431376580652318E-3</v>
      </c>
    </row>
    <row r="1219" spans="1:78" ht="15" x14ac:dyDescent="0.25">
      <c r="A1219" s="1444">
        <v>45839</v>
      </c>
      <c r="B1219" s="1447">
        <v>61.36</v>
      </c>
      <c r="C1219" s="1446">
        <v>96.39</v>
      </c>
      <c r="D1219" s="1447">
        <v>104.39</v>
      </c>
      <c r="E1219" s="1446">
        <v>52.88</v>
      </c>
      <c r="F1219" s="1447">
        <v>82.53</v>
      </c>
      <c r="G1219" s="1446">
        <v>69.459999999999994</v>
      </c>
      <c r="H1219" s="1447">
        <v>40.380000000000003</v>
      </c>
      <c r="I1219" s="1446">
        <v>115.63</v>
      </c>
      <c r="J1219" s="1447">
        <v>44.67</v>
      </c>
      <c r="K1219" s="1446">
        <v>90.84</v>
      </c>
      <c r="L1219" s="1447">
        <v>40.950000000000003</v>
      </c>
      <c r="M1219" s="1446">
        <v>92.3</v>
      </c>
      <c r="N1219" s="1447">
        <v>68.709999999999994</v>
      </c>
      <c r="O1219" s="1448"/>
      <c r="P1219" s="1448">
        <f t="shared" si="172"/>
        <v>1.4718042004299662E-2</v>
      </c>
      <c r="Q1219" s="1448">
        <f t="shared" si="172"/>
        <v>3.6443148688046051E-3</v>
      </c>
      <c r="R1219" s="1448">
        <f t="shared" si="172"/>
        <v>6.0717039321510737E-3</v>
      </c>
      <c r="S1219" s="1448">
        <f t="shared" si="171"/>
        <v>2.4806201550387617E-2</v>
      </c>
      <c r="T1219" s="1448">
        <f t="shared" si="171"/>
        <v>-7.0981713185755942E-3</v>
      </c>
      <c r="U1219" s="1448">
        <f t="shared" si="171"/>
        <v>7.6889598143041766E-3</v>
      </c>
      <c r="V1219" s="1448">
        <f t="shared" si="171"/>
        <v>2.9806259314457168E-3</v>
      </c>
      <c r="W1219" s="1448">
        <f t="shared" si="171"/>
        <v>1.5591165006495677E-3</v>
      </c>
      <c r="X1219" s="1448">
        <f t="shared" si="176"/>
        <v>6.5344749887336446E-3</v>
      </c>
      <c r="Y1219" s="1448">
        <f t="shared" si="176"/>
        <v>1.5312395216273662E-2</v>
      </c>
      <c r="Z1219" s="1448">
        <f t="shared" si="176"/>
        <v>7.8759537287718499E-3</v>
      </c>
      <c r="AA1219" s="1448">
        <f t="shared" si="176"/>
        <v>5.1181531090057596E-3</v>
      </c>
      <c r="AB1219" s="1448">
        <f t="shared" si="176"/>
        <v>8.9574155653450727E-3</v>
      </c>
      <c r="AK1219" s="1485">
        <v>45839</v>
      </c>
      <c r="AL1219" s="1493">
        <v>136.26</v>
      </c>
      <c r="AM1219" s="1493">
        <v>58.14</v>
      </c>
      <c r="AN1219" s="1493">
        <v>290.52</v>
      </c>
      <c r="AO1219" s="1493">
        <v>177.67</v>
      </c>
      <c r="AP1219" s="1493">
        <v>114.82</v>
      </c>
      <c r="AQ1219" s="1493">
        <v>295.33</v>
      </c>
      <c r="AR1219" s="1493">
        <v>483.92</v>
      </c>
      <c r="AS1219" s="1493">
        <v>166.42</v>
      </c>
      <c r="AT1219" s="1493">
        <v>985.96</v>
      </c>
      <c r="AU1219" s="1493">
        <v>111.73</v>
      </c>
      <c r="AV1219" s="1493">
        <v>182.09</v>
      </c>
      <c r="AW1219" s="1493">
        <v>136.88</v>
      </c>
      <c r="AX1219" s="1493">
        <v>291.2</v>
      </c>
      <c r="AY1219" s="1493">
        <v>264.26</v>
      </c>
      <c r="AZ1219" s="1493">
        <v>727.74</v>
      </c>
      <c r="BA1219" s="1493">
        <v>63.54</v>
      </c>
      <c r="BB1219" s="1493">
        <v>705.59</v>
      </c>
      <c r="BC1219" s="1493">
        <v>90.5</v>
      </c>
      <c r="BD1219" s="1493">
        <v>177.53</v>
      </c>
      <c r="BE1219" s="1493">
        <v>98.24</v>
      </c>
      <c r="BF1219"/>
      <c r="BG1219" s="1487">
        <f t="shared" si="175"/>
        <v>1.8381001396956108E-3</v>
      </c>
      <c r="BH1219" s="1487">
        <f t="shared" si="175"/>
        <v>-8.357496162374245E-3</v>
      </c>
      <c r="BI1219" s="1487">
        <f t="shared" si="175"/>
        <v>4.0507145159557334E-2</v>
      </c>
      <c r="BJ1219" s="1487">
        <f t="shared" si="175"/>
        <v>3.1465892597967997E-2</v>
      </c>
      <c r="BK1219" s="1487">
        <f t="shared" si="174"/>
        <v>-4.8535274744323309E-3</v>
      </c>
      <c r="BL1219" s="1487">
        <f t="shared" si="174"/>
        <v>-1.507420376855107E-2</v>
      </c>
      <c r="BM1219" s="1487">
        <f t="shared" si="174"/>
        <v>-6.1815866757028541E-3</v>
      </c>
      <c r="BN1219" s="1487">
        <f t="shared" si="174"/>
        <v>2.2989918859109788E-2</v>
      </c>
      <c r="BO1219" s="1487">
        <f t="shared" si="174"/>
        <v>-4.0204456835768003E-3</v>
      </c>
      <c r="BP1219" s="1487">
        <f t="shared" si="174"/>
        <v>7.7568323261477355E-3</v>
      </c>
      <c r="BQ1219" s="1487">
        <f t="shared" si="174"/>
        <v>1.0656602098018627E-2</v>
      </c>
      <c r="BR1219" s="1487">
        <f t="shared" si="174"/>
        <v>9.2906650936439381E-3</v>
      </c>
      <c r="BS1219" s="1487">
        <f t="shared" si="174"/>
        <v>-1.2144650247642257E-2</v>
      </c>
      <c r="BT1219" s="1487">
        <f t="shared" si="174"/>
        <v>6.666412708087311E-3</v>
      </c>
      <c r="BU1219" s="1487">
        <f t="shared" si="174"/>
        <v>-6.877916973716482E-3</v>
      </c>
      <c r="BV1219" s="1487">
        <f t="shared" si="174"/>
        <v>1.4367816091954E-2</v>
      </c>
      <c r="BW1219" s="1487">
        <f t="shared" si="174"/>
        <v>2.132125177315233E-2</v>
      </c>
      <c r="BX1219" s="1487">
        <f t="shared" si="174"/>
        <v>4.1051814046377958E-3</v>
      </c>
      <c r="BY1219" s="1487">
        <f t="shared" si="177"/>
        <v>-2.5256684785592679E-2</v>
      </c>
      <c r="BZ1219" s="1487">
        <f t="shared" si="177"/>
        <v>4.7044385354877661E-3</v>
      </c>
    </row>
    <row r="1220" spans="1:78" ht="15" x14ac:dyDescent="0.25">
      <c r="A1220" s="1444">
        <v>45840</v>
      </c>
      <c r="B1220" s="1447">
        <v>60.76</v>
      </c>
      <c r="C1220" s="1446">
        <v>95.48</v>
      </c>
      <c r="D1220" s="1447">
        <v>103.26</v>
      </c>
      <c r="E1220" s="1446">
        <v>52.56</v>
      </c>
      <c r="F1220" s="1447">
        <v>81.319999999999993</v>
      </c>
      <c r="G1220" s="1446">
        <v>68.98</v>
      </c>
      <c r="H1220" s="1447">
        <v>39.76</v>
      </c>
      <c r="I1220" s="1446">
        <v>115.16</v>
      </c>
      <c r="J1220" s="1447">
        <v>44.23</v>
      </c>
      <c r="K1220" s="1446">
        <v>90.17</v>
      </c>
      <c r="L1220" s="1447">
        <v>40.729999999999997</v>
      </c>
      <c r="M1220" s="1446">
        <v>91.15</v>
      </c>
      <c r="N1220" s="1447">
        <v>67.56</v>
      </c>
      <c r="O1220" s="1448"/>
      <c r="P1220" s="1448">
        <f t="shared" si="172"/>
        <v>-9.7783572359843775E-3</v>
      </c>
      <c r="Q1220" s="1448">
        <f t="shared" si="172"/>
        <v>-9.4408133623819536E-3</v>
      </c>
      <c r="R1220" s="1448">
        <f t="shared" si="172"/>
        <v>-1.0824791646709412E-2</v>
      </c>
      <c r="S1220" s="1448">
        <f t="shared" si="171"/>
        <v>-6.0514372163388858E-3</v>
      </c>
      <c r="T1220" s="1448">
        <f t="shared" si="171"/>
        <v>-1.4661335272022392E-2</v>
      </c>
      <c r="U1220" s="1448">
        <f t="shared" si="171"/>
        <v>-6.9104520587386954E-3</v>
      </c>
      <c r="V1220" s="1448">
        <f t="shared" si="171"/>
        <v>-1.5354135710748007E-2</v>
      </c>
      <c r="W1220" s="1448">
        <f t="shared" si="171"/>
        <v>-4.0646890945256328E-3</v>
      </c>
      <c r="X1220" s="1448">
        <f t="shared" si="176"/>
        <v>-9.8500111931946448E-3</v>
      </c>
      <c r="Y1220" s="1448">
        <f t="shared" si="176"/>
        <v>-7.375605460149732E-3</v>
      </c>
      <c r="Z1220" s="1448">
        <f t="shared" si="176"/>
        <v>-5.3724053724055181E-3</v>
      </c>
      <c r="AA1220" s="1448">
        <f t="shared" si="176"/>
        <v>-1.24593716143011E-2</v>
      </c>
      <c r="AB1220" s="1448">
        <f t="shared" si="176"/>
        <v>-1.6737010624363145E-2</v>
      </c>
      <c r="AK1220" s="1485">
        <v>45840</v>
      </c>
      <c r="AL1220" s="1493">
        <v>134.11000000000001</v>
      </c>
      <c r="AM1220" s="1493">
        <v>59.17</v>
      </c>
      <c r="AN1220" s="1493">
        <v>296.85000000000002</v>
      </c>
      <c r="AO1220" s="1493">
        <v>177.27</v>
      </c>
      <c r="AP1220" s="1493">
        <v>111.59</v>
      </c>
      <c r="AQ1220" s="1493">
        <v>291.17</v>
      </c>
      <c r="AR1220" s="1493">
        <v>471.24</v>
      </c>
      <c r="AS1220" s="1493">
        <v>173.87</v>
      </c>
      <c r="AT1220" s="1493">
        <v>982.36</v>
      </c>
      <c r="AU1220" s="1493">
        <v>111.51</v>
      </c>
      <c r="AV1220" s="1493">
        <v>179.42</v>
      </c>
      <c r="AW1220" s="1493">
        <v>138.21</v>
      </c>
      <c r="AX1220" s="1493">
        <v>287.64999999999998</v>
      </c>
      <c r="AY1220" s="1493">
        <v>260</v>
      </c>
      <c r="AZ1220" s="1493">
        <v>705.45</v>
      </c>
      <c r="BA1220" s="1493">
        <v>63.04</v>
      </c>
      <c r="BB1220" s="1493">
        <v>720.1</v>
      </c>
      <c r="BC1220" s="1493">
        <v>89.32</v>
      </c>
      <c r="BD1220" s="1493">
        <v>175.91</v>
      </c>
      <c r="BE1220" s="1493">
        <v>97.61</v>
      </c>
      <c r="BF1220"/>
      <c r="BG1220" s="1487">
        <f t="shared" si="175"/>
        <v>-1.5778658447086286E-2</v>
      </c>
      <c r="BH1220" s="1487">
        <f t="shared" si="175"/>
        <v>1.7715858273133836E-2</v>
      </c>
      <c r="BI1220" s="1487">
        <f t="shared" si="175"/>
        <v>2.1788517141677136E-2</v>
      </c>
      <c r="BJ1220" s="1487">
        <f t="shared" si="175"/>
        <v>-2.251364889964413E-3</v>
      </c>
      <c r="BK1220" s="1487">
        <f t="shared" si="174"/>
        <v>-2.8130987632816493E-2</v>
      </c>
      <c r="BL1220" s="1487">
        <f t="shared" si="174"/>
        <v>-1.4085937764534481E-2</v>
      </c>
      <c r="BM1220" s="1487">
        <f t="shared" si="174"/>
        <v>-2.6202678128616312E-2</v>
      </c>
      <c r="BN1220" s="1487">
        <f t="shared" si="174"/>
        <v>4.4766254056002992E-2</v>
      </c>
      <c r="BO1220" s="1487">
        <f t="shared" si="174"/>
        <v>-3.6512637429510554E-3</v>
      </c>
      <c r="BP1220" s="1487">
        <f t="shared" si="174"/>
        <v>-1.9690324890360589E-3</v>
      </c>
      <c r="BQ1220" s="1487">
        <f t="shared" si="174"/>
        <v>-1.4663078697347552E-2</v>
      </c>
      <c r="BR1220" s="1487">
        <f t="shared" si="174"/>
        <v>9.7165400350673042E-3</v>
      </c>
      <c r="BS1220" s="1487">
        <f t="shared" si="174"/>
        <v>-1.2190934065934106E-2</v>
      </c>
      <c r="BT1220" s="1487">
        <f t="shared" si="174"/>
        <v>-1.6120487398773902E-2</v>
      </c>
      <c r="BU1220" s="1487">
        <f t="shared" si="174"/>
        <v>-3.0629070821996816E-2</v>
      </c>
      <c r="BV1220" s="1487">
        <f t="shared" si="174"/>
        <v>-7.8690588605602775E-3</v>
      </c>
      <c r="BW1220" s="1487">
        <f t="shared" si="174"/>
        <v>2.0564350401791394E-2</v>
      </c>
      <c r="BX1220" s="1487">
        <f t="shared" si="174"/>
        <v>-1.3038674033149247E-2</v>
      </c>
      <c r="BY1220" s="1487">
        <f t="shared" si="177"/>
        <v>-9.1252182729679738E-3</v>
      </c>
      <c r="BZ1220" s="1487">
        <f t="shared" si="177"/>
        <v>-6.4128664495113549E-3</v>
      </c>
    </row>
    <row r="1221" spans="1:78" ht="15" x14ac:dyDescent="0.25">
      <c r="A1221" s="1444">
        <v>45841</v>
      </c>
      <c r="B1221" s="1447">
        <v>61.53</v>
      </c>
      <c r="C1221" s="1446">
        <v>96.02</v>
      </c>
      <c r="D1221" s="1447">
        <v>103.86</v>
      </c>
      <c r="E1221" s="1446">
        <v>52.55</v>
      </c>
      <c r="F1221" s="1447">
        <v>81.92</v>
      </c>
      <c r="G1221" s="1446">
        <v>70.180000000000007</v>
      </c>
      <c r="H1221" s="1447">
        <v>39.880000000000003</v>
      </c>
      <c r="I1221" s="1446">
        <v>115.99</v>
      </c>
      <c r="J1221" s="1447">
        <v>44.48</v>
      </c>
      <c r="K1221" s="1446">
        <v>90.42</v>
      </c>
      <c r="L1221" s="1447">
        <v>41.21</v>
      </c>
      <c r="M1221" s="1446">
        <v>91.51</v>
      </c>
      <c r="N1221" s="1447">
        <v>68.19</v>
      </c>
      <c r="O1221" s="1448"/>
      <c r="P1221" s="1448">
        <f t="shared" si="172"/>
        <v>1.2672811059907887E-2</v>
      </c>
      <c r="Q1221" s="1448">
        <f t="shared" si="172"/>
        <v>5.6556346878926687E-3</v>
      </c>
      <c r="R1221" s="1448">
        <f t="shared" si="172"/>
        <v>5.8105752469493925E-3</v>
      </c>
      <c r="S1221" s="1448">
        <f t="shared" si="171"/>
        <v>-1.9025875190268484E-4</v>
      </c>
      <c r="T1221" s="1448">
        <f t="shared" si="171"/>
        <v>7.3782587309396035E-3</v>
      </c>
      <c r="U1221" s="1448">
        <f t="shared" si="171"/>
        <v>1.7396346767178932E-2</v>
      </c>
      <c r="V1221" s="1448">
        <f t="shared" si="171"/>
        <v>3.0181086519115831E-3</v>
      </c>
      <c r="W1221" s="1448">
        <f t="shared" si="171"/>
        <v>7.2073636679402427E-3</v>
      </c>
      <c r="X1221" s="1448">
        <f t="shared" si="176"/>
        <v>5.6522722134297989E-3</v>
      </c>
      <c r="Y1221" s="1448">
        <f t="shared" si="176"/>
        <v>2.7725407563491183E-3</v>
      </c>
      <c r="Z1221" s="1448">
        <f t="shared" si="176"/>
        <v>1.1784925116621754E-2</v>
      </c>
      <c r="AA1221" s="1448">
        <f t="shared" si="176"/>
        <v>3.9495337356006514E-3</v>
      </c>
      <c r="AB1221" s="1448">
        <f t="shared" si="176"/>
        <v>9.3250444049732886E-3</v>
      </c>
      <c r="AK1221" s="1485">
        <v>45841</v>
      </c>
      <c r="AL1221" s="1493">
        <v>134.44</v>
      </c>
      <c r="AM1221" s="1493">
        <v>59.65</v>
      </c>
      <c r="AN1221" s="1493">
        <v>298.24</v>
      </c>
      <c r="AO1221" s="1493">
        <v>176.16</v>
      </c>
      <c r="AP1221" s="1493">
        <v>113.4</v>
      </c>
      <c r="AQ1221" s="1493">
        <v>296.23</v>
      </c>
      <c r="AR1221" s="1493">
        <v>473.18</v>
      </c>
      <c r="AS1221" s="1493">
        <v>172.32</v>
      </c>
      <c r="AT1221" s="1493">
        <v>987.02</v>
      </c>
      <c r="AU1221" s="1493">
        <v>111.75</v>
      </c>
      <c r="AV1221" s="1493">
        <v>181.32</v>
      </c>
      <c r="AW1221" s="1493">
        <v>137.35</v>
      </c>
      <c r="AX1221" s="1493">
        <v>291.97000000000003</v>
      </c>
      <c r="AY1221" s="1493">
        <v>261.89</v>
      </c>
      <c r="AZ1221" s="1493">
        <v>719.3</v>
      </c>
      <c r="BA1221" s="1493">
        <v>63.08</v>
      </c>
      <c r="BB1221" s="1493">
        <v>737.28</v>
      </c>
      <c r="BC1221" s="1493">
        <v>91.33</v>
      </c>
      <c r="BD1221" s="1493">
        <v>178.88</v>
      </c>
      <c r="BE1221" s="1493">
        <v>98.36</v>
      </c>
      <c r="BF1221"/>
      <c r="BG1221" s="1487">
        <f t="shared" si="175"/>
        <v>2.460666616956111E-3</v>
      </c>
      <c r="BH1221" s="1487">
        <f t="shared" si="175"/>
        <v>8.1122190299137541E-3</v>
      </c>
      <c r="BI1221" s="1487">
        <f t="shared" si="175"/>
        <v>4.6824995789118617E-3</v>
      </c>
      <c r="BJ1221" s="1487">
        <f t="shared" si="175"/>
        <v>-6.2616347943815287E-3</v>
      </c>
      <c r="BK1221" s="1487">
        <f t="shared" si="174"/>
        <v>1.6220091406039989E-2</v>
      </c>
      <c r="BL1221" s="1487">
        <f t="shared" si="174"/>
        <v>1.7378163959199101E-2</v>
      </c>
      <c r="BM1221" s="1487">
        <f t="shared" si="174"/>
        <v>4.1167982344452883E-3</v>
      </c>
      <c r="BN1221" s="1487">
        <f t="shared" si="174"/>
        <v>-8.9147063898315487E-3</v>
      </c>
      <c r="BO1221" s="1487">
        <f t="shared" si="174"/>
        <v>4.7436784885377748E-3</v>
      </c>
      <c r="BP1221" s="1487">
        <f t="shared" si="174"/>
        <v>2.1522733387139706E-3</v>
      </c>
      <c r="BQ1221" s="1487">
        <f t="shared" si="174"/>
        <v>1.0589677850852779E-2</v>
      </c>
      <c r="BR1221" s="1487">
        <f t="shared" si="174"/>
        <v>-6.2224151653282218E-3</v>
      </c>
      <c r="BS1221" s="1487">
        <f t="shared" si="174"/>
        <v>1.5018251347123415E-2</v>
      </c>
      <c r="BT1221" s="1487">
        <f t="shared" si="174"/>
        <v>7.2692307692307171E-3</v>
      </c>
      <c r="BU1221" s="1487">
        <f t="shared" si="174"/>
        <v>1.9632858459139427E-2</v>
      </c>
      <c r="BV1221" s="1487">
        <f t="shared" si="174"/>
        <v>6.3451776649744844E-4</v>
      </c>
      <c r="BW1221" s="1487">
        <f t="shared" si="174"/>
        <v>2.3857797528121023E-2</v>
      </c>
      <c r="BX1221" s="1487">
        <f t="shared" si="174"/>
        <v>2.2503358710255321E-2</v>
      </c>
      <c r="BY1221" s="1487">
        <f t="shared" si="177"/>
        <v>1.6883633676311745E-2</v>
      </c>
      <c r="BZ1221" s="1487">
        <f t="shared" si="177"/>
        <v>7.6836389714168632E-3</v>
      </c>
    </row>
    <row r="1222" spans="1:78" ht="15" x14ac:dyDescent="0.25">
      <c r="A1222" s="1444">
        <v>45845</v>
      </c>
      <c r="B1222" s="1447">
        <v>61.95</v>
      </c>
      <c r="C1222" s="1446">
        <v>95.93</v>
      </c>
      <c r="D1222" s="1447">
        <v>104.17</v>
      </c>
      <c r="E1222" s="1446">
        <v>50.51</v>
      </c>
      <c r="F1222" s="1447">
        <v>81.72</v>
      </c>
      <c r="G1222" s="1446">
        <v>69.3</v>
      </c>
      <c r="H1222" s="1447">
        <v>39.840000000000003</v>
      </c>
      <c r="I1222" s="1446">
        <v>116.35</v>
      </c>
      <c r="J1222" s="1447">
        <v>43.99</v>
      </c>
      <c r="K1222" s="1446">
        <v>90.1</v>
      </c>
      <c r="L1222" s="1447">
        <v>40.909999999999997</v>
      </c>
      <c r="M1222" s="1446">
        <v>91.66</v>
      </c>
      <c r="N1222" s="1447">
        <v>67.88</v>
      </c>
      <c r="O1222" s="1448"/>
      <c r="P1222" s="1448">
        <f t="shared" si="172"/>
        <v>6.8259385665529288E-3</v>
      </c>
      <c r="Q1222" s="1448">
        <f t="shared" si="172"/>
        <v>-9.3730472818151641E-4</v>
      </c>
      <c r="R1222" s="1448">
        <f t="shared" si="172"/>
        <v>2.9847872135567327E-3</v>
      </c>
      <c r="S1222" s="1448">
        <f t="shared" si="171"/>
        <v>-3.8820171265461452E-2</v>
      </c>
      <c r="T1222" s="1448">
        <f t="shared" si="171"/>
        <v>-2.4414062500000347E-3</v>
      </c>
      <c r="U1222" s="1448">
        <f t="shared" si="171"/>
        <v>-1.2539184952978193E-2</v>
      </c>
      <c r="V1222" s="1448">
        <f t="shared" si="171"/>
        <v>-1.0030090270812223E-3</v>
      </c>
      <c r="W1222" s="1448">
        <f t="shared" si="171"/>
        <v>3.1037158375721999E-3</v>
      </c>
      <c r="X1222" s="1448">
        <f t="shared" si="176"/>
        <v>-1.1016187050359599E-2</v>
      </c>
      <c r="Y1222" s="1448">
        <f t="shared" si="176"/>
        <v>-3.539040035390482E-3</v>
      </c>
      <c r="Z1222" s="1448">
        <f t="shared" si="176"/>
        <v>-7.2797864595972881E-3</v>
      </c>
      <c r="AA1222" s="1448">
        <f t="shared" si="176"/>
        <v>1.6391651185661837E-3</v>
      </c>
      <c r="AB1222" s="1448">
        <f t="shared" si="176"/>
        <v>-4.5461211321308446E-3</v>
      </c>
      <c r="AK1222" s="1485">
        <v>45845</v>
      </c>
      <c r="AL1222" s="1493">
        <v>133.69999999999999</v>
      </c>
      <c r="AM1222" s="1493">
        <v>60.25</v>
      </c>
      <c r="AN1222" s="1493">
        <v>292.95</v>
      </c>
      <c r="AO1222" s="1493">
        <v>172.95</v>
      </c>
      <c r="AP1222" s="1493">
        <v>113.3</v>
      </c>
      <c r="AQ1222" s="1493">
        <v>302.5</v>
      </c>
      <c r="AR1222" s="1493">
        <v>460.7</v>
      </c>
      <c r="AS1222" s="1493">
        <v>170.34</v>
      </c>
      <c r="AT1222" s="1493">
        <v>992.18</v>
      </c>
      <c r="AU1222" s="1493">
        <v>111.78</v>
      </c>
      <c r="AV1222" s="1493">
        <v>180.52</v>
      </c>
      <c r="AW1222" s="1493">
        <v>136.26</v>
      </c>
      <c r="AX1222" s="1493">
        <v>292.47000000000003</v>
      </c>
      <c r="AY1222" s="1493">
        <v>257.87</v>
      </c>
      <c r="AZ1222" s="1493">
        <v>735.33</v>
      </c>
      <c r="BA1222" s="1493">
        <v>62.85</v>
      </c>
      <c r="BB1222" s="1493">
        <v>737.43</v>
      </c>
      <c r="BC1222" s="1493">
        <v>92.67</v>
      </c>
      <c r="BD1222" s="1493">
        <v>181.2</v>
      </c>
      <c r="BE1222" s="1493">
        <v>99.35</v>
      </c>
      <c r="BF1222"/>
      <c r="BG1222" s="1487">
        <f t="shared" si="175"/>
        <v>-5.5043141922047683E-3</v>
      </c>
      <c r="BH1222" s="1487">
        <f t="shared" si="175"/>
        <v>1.0058675607711676E-2</v>
      </c>
      <c r="BI1222" s="1487">
        <f t="shared" si="175"/>
        <v>-1.773739270386273E-2</v>
      </c>
      <c r="BJ1222" s="1487">
        <f t="shared" si="175"/>
        <v>-1.8222070844686696E-2</v>
      </c>
      <c r="BK1222" s="1487">
        <f t="shared" si="174"/>
        <v>-8.818342151676237E-4</v>
      </c>
      <c r="BL1222" s="1487">
        <f t="shared" si="174"/>
        <v>2.1165985889342678E-2</v>
      </c>
      <c r="BM1222" s="1487">
        <f t="shared" si="174"/>
        <v>-2.6374741113318438E-2</v>
      </c>
      <c r="BN1222" s="1487">
        <f t="shared" si="174"/>
        <v>-1.1490250696378771E-2</v>
      </c>
      <c r="BO1222" s="1487">
        <f t="shared" si="174"/>
        <v>5.2278575915381334E-3</v>
      </c>
      <c r="BP1222" s="1487">
        <f t="shared" si="174"/>
        <v>2.6845637583893634E-4</v>
      </c>
      <c r="BQ1222" s="1487">
        <f t="shared" si="174"/>
        <v>-4.4120891242002153E-3</v>
      </c>
      <c r="BR1222" s="1487">
        <f t="shared" si="174"/>
        <v>-7.9359301055697377E-3</v>
      </c>
      <c r="BS1222" s="1487">
        <f t="shared" si="174"/>
        <v>1.7125047093879506E-3</v>
      </c>
      <c r="BT1222" s="1487">
        <f t="shared" si="174"/>
        <v>-1.5349956088434006E-2</v>
      </c>
      <c r="BU1222" s="1487">
        <f t="shared" si="174"/>
        <v>2.2285555401084508E-2</v>
      </c>
      <c r="BV1222" s="1487">
        <f t="shared" si="174"/>
        <v>-3.6461636017754736E-3</v>
      </c>
      <c r="BW1222" s="1487">
        <f t="shared" si="174"/>
        <v>2.034505208333025E-4</v>
      </c>
      <c r="BX1222" s="1487">
        <f t="shared" si="174"/>
        <v>1.4672068323661485E-2</v>
      </c>
      <c r="BY1222" s="1487">
        <f t="shared" si="177"/>
        <v>1.2969588550983862E-2</v>
      </c>
      <c r="BZ1222" s="1487">
        <f t="shared" si="177"/>
        <v>1.0065067100447285E-2</v>
      </c>
    </row>
    <row r="1223" spans="1:78" ht="15" x14ac:dyDescent="0.25">
      <c r="A1223" s="1444">
        <v>45846</v>
      </c>
      <c r="B1223" s="1447">
        <v>61.26</v>
      </c>
      <c r="C1223" s="1446">
        <v>95</v>
      </c>
      <c r="D1223" s="1447">
        <v>103.96</v>
      </c>
      <c r="E1223" s="1446">
        <v>50.74</v>
      </c>
      <c r="F1223" s="1447">
        <v>80.930000000000007</v>
      </c>
      <c r="G1223" s="1446">
        <v>68.680000000000007</v>
      </c>
      <c r="H1223" s="1447">
        <v>39.89</v>
      </c>
      <c r="I1223" s="1446">
        <v>115.78</v>
      </c>
      <c r="J1223" s="1447">
        <v>43.59</v>
      </c>
      <c r="K1223" s="1446">
        <v>89.62</v>
      </c>
      <c r="L1223" s="1447">
        <v>40.68</v>
      </c>
      <c r="M1223" s="1446">
        <v>91.26</v>
      </c>
      <c r="N1223" s="1447">
        <v>67.56</v>
      </c>
      <c r="O1223" s="1448"/>
      <c r="P1223" s="1448">
        <f t="shared" si="172"/>
        <v>-1.1138014527845113E-2</v>
      </c>
      <c r="Q1223" s="1448">
        <f t="shared" si="172"/>
        <v>-9.6945689565308742E-3</v>
      </c>
      <c r="R1223" s="1448">
        <f t="shared" si="172"/>
        <v>-2.0159354900643944E-3</v>
      </c>
      <c r="S1223" s="1448">
        <f t="shared" si="171"/>
        <v>4.5535537517324091E-3</v>
      </c>
      <c r="T1223" s="1448">
        <f t="shared" si="171"/>
        <v>-9.6671561429269703E-3</v>
      </c>
      <c r="U1223" s="1448">
        <f t="shared" si="171"/>
        <v>-8.946608946608807E-3</v>
      </c>
      <c r="V1223" s="1448">
        <f t="shared" si="171"/>
        <v>1.2550200803212138E-3</v>
      </c>
      <c r="W1223" s="1448">
        <f t="shared" si="171"/>
        <v>-4.8990116029221592E-3</v>
      </c>
      <c r="X1223" s="1448">
        <f t="shared" si="176"/>
        <v>-9.0929756762900341E-3</v>
      </c>
      <c r="Y1223" s="1448">
        <f t="shared" si="176"/>
        <v>-5.327413984461596E-3</v>
      </c>
      <c r="Z1223" s="1448">
        <f t="shared" si="176"/>
        <v>-5.6220972867268857E-3</v>
      </c>
      <c r="AA1223" s="1448">
        <f t="shared" si="176"/>
        <v>-4.3639537420902411E-3</v>
      </c>
      <c r="AB1223" s="1448">
        <f t="shared" si="176"/>
        <v>-4.7142015321153981E-3</v>
      </c>
      <c r="AK1223" s="1485">
        <v>45846</v>
      </c>
      <c r="AL1223" s="1493">
        <v>133.36000000000001</v>
      </c>
      <c r="AM1223" s="1493">
        <v>59.54</v>
      </c>
      <c r="AN1223" s="1493">
        <v>297</v>
      </c>
      <c r="AO1223" s="1493">
        <v>174.63</v>
      </c>
      <c r="AP1223" s="1493">
        <v>111.87</v>
      </c>
      <c r="AQ1223" s="1493">
        <v>298.02999999999997</v>
      </c>
      <c r="AR1223" s="1493">
        <v>465.9</v>
      </c>
      <c r="AS1223" s="1493">
        <v>170.55</v>
      </c>
      <c r="AT1223" s="1493">
        <v>985.84</v>
      </c>
      <c r="AU1223" s="1493">
        <v>111.06</v>
      </c>
      <c r="AV1223" s="1493">
        <v>180.32</v>
      </c>
      <c r="AW1223" s="1493">
        <v>136.72999999999999</v>
      </c>
      <c r="AX1223" s="1493">
        <v>290.42</v>
      </c>
      <c r="AY1223" s="1493">
        <v>257.45</v>
      </c>
      <c r="AZ1223" s="1493">
        <v>724.11</v>
      </c>
      <c r="BA1223" s="1493">
        <v>61.59</v>
      </c>
      <c r="BB1223" s="1493">
        <v>734.15</v>
      </c>
      <c r="BC1223" s="1493">
        <v>91.64</v>
      </c>
      <c r="BD1223" s="1493">
        <v>177.72</v>
      </c>
      <c r="BE1223" s="1493">
        <v>97.09</v>
      </c>
      <c r="BF1223"/>
      <c r="BG1223" s="1487">
        <f t="shared" si="175"/>
        <v>-2.5430067314882198E-3</v>
      </c>
      <c r="BH1223" s="1487">
        <f t="shared" si="175"/>
        <v>-1.1784232365145243E-2</v>
      </c>
      <c r="BI1223" s="1487">
        <f t="shared" si="175"/>
        <v>1.3824884792626767E-2</v>
      </c>
      <c r="BJ1223" s="1487">
        <f t="shared" si="175"/>
        <v>9.7137901127493896E-3</v>
      </c>
      <c r="BK1223" s="1487">
        <f t="shared" si="174"/>
        <v>-1.2621359223300906E-2</v>
      </c>
      <c r="BL1223" s="1487">
        <f t="shared" si="174"/>
        <v>-1.4776859504132321E-2</v>
      </c>
      <c r="BM1223" s="1487">
        <f t="shared" si="174"/>
        <v>1.128717169524634E-2</v>
      </c>
      <c r="BN1223" s="1487">
        <f t="shared" si="174"/>
        <v>1.2328284607256543E-3</v>
      </c>
      <c r="BO1223" s="1487">
        <f t="shared" si="174"/>
        <v>-6.3899695619745595E-3</v>
      </c>
      <c r="BP1223" s="1487">
        <f t="shared" si="174"/>
        <v>-6.4412238325281699E-3</v>
      </c>
      <c r="BQ1223" s="1487">
        <f t="shared" si="174"/>
        <v>-1.1079104808332432E-3</v>
      </c>
      <c r="BR1223" s="1487">
        <f t="shared" si="174"/>
        <v>3.4492881256421464E-3</v>
      </c>
      <c r="BS1223" s="1487">
        <f t="shared" si="174"/>
        <v>-7.0092659076144946E-3</v>
      </c>
      <c r="BT1223" s="1487">
        <f t="shared" si="174"/>
        <v>-1.6287276534688638E-3</v>
      </c>
      <c r="BU1223" s="1487">
        <f t="shared" si="174"/>
        <v>-1.5258455387377133E-2</v>
      </c>
      <c r="BV1223" s="1487">
        <f t="shared" si="174"/>
        <v>-2.0047732696897344E-2</v>
      </c>
      <c r="BW1223" s="1487">
        <f t="shared" si="174"/>
        <v>-4.4478797987605239E-3</v>
      </c>
      <c r="BX1223" s="1487">
        <f t="shared" si="174"/>
        <v>-1.1114708104025046E-2</v>
      </c>
      <c r="BY1223" s="1487">
        <f t="shared" si="177"/>
        <v>-1.9205298013244977E-2</v>
      </c>
      <c r="BZ1223" s="1487">
        <f t="shared" si="177"/>
        <v>-2.2747861097131263E-2</v>
      </c>
    </row>
    <row r="1224" spans="1:78" ht="15" x14ac:dyDescent="0.25">
      <c r="A1224" s="1444">
        <v>45847</v>
      </c>
      <c r="B1224" s="1447">
        <v>61.72</v>
      </c>
      <c r="C1224" s="1446">
        <v>95.2</v>
      </c>
      <c r="D1224" s="1447">
        <v>104.74</v>
      </c>
      <c r="E1224" s="1446">
        <v>50.63</v>
      </c>
      <c r="F1224" s="1447">
        <v>81.459999999999994</v>
      </c>
      <c r="G1224" s="1446">
        <v>68.81</v>
      </c>
      <c r="H1224" s="1447">
        <v>40.15</v>
      </c>
      <c r="I1224" s="1446">
        <v>117.4</v>
      </c>
      <c r="J1224" s="1447">
        <v>44.16</v>
      </c>
      <c r="K1224" s="1446">
        <v>89.96</v>
      </c>
      <c r="L1224" s="1447">
        <v>40.909999999999997</v>
      </c>
      <c r="M1224" s="1446">
        <v>91.96</v>
      </c>
      <c r="N1224" s="1447">
        <v>67.84</v>
      </c>
      <c r="O1224" s="1448"/>
      <c r="P1224" s="1448">
        <f t="shared" si="172"/>
        <v>7.5089781260202553E-3</v>
      </c>
      <c r="Q1224" s="1448">
        <f t="shared" si="172"/>
        <v>2.1052631578947667E-3</v>
      </c>
      <c r="R1224" s="1448">
        <f t="shared" si="172"/>
        <v>7.5028857252789644E-3</v>
      </c>
      <c r="S1224" s="1448">
        <f t="shared" si="171"/>
        <v>-2.1679148600709385E-3</v>
      </c>
      <c r="T1224" s="1448">
        <f t="shared" si="171"/>
        <v>6.5488693933026922E-3</v>
      </c>
      <c r="U1224" s="1448">
        <f t="shared" si="171"/>
        <v>1.8928363424577088E-3</v>
      </c>
      <c r="V1224" s="1448">
        <f t="shared" si="171"/>
        <v>6.5179242918024065E-3</v>
      </c>
      <c r="W1224" s="1448">
        <f t="shared" si="171"/>
        <v>1.3992053895318747E-2</v>
      </c>
      <c r="X1224" s="1448">
        <f t="shared" si="176"/>
        <v>1.3076393668272382E-2</v>
      </c>
      <c r="Y1224" s="1448">
        <f t="shared" si="176"/>
        <v>3.7937960276722736E-3</v>
      </c>
      <c r="Z1224" s="1448">
        <f t="shared" si="176"/>
        <v>5.6538839724679666E-3</v>
      </c>
      <c r="AA1224" s="1448">
        <f t="shared" si="176"/>
        <v>7.6703922857767762E-3</v>
      </c>
      <c r="AB1224" s="1448">
        <f t="shared" si="176"/>
        <v>4.144464179988175E-3</v>
      </c>
      <c r="AK1224" s="1485">
        <v>45847</v>
      </c>
      <c r="AL1224" s="1493">
        <v>133.22</v>
      </c>
      <c r="AM1224" s="1493">
        <v>57.75</v>
      </c>
      <c r="AN1224" s="1493">
        <v>296.52</v>
      </c>
      <c r="AO1224" s="1493">
        <v>175.5</v>
      </c>
      <c r="AP1224" s="1493">
        <v>112.92</v>
      </c>
      <c r="AQ1224" s="1493">
        <v>300.16000000000003</v>
      </c>
      <c r="AR1224" s="1493">
        <v>471.57</v>
      </c>
      <c r="AS1224" s="1493">
        <v>169.04</v>
      </c>
      <c r="AT1224" s="1493">
        <v>982.09</v>
      </c>
      <c r="AU1224" s="1493">
        <v>113.24</v>
      </c>
      <c r="AV1224" s="1493">
        <v>179.76</v>
      </c>
      <c r="AW1224" s="1493">
        <v>136.06</v>
      </c>
      <c r="AX1224" s="1493">
        <v>290.14</v>
      </c>
      <c r="AY1224" s="1493">
        <v>259.07</v>
      </c>
      <c r="AZ1224" s="1493">
        <v>727.23</v>
      </c>
      <c r="BA1224" s="1493">
        <v>59.57</v>
      </c>
      <c r="BB1224" s="1493">
        <v>732.01</v>
      </c>
      <c r="BC1224" s="1493">
        <v>92.58</v>
      </c>
      <c r="BD1224" s="1493">
        <v>177.98</v>
      </c>
      <c r="BE1224" s="1493">
        <v>96.81</v>
      </c>
      <c r="BF1224"/>
      <c r="BG1224" s="1487">
        <f t="shared" si="175"/>
        <v>-1.0497900419917123E-3</v>
      </c>
      <c r="BH1224" s="1487">
        <f t="shared" si="175"/>
        <v>-3.0063822640241839E-2</v>
      </c>
      <c r="BI1224" s="1487">
        <f t="shared" si="175"/>
        <v>-1.6161616161616773E-3</v>
      </c>
      <c r="BJ1224" s="1487">
        <f t="shared" si="175"/>
        <v>4.9819618622230118E-3</v>
      </c>
      <c r="BK1224" s="1487">
        <f t="shared" si="174"/>
        <v>9.3858943416465276E-3</v>
      </c>
      <c r="BL1224" s="1487">
        <f t="shared" si="174"/>
        <v>7.1469315169615556E-3</v>
      </c>
      <c r="BM1224" s="1487">
        <f t="shared" si="174"/>
        <v>1.2169993560850002E-2</v>
      </c>
      <c r="BN1224" s="1487">
        <f t="shared" si="174"/>
        <v>-8.8537085898564606E-3</v>
      </c>
      <c r="BO1224" s="1487">
        <f t="shared" si="174"/>
        <v>-3.8038626957721334E-3</v>
      </c>
      <c r="BP1224" s="1487">
        <f t="shared" si="174"/>
        <v>1.9629029353502546E-2</v>
      </c>
      <c r="BQ1224" s="1487">
        <f t="shared" si="174"/>
        <v>-3.105590062111814E-3</v>
      </c>
      <c r="BR1224" s="1487">
        <f t="shared" si="174"/>
        <v>-4.900168214729668E-3</v>
      </c>
      <c r="BS1224" s="1487">
        <f t="shared" si="174"/>
        <v>-9.641209283108241E-4</v>
      </c>
      <c r="BT1224" s="1487">
        <f t="shared" si="174"/>
        <v>6.2924839774713718E-3</v>
      </c>
      <c r="BU1224" s="1487">
        <f t="shared" si="174"/>
        <v>4.3087376227368829E-3</v>
      </c>
      <c r="BV1224" s="1487">
        <f t="shared" si="174"/>
        <v>-3.2797532066894022E-2</v>
      </c>
      <c r="BW1224" s="1487">
        <f t="shared" si="174"/>
        <v>-2.9149356398555969E-3</v>
      </c>
      <c r="BX1224" s="1487">
        <f t="shared" si="174"/>
        <v>1.0257529463116519E-2</v>
      </c>
      <c r="BY1224" s="1487">
        <f t="shared" si="177"/>
        <v>1.4629754670267324E-3</v>
      </c>
      <c r="BZ1224" s="1487">
        <f t="shared" si="177"/>
        <v>-2.8839221341023908E-3</v>
      </c>
    </row>
    <row r="1225" spans="1:78" ht="15" x14ac:dyDescent="0.25">
      <c r="A1225" s="1444">
        <v>45848</v>
      </c>
      <c r="B1225" s="1447">
        <v>62.6</v>
      </c>
      <c r="C1225" s="1446">
        <v>96.29</v>
      </c>
      <c r="D1225" s="1447">
        <v>106.04</v>
      </c>
      <c r="E1225" s="1446">
        <v>51.29</v>
      </c>
      <c r="F1225" s="1447">
        <v>82.12</v>
      </c>
      <c r="G1225" s="1446">
        <v>69.415000000000006</v>
      </c>
      <c r="H1225" s="1447">
        <v>40.53</v>
      </c>
      <c r="I1225" s="1446">
        <v>117.9</v>
      </c>
      <c r="J1225" s="1447">
        <v>44.52</v>
      </c>
      <c r="K1225" s="1446">
        <v>91.34</v>
      </c>
      <c r="L1225" s="1447">
        <v>41.47</v>
      </c>
      <c r="M1225" s="1446">
        <v>93.26</v>
      </c>
      <c r="N1225" s="1447">
        <v>68.45</v>
      </c>
      <c r="O1225" s="1448"/>
      <c r="P1225" s="1448">
        <f t="shared" si="172"/>
        <v>1.4257939079714883E-2</v>
      </c>
      <c r="Q1225" s="1448">
        <f t="shared" si="172"/>
        <v>1.1449579831932809E-2</v>
      </c>
      <c r="R1225" s="1448">
        <f t="shared" si="172"/>
        <v>1.2411686079816799E-2</v>
      </c>
      <c r="S1225" s="1448">
        <f t="shared" si="171"/>
        <v>1.3035749555599378E-2</v>
      </c>
      <c r="T1225" s="1448">
        <f t="shared" si="171"/>
        <v>8.1021360176775203E-3</v>
      </c>
      <c r="U1225" s="1448">
        <f t="shared" si="171"/>
        <v>8.7923266967011183E-3</v>
      </c>
      <c r="V1225" s="1448">
        <f t="shared" si="171"/>
        <v>9.4645080946451458E-3</v>
      </c>
      <c r="W1225" s="1448">
        <f t="shared" si="171"/>
        <v>4.2589437819420782E-3</v>
      </c>
      <c r="X1225" s="1448">
        <f t="shared" si="176"/>
        <v>8.1521739130436272E-3</v>
      </c>
      <c r="Y1225" s="1448">
        <f t="shared" si="176"/>
        <v>1.5340151178301576E-2</v>
      </c>
      <c r="Z1225" s="1448">
        <f t="shared" si="176"/>
        <v>1.3688584698117876E-2</v>
      </c>
      <c r="AA1225" s="1448">
        <f t="shared" si="176"/>
        <v>1.413658112222718E-2</v>
      </c>
      <c r="AB1225" s="1448">
        <f t="shared" si="176"/>
        <v>8.991745283018859E-3</v>
      </c>
      <c r="AK1225" s="1485">
        <v>45848</v>
      </c>
      <c r="AL1225" s="1493">
        <v>133.6</v>
      </c>
      <c r="AM1225" s="1493">
        <v>58.55</v>
      </c>
      <c r="AN1225" s="1493">
        <v>300.37</v>
      </c>
      <c r="AO1225" s="1493">
        <v>177.5</v>
      </c>
      <c r="AP1225" s="1493">
        <v>111.1</v>
      </c>
      <c r="AQ1225" s="1493">
        <v>297.32</v>
      </c>
      <c r="AR1225" s="1493">
        <v>465.68</v>
      </c>
      <c r="AS1225" s="1493">
        <v>172.12</v>
      </c>
      <c r="AT1225" s="1493">
        <v>970.17</v>
      </c>
      <c r="AU1225" s="1493">
        <v>114.54</v>
      </c>
      <c r="AV1225" s="1493">
        <v>179.56</v>
      </c>
      <c r="AW1225" s="1493">
        <v>136.35</v>
      </c>
      <c r="AX1225" s="1493">
        <v>287.43</v>
      </c>
      <c r="AY1225" s="1493">
        <v>253.63</v>
      </c>
      <c r="AZ1225" s="1493">
        <v>714.54</v>
      </c>
      <c r="BA1225" s="1493">
        <v>59.17</v>
      </c>
      <c r="BB1225" s="1493">
        <v>734.58</v>
      </c>
      <c r="BC1225" s="1493">
        <v>92.38</v>
      </c>
      <c r="BD1225" s="1493">
        <v>180.99</v>
      </c>
      <c r="BE1225" s="1493">
        <v>94.86</v>
      </c>
      <c r="BF1225"/>
      <c r="BG1225" s="1487">
        <f t="shared" si="175"/>
        <v>2.8524245608767111E-3</v>
      </c>
      <c r="BH1225" s="1487">
        <f t="shared" si="175"/>
        <v>1.3852813852813804E-2</v>
      </c>
      <c r="BI1225" s="1487">
        <f t="shared" si="175"/>
        <v>1.2983947119924535E-2</v>
      </c>
      <c r="BJ1225" s="1487">
        <f t="shared" si="175"/>
        <v>1.1396011396011397E-2</v>
      </c>
      <c r="BK1225" s="1487">
        <f t="shared" si="174"/>
        <v>-1.6117605384342964E-2</v>
      </c>
      <c r="BL1225" s="1487">
        <f t="shared" si="174"/>
        <v>-9.4616204690832605E-3</v>
      </c>
      <c r="BM1225" s="1487">
        <f t="shared" si="174"/>
        <v>-1.2490192336238494E-2</v>
      </c>
      <c r="BN1225" s="1487">
        <f t="shared" si="174"/>
        <v>1.8220539517274092E-2</v>
      </c>
      <c r="BO1225" s="1487">
        <f t="shared" si="174"/>
        <v>-1.2137380484477057E-2</v>
      </c>
      <c r="BP1225" s="1487">
        <f t="shared" si="174"/>
        <v>1.1480042387848917E-2</v>
      </c>
      <c r="BQ1225" s="1487">
        <f t="shared" si="174"/>
        <v>-1.1125945705384326E-3</v>
      </c>
      <c r="BR1225" s="1487">
        <f t="shared" si="174"/>
        <v>2.1314126120828463E-3</v>
      </c>
      <c r="BS1225" s="1487">
        <f t="shared" si="174"/>
        <v>-9.3403184669469206E-3</v>
      </c>
      <c r="BT1225" s="1487">
        <f t="shared" si="174"/>
        <v>-2.0998185818504642E-2</v>
      </c>
      <c r="BU1225" s="1487">
        <f t="shared" si="174"/>
        <v>-1.7449775174291565E-2</v>
      </c>
      <c r="BV1225" s="1487">
        <f t="shared" si="174"/>
        <v>-6.714789323484952E-3</v>
      </c>
      <c r="BW1225" s="1487">
        <f t="shared" si="174"/>
        <v>3.5108809988935261E-3</v>
      </c>
      <c r="BX1225" s="1487">
        <f t="shared" si="174"/>
        <v>-2.1602937999568249E-3</v>
      </c>
      <c r="BY1225" s="1487">
        <f t="shared" si="177"/>
        <v>1.6912012585683894E-2</v>
      </c>
      <c r="BZ1225" s="1487">
        <f t="shared" si="177"/>
        <v>-2.0142547257514749E-2</v>
      </c>
    </row>
    <row r="1226" spans="1:78" ht="15" x14ac:dyDescent="0.25">
      <c r="A1226" s="1444">
        <v>45849</v>
      </c>
      <c r="B1226" s="1447">
        <v>62.08</v>
      </c>
      <c r="C1226" s="1446">
        <v>96.2</v>
      </c>
      <c r="D1226" s="1447">
        <v>105.34</v>
      </c>
      <c r="E1226" s="1446">
        <v>51.06</v>
      </c>
      <c r="F1226" s="1447">
        <v>81.75</v>
      </c>
      <c r="G1226" s="1446">
        <v>68.959999999999994</v>
      </c>
      <c r="H1226" s="1447">
        <v>40.39</v>
      </c>
      <c r="I1226" s="1446">
        <v>117.58</v>
      </c>
      <c r="J1226" s="1447">
        <v>44.28</v>
      </c>
      <c r="K1226" s="1446">
        <v>91.04</v>
      </c>
      <c r="L1226" s="1447">
        <v>41.12</v>
      </c>
      <c r="M1226" s="1446">
        <v>92.66</v>
      </c>
      <c r="N1226" s="1447">
        <v>68.62</v>
      </c>
      <c r="O1226" s="1448"/>
      <c r="P1226" s="1448">
        <f t="shared" si="172"/>
        <v>-8.3067092651757692E-3</v>
      </c>
      <c r="Q1226" s="1448">
        <f t="shared" si="172"/>
        <v>-9.3467649807875593E-4</v>
      </c>
      <c r="R1226" s="1448">
        <f t="shared" si="172"/>
        <v>-6.60128253489252E-3</v>
      </c>
      <c r="S1226" s="1448">
        <f t="shared" si="171"/>
        <v>-4.4843049327353652E-3</v>
      </c>
      <c r="T1226" s="1448">
        <f t="shared" si="171"/>
        <v>-4.5056015586946484E-3</v>
      </c>
      <c r="U1226" s="1448">
        <f t="shared" si="171"/>
        <v>-6.5547792263921699E-3</v>
      </c>
      <c r="V1226" s="1448">
        <f t="shared" si="171"/>
        <v>-3.4542314335060586E-3</v>
      </c>
      <c r="W1226" s="1448">
        <f t="shared" si="171"/>
        <v>-2.7141645462256773E-3</v>
      </c>
      <c r="X1226" s="1448">
        <f t="shared" si="176"/>
        <v>-5.3908355795148693E-3</v>
      </c>
      <c r="Y1226" s="1448">
        <f t="shared" si="176"/>
        <v>-3.284431793299728E-3</v>
      </c>
      <c r="Z1226" s="1448">
        <f t="shared" si="176"/>
        <v>-8.4398360260429569E-3</v>
      </c>
      <c r="AA1226" s="1448">
        <f t="shared" si="176"/>
        <v>-6.4336264207592586E-3</v>
      </c>
      <c r="AB1226" s="1448">
        <f t="shared" si="176"/>
        <v>2.4835646457268329E-3</v>
      </c>
      <c r="AK1226" s="1485">
        <v>45849</v>
      </c>
      <c r="AL1226" s="1493">
        <v>132.02000000000001</v>
      </c>
      <c r="AM1226" s="1493">
        <v>57.8</v>
      </c>
      <c r="AN1226" s="1493">
        <v>295.27</v>
      </c>
      <c r="AO1226" s="1493">
        <v>175.97</v>
      </c>
      <c r="AP1226" s="1493">
        <v>110.59</v>
      </c>
      <c r="AQ1226" s="1493">
        <v>295.20999999999998</v>
      </c>
      <c r="AR1226" s="1493">
        <v>459.91</v>
      </c>
      <c r="AS1226" s="1493">
        <v>172.19</v>
      </c>
      <c r="AT1226" s="1493">
        <v>970.33</v>
      </c>
      <c r="AU1226" s="1493">
        <v>109.64</v>
      </c>
      <c r="AV1226" s="1493">
        <v>175.19</v>
      </c>
      <c r="AW1226" s="1493">
        <v>135.71</v>
      </c>
      <c r="AX1226" s="1493">
        <v>283.58999999999997</v>
      </c>
      <c r="AY1226" s="1493">
        <v>249.62</v>
      </c>
      <c r="AZ1226" s="1493">
        <v>709.59</v>
      </c>
      <c r="BA1226" s="1493">
        <v>58.83</v>
      </c>
      <c r="BB1226" s="1493">
        <v>726.45</v>
      </c>
      <c r="BC1226" s="1493">
        <v>91.62</v>
      </c>
      <c r="BD1226" s="1493">
        <v>179.91</v>
      </c>
      <c r="BE1226" s="1493">
        <v>94.4</v>
      </c>
      <c r="BF1226"/>
      <c r="BG1226" s="1487">
        <f t="shared" si="175"/>
        <v>-1.1826347305389102E-2</v>
      </c>
      <c r="BH1226" s="1487">
        <f t="shared" si="175"/>
        <v>-1.2809564474807857E-2</v>
      </c>
      <c r="BI1226" s="1487">
        <f t="shared" si="175"/>
        <v>-1.6979059160368955E-2</v>
      </c>
      <c r="BJ1226" s="1487">
        <f t="shared" si="175"/>
        <v>-8.6197183098591611E-3</v>
      </c>
      <c r="BK1226" s="1487">
        <f t="shared" si="174"/>
        <v>-4.5904590459045092E-3</v>
      </c>
      <c r="BL1226" s="1487">
        <f t="shared" si="174"/>
        <v>-7.0967307951029651E-3</v>
      </c>
      <c r="BM1226" s="1487">
        <f t="shared" si="174"/>
        <v>-1.2390482734925231E-2</v>
      </c>
      <c r="BN1226" s="1487">
        <f t="shared" ref="BN1226:BX1249" si="178">IFERROR(IF(AS1225="NA", "NA", (AS1226-AS1225)/AS1225), "NA")</f>
        <v>4.0669300488027643E-4</v>
      </c>
      <c r="BO1226" s="1487">
        <f t="shared" si="178"/>
        <v>1.6491955018201125E-4</v>
      </c>
      <c r="BP1226" s="1487">
        <f t="shared" si="178"/>
        <v>-4.2779814911821243E-2</v>
      </c>
      <c r="BQ1226" s="1487">
        <f t="shared" si="178"/>
        <v>-2.4337268879483207E-2</v>
      </c>
      <c r="BR1226" s="1487">
        <f t="shared" si="178"/>
        <v>-4.6938027136045942E-3</v>
      </c>
      <c r="BS1226" s="1487">
        <f t="shared" si="178"/>
        <v>-1.3359774553804516E-2</v>
      </c>
      <c r="BT1226" s="1487">
        <f t="shared" si="178"/>
        <v>-1.581043251981229E-2</v>
      </c>
      <c r="BU1226" s="1487">
        <f t="shared" si="178"/>
        <v>-6.9275337979678286E-3</v>
      </c>
      <c r="BV1226" s="1487">
        <f t="shared" si="178"/>
        <v>-5.7461551461890047E-3</v>
      </c>
      <c r="BW1226" s="1487">
        <f t="shared" si="178"/>
        <v>-1.1067548803397853E-2</v>
      </c>
      <c r="BX1226" s="1487">
        <f t="shared" si="178"/>
        <v>-8.2268889369992524E-3</v>
      </c>
      <c r="BY1226" s="1487">
        <f t="shared" si="177"/>
        <v>-5.9671805072104116E-3</v>
      </c>
      <c r="BZ1226" s="1487">
        <f t="shared" si="177"/>
        <v>-4.8492515285683511E-3</v>
      </c>
    </row>
    <row r="1227" spans="1:78" ht="15" x14ac:dyDescent="0.25">
      <c r="A1227" s="1444">
        <v>45852</v>
      </c>
      <c r="B1227" s="1447">
        <v>62.59</v>
      </c>
      <c r="C1227" s="1446">
        <v>96.51</v>
      </c>
      <c r="D1227" s="1447">
        <v>105.02</v>
      </c>
      <c r="E1227" s="1446">
        <v>50.96</v>
      </c>
      <c r="F1227" s="1447">
        <v>82.79</v>
      </c>
      <c r="G1227" s="1446">
        <v>68.5</v>
      </c>
      <c r="H1227" s="1447">
        <v>40.46</v>
      </c>
      <c r="I1227" s="1446">
        <v>118.18</v>
      </c>
      <c r="J1227" s="1447">
        <v>44.48</v>
      </c>
      <c r="K1227" s="1446">
        <v>91.28</v>
      </c>
      <c r="L1227" s="1447">
        <v>41.21</v>
      </c>
      <c r="M1227" s="1446">
        <v>92.68</v>
      </c>
      <c r="N1227" s="1447">
        <v>69.17</v>
      </c>
      <c r="O1227" s="1448"/>
      <c r="P1227" s="1448">
        <f t="shared" si="172"/>
        <v>8.2152061855670921E-3</v>
      </c>
      <c r="Q1227" s="1448">
        <f t="shared" si="172"/>
        <v>3.2224532224532461E-3</v>
      </c>
      <c r="R1227" s="1448">
        <f t="shared" si="172"/>
        <v>-3.0377824188343211E-3</v>
      </c>
      <c r="S1227" s="1448">
        <f t="shared" si="171"/>
        <v>-1.9584802193498125E-3</v>
      </c>
      <c r="T1227" s="1448">
        <f t="shared" si="171"/>
        <v>1.2721712538226376E-2</v>
      </c>
      <c r="U1227" s="1448">
        <f t="shared" si="171"/>
        <v>-6.6705336426913248E-3</v>
      </c>
      <c r="V1227" s="1448">
        <f t="shared" si="171"/>
        <v>1.733102253032936E-3</v>
      </c>
      <c r="W1227" s="1448">
        <f t="shared" si="171"/>
        <v>5.1029086579350959E-3</v>
      </c>
      <c r="X1227" s="1448">
        <f t="shared" si="176"/>
        <v>4.5167118337849079E-3</v>
      </c>
      <c r="Y1227" s="1448">
        <f t="shared" si="176"/>
        <v>2.6362038664322811E-3</v>
      </c>
      <c r="Z1227" s="1448">
        <f t="shared" si="176"/>
        <v>2.1887159533074759E-3</v>
      </c>
      <c r="AA1227" s="1448">
        <f t="shared" si="176"/>
        <v>2.1584286639337612E-4</v>
      </c>
      <c r="AB1227" s="1448">
        <f t="shared" si="176"/>
        <v>8.0151559312153474E-3</v>
      </c>
      <c r="AK1227" s="1485">
        <v>45852</v>
      </c>
      <c r="AL1227" s="1493">
        <v>132.03</v>
      </c>
      <c r="AM1227" s="1493">
        <v>58.13</v>
      </c>
      <c r="AN1227" s="1493">
        <v>297.02999999999997</v>
      </c>
      <c r="AO1227" s="1493">
        <v>177.09</v>
      </c>
      <c r="AP1227" s="1493">
        <v>111.96</v>
      </c>
      <c r="AQ1227" s="1493">
        <v>297.06</v>
      </c>
      <c r="AR1227" s="1493">
        <v>464.91</v>
      </c>
      <c r="AS1227" s="1493">
        <v>164.58</v>
      </c>
      <c r="AT1227" s="1493">
        <v>980.91</v>
      </c>
      <c r="AU1227" s="1493">
        <v>112.09</v>
      </c>
      <c r="AV1227" s="1493">
        <v>176.17</v>
      </c>
      <c r="AW1227" s="1493">
        <v>136.1</v>
      </c>
      <c r="AX1227" s="1493">
        <v>283.79000000000002</v>
      </c>
      <c r="AY1227" s="1493">
        <v>249.8</v>
      </c>
      <c r="AZ1227" s="1493">
        <v>715.57</v>
      </c>
      <c r="BA1227" s="1493">
        <v>59.67</v>
      </c>
      <c r="BB1227" s="1493">
        <v>730.41</v>
      </c>
      <c r="BC1227" s="1493">
        <v>93.12</v>
      </c>
      <c r="BD1227" s="1493">
        <v>180.75</v>
      </c>
      <c r="BE1227" s="1493">
        <v>95.78</v>
      </c>
      <c r="BF1227"/>
      <c r="BG1227" s="1487">
        <f t="shared" si="175"/>
        <v>7.5746099075828694E-5</v>
      </c>
      <c r="BH1227" s="1487">
        <f t="shared" si="175"/>
        <v>5.7093425605537268E-3</v>
      </c>
      <c r="BI1227" s="1487">
        <f t="shared" si="175"/>
        <v>5.9606461882344671E-3</v>
      </c>
      <c r="BJ1227" s="1487">
        <f t="shared" si="175"/>
        <v>6.3647212593055894E-3</v>
      </c>
      <c r="BK1227" s="1487">
        <f t="shared" si="175"/>
        <v>1.2388100189890498E-2</v>
      </c>
      <c r="BL1227" s="1487">
        <f t="shared" si="175"/>
        <v>6.2667253819315835E-3</v>
      </c>
      <c r="BM1227" s="1487">
        <f t="shared" si="175"/>
        <v>1.0871692287621491E-2</v>
      </c>
      <c r="BN1227" s="1487">
        <f t="shared" si="178"/>
        <v>-4.4195365584528634E-2</v>
      </c>
      <c r="BO1227" s="1487">
        <f t="shared" si="178"/>
        <v>1.0903507054301039E-2</v>
      </c>
      <c r="BP1227" s="1487">
        <f t="shared" si="178"/>
        <v>2.2345859175483426E-2</v>
      </c>
      <c r="BQ1227" s="1487">
        <f t="shared" si="178"/>
        <v>5.5939265939836166E-3</v>
      </c>
      <c r="BR1227" s="1487">
        <f t="shared" si="178"/>
        <v>2.8737749613144672E-3</v>
      </c>
      <c r="BS1227" s="1487">
        <f t="shared" si="178"/>
        <v>7.052434853134648E-4</v>
      </c>
      <c r="BT1227" s="1487">
        <f t="shared" si="178"/>
        <v>7.2109606602037825E-4</v>
      </c>
      <c r="BU1227" s="1487">
        <f t="shared" si="178"/>
        <v>8.4274017390324248E-3</v>
      </c>
      <c r="BV1227" s="1487">
        <f t="shared" si="178"/>
        <v>1.4278429372769054E-2</v>
      </c>
      <c r="BW1227" s="1487">
        <f t="shared" si="178"/>
        <v>5.4511666322526291E-3</v>
      </c>
      <c r="BX1227" s="1487">
        <f t="shared" si="178"/>
        <v>1.6371971185330712E-2</v>
      </c>
      <c r="BY1227" s="1487">
        <f t="shared" si="177"/>
        <v>4.6690011672503107E-3</v>
      </c>
      <c r="BZ1227" s="1487">
        <f t="shared" si="177"/>
        <v>1.4618644067796562E-2</v>
      </c>
    </row>
    <row r="1228" spans="1:78" ht="15" x14ac:dyDescent="0.25">
      <c r="A1228" s="1444">
        <v>45853</v>
      </c>
      <c r="B1228" s="1447">
        <v>61.85</v>
      </c>
      <c r="C1228" s="1446">
        <v>95.75</v>
      </c>
      <c r="D1228" s="1447">
        <v>104.4</v>
      </c>
      <c r="E1228" s="1446">
        <v>50.42</v>
      </c>
      <c r="F1228" s="1447">
        <v>82.87</v>
      </c>
      <c r="G1228" s="1446">
        <v>67.73</v>
      </c>
      <c r="H1228" s="1447">
        <v>40.43</v>
      </c>
      <c r="I1228" s="1446">
        <v>117.9</v>
      </c>
      <c r="J1228" s="1447">
        <v>43.79</v>
      </c>
      <c r="K1228" s="1446">
        <v>90.01</v>
      </c>
      <c r="L1228" s="1447">
        <v>40.4</v>
      </c>
      <c r="M1228" s="1446">
        <v>92.47</v>
      </c>
      <c r="N1228" s="1447">
        <v>68.33</v>
      </c>
      <c r="O1228" s="1448"/>
      <c r="P1228" s="1448">
        <f t="shared" si="172"/>
        <v>-1.1822974916120816E-2</v>
      </c>
      <c r="Q1228" s="1448">
        <f t="shared" si="172"/>
        <v>-7.8748316236659944E-3</v>
      </c>
      <c r="R1228" s="1448">
        <f t="shared" si="172"/>
        <v>-5.9036374023994512E-3</v>
      </c>
      <c r="S1228" s="1448">
        <f t="shared" si="171"/>
        <v>-1.0596546310832008E-2</v>
      </c>
      <c r="T1228" s="1448">
        <f t="shared" si="171"/>
        <v>9.6630027781130924E-4</v>
      </c>
      <c r="U1228" s="1448">
        <f t="shared" si="171"/>
        <v>-1.1240875912408702E-2</v>
      </c>
      <c r="V1228" s="1448">
        <f t="shared" si="171"/>
        <v>-7.4147305981218828E-4</v>
      </c>
      <c r="W1228" s="1448">
        <f t="shared" si="171"/>
        <v>-2.3692672194956942E-3</v>
      </c>
      <c r="X1228" s="1448">
        <f t="shared" si="176"/>
        <v>-1.5512589928057504E-2</v>
      </c>
      <c r="Y1228" s="1448">
        <f t="shared" si="176"/>
        <v>-1.3913234005258502E-2</v>
      </c>
      <c r="Z1228" s="1448">
        <f t="shared" si="176"/>
        <v>-1.9655423440912454E-2</v>
      </c>
      <c r="AA1228" s="1448">
        <f t="shared" si="176"/>
        <v>-2.265861027190418E-3</v>
      </c>
      <c r="AB1228" s="1448">
        <f t="shared" si="176"/>
        <v>-1.2143993060575443E-2</v>
      </c>
      <c r="AK1228" s="1485">
        <v>45853</v>
      </c>
      <c r="AL1228" s="1493">
        <v>131.49</v>
      </c>
      <c r="AM1228" s="1493">
        <v>58.48</v>
      </c>
      <c r="AN1228" s="1493">
        <v>292.51</v>
      </c>
      <c r="AO1228" s="1493">
        <v>178.31</v>
      </c>
      <c r="AP1228" s="1493">
        <v>110.05</v>
      </c>
      <c r="AQ1228" s="1493">
        <v>294.64999999999998</v>
      </c>
      <c r="AR1228" s="1493">
        <v>453.72</v>
      </c>
      <c r="AS1228" s="1493">
        <v>165.99</v>
      </c>
      <c r="AT1228" s="1493">
        <v>967.68</v>
      </c>
      <c r="AU1228" s="1493">
        <v>109.06</v>
      </c>
      <c r="AV1228" s="1493">
        <v>175.02</v>
      </c>
      <c r="AW1228" s="1493">
        <v>134.34</v>
      </c>
      <c r="AX1228" s="1493">
        <v>282.7</v>
      </c>
      <c r="AY1228" s="1493">
        <v>245.65</v>
      </c>
      <c r="AZ1228" s="1493">
        <v>710.82</v>
      </c>
      <c r="BA1228" s="1493">
        <v>58.94</v>
      </c>
      <c r="BB1228" s="1493">
        <v>723.53</v>
      </c>
      <c r="BC1228" s="1493">
        <v>91.19</v>
      </c>
      <c r="BD1228" s="1493">
        <v>180.92</v>
      </c>
      <c r="BE1228" s="1493">
        <v>95.39</v>
      </c>
      <c r="BF1228"/>
      <c r="BG1228" s="1487">
        <f t="shared" si="175"/>
        <v>-4.0899795501021892E-3</v>
      </c>
      <c r="BH1228" s="1487">
        <f t="shared" si="175"/>
        <v>6.0209874419403803E-3</v>
      </c>
      <c r="BI1228" s="1487">
        <f t="shared" si="175"/>
        <v>-1.5217318116015158E-2</v>
      </c>
      <c r="BJ1228" s="1487">
        <f t="shared" si="175"/>
        <v>6.8891524083799132E-3</v>
      </c>
      <c r="BK1228" s="1487">
        <f t="shared" si="175"/>
        <v>-1.705966416577346E-2</v>
      </c>
      <c r="BL1228" s="1487">
        <f t="shared" si="175"/>
        <v>-8.11283915707273E-3</v>
      </c>
      <c r="BM1228" s="1487">
        <f t="shared" si="175"/>
        <v>-2.4069174678970118E-2</v>
      </c>
      <c r="BN1228" s="1487">
        <f t="shared" si="178"/>
        <v>8.5672621217644709E-3</v>
      </c>
      <c r="BO1228" s="1487">
        <f t="shared" si="178"/>
        <v>-1.3487475915221599E-2</v>
      </c>
      <c r="BP1228" s="1487">
        <f t="shared" si="178"/>
        <v>-2.7031849406726746E-2</v>
      </c>
      <c r="BQ1228" s="1487">
        <f t="shared" si="178"/>
        <v>-6.5277856615767573E-3</v>
      </c>
      <c r="BR1228" s="1487">
        <f t="shared" si="178"/>
        <v>-1.2931667891256363E-2</v>
      </c>
      <c r="BS1228" s="1487">
        <f t="shared" si="178"/>
        <v>-3.8408682476480205E-3</v>
      </c>
      <c r="BT1228" s="1487">
        <f t="shared" si="178"/>
        <v>-1.6613290632506026E-2</v>
      </c>
      <c r="BU1228" s="1487">
        <f t="shared" si="178"/>
        <v>-6.6380647595623062E-3</v>
      </c>
      <c r="BV1228" s="1487">
        <f t="shared" si="178"/>
        <v>-1.2233953410424065E-2</v>
      </c>
      <c r="BW1228" s="1487">
        <f t="shared" si="178"/>
        <v>-9.4193672047206307E-3</v>
      </c>
      <c r="BX1228" s="1487">
        <f t="shared" si="178"/>
        <v>-2.0725945017182203E-2</v>
      </c>
      <c r="BY1228" s="1487">
        <f t="shared" si="177"/>
        <v>9.405255878284232E-4</v>
      </c>
      <c r="BZ1228" s="1487">
        <f t="shared" si="177"/>
        <v>-4.0718312800167109E-3</v>
      </c>
    </row>
    <row r="1229" spans="1:78" ht="15" x14ac:dyDescent="0.25">
      <c r="A1229" s="1444">
        <v>45854</v>
      </c>
      <c r="B1229" s="1447">
        <v>62.87</v>
      </c>
      <c r="C1229" s="1446">
        <v>96.85</v>
      </c>
      <c r="D1229" s="1447">
        <v>105.49</v>
      </c>
      <c r="E1229" s="1446">
        <v>50.94</v>
      </c>
      <c r="F1229" s="1447">
        <v>83.55</v>
      </c>
      <c r="G1229" s="1446">
        <v>68.069999999999993</v>
      </c>
      <c r="H1229" s="1447">
        <v>40.299999999999997</v>
      </c>
      <c r="I1229" s="1446">
        <v>118.6</v>
      </c>
      <c r="J1229" s="1447">
        <v>44.12</v>
      </c>
      <c r="K1229" s="1446">
        <v>90.91</v>
      </c>
      <c r="L1229" s="1447">
        <v>40.72</v>
      </c>
      <c r="M1229" s="1446">
        <v>93.3</v>
      </c>
      <c r="N1229" s="1447">
        <v>69.17</v>
      </c>
      <c r="O1229" s="1448"/>
      <c r="P1229" s="1448">
        <f t="shared" si="172"/>
        <v>1.6491511721907777E-2</v>
      </c>
      <c r="Q1229" s="1448">
        <f t="shared" si="172"/>
        <v>1.1488250652741455E-2</v>
      </c>
      <c r="R1229" s="1448">
        <f t="shared" si="172"/>
        <v>1.0440613026819819E-2</v>
      </c>
      <c r="S1229" s="1448">
        <f t="shared" si="171"/>
        <v>1.0313367711225626E-2</v>
      </c>
      <c r="T1229" s="1448">
        <f t="shared" si="171"/>
        <v>8.2056232653552868E-3</v>
      </c>
      <c r="U1229" s="1448">
        <f t="shared" si="171"/>
        <v>5.0199320832716547E-3</v>
      </c>
      <c r="V1229" s="1448">
        <f t="shared" si="171"/>
        <v>-3.2154340836013495E-3</v>
      </c>
      <c r="W1229" s="1448">
        <f t="shared" si="171"/>
        <v>5.9372349448684357E-3</v>
      </c>
      <c r="X1229" s="1448">
        <f t="shared" si="176"/>
        <v>7.5359671157798199E-3</v>
      </c>
      <c r="Y1229" s="1448">
        <f t="shared" si="176"/>
        <v>9.9988890123318686E-3</v>
      </c>
      <c r="Z1229" s="1448">
        <f t="shared" si="176"/>
        <v>7.9207920792079278E-3</v>
      </c>
      <c r="AA1229" s="1448">
        <f t="shared" si="176"/>
        <v>8.9758840705093362E-3</v>
      </c>
      <c r="AB1229" s="1448">
        <f t="shared" si="176"/>
        <v>1.2293282599151228E-2</v>
      </c>
      <c r="AK1229" s="1485">
        <v>45854</v>
      </c>
      <c r="AL1229" s="1493">
        <v>131.74</v>
      </c>
      <c r="AM1229" s="1493">
        <v>58.86</v>
      </c>
      <c r="AN1229" s="1493">
        <v>299.02</v>
      </c>
      <c r="AO1229" s="1493">
        <v>178.27</v>
      </c>
      <c r="AP1229" s="1493">
        <v>109.84</v>
      </c>
      <c r="AQ1229" s="1493">
        <v>297.83</v>
      </c>
      <c r="AR1229" s="1493">
        <v>457.29</v>
      </c>
      <c r="AS1229" s="1493">
        <v>168.12</v>
      </c>
      <c r="AT1229" s="1493">
        <v>951.37</v>
      </c>
      <c r="AU1229" s="1493">
        <v>109.85</v>
      </c>
      <c r="AV1229" s="1493">
        <v>177.5</v>
      </c>
      <c r="AW1229" s="1493">
        <v>135.36000000000001</v>
      </c>
      <c r="AX1229" s="1493">
        <v>281.92</v>
      </c>
      <c r="AY1229" s="1493">
        <v>245.98</v>
      </c>
      <c r="AZ1229" s="1493">
        <v>715.74</v>
      </c>
      <c r="BA1229" s="1493">
        <v>58.65</v>
      </c>
      <c r="BB1229" s="1493">
        <v>729.82</v>
      </c>
      <c r="BC1229" s="1493">
        <v>91.24</v>
      </c>
      <c r="BD1229" s="1493">
        <v>183.27</v>
      </c>
      <c r="BE1229" s="1493">
        <v>95.15</v>
      </c>
      <c r="BF1229"/>
      <c r="BG1229" s="1487">
        <f t="shared" si="175"/>
        <v>1.9012852688417368E-3</v>
      </c>
      <c r="BH1229" s="1487">
        <f t="shared" si="175"/>
        <v>6.4979480164159128E-3</v>
      </c>
      <c r="BI1229" s="1487">
        <f t="shared" si="175"/>
        <v>2.2255649379508361E-2</v>
      </c>
      <c r="BJ1229" s="1487">
        <f t="shared" si="175"/>
        <v>-2.2432841680215378E-4</v>
      </c>
      <c r="BK1229" s="1487">
        <f t="shared" si="175"/>
        <v>-1.9082235347568719E-3</v>
      </c>
      <c r="BL1229" s="1487">
        <f t="shared" si="175"/>
        <v>1.0792465637196698E-2</v>
      </c>
      <c r="BM1229" s="1487">
        <f t="shared" si="175"/>
        <v>7.8682888124834548E-3</v>
      </c>
      <c r="BN1229" s="1487">
        <f t="shared" si="178"/>
        <v>1.2832098319175827E-2</v>
      </c>
      <c r="BO1229" s="1487">
        <f t="shared" si="178"/>
        <v>-1.6854745370370315E-2</v>
      </c>
      <c r="BP1229" s="1487">
        <f t="shared" si="178"/>
        <v>7.2437190537318176E-3</v>
      </c>
      <c r="BQ1229" s="1487">
        <f t="shared" si="178"/>
        <v>1.4169809164666836E-2</v>
      </c>
      <c r="BR1229" s="1487">
        <f t="shared" si="178"/>
        <v>7.5926753014739484E-3</v>
      </c>
      <c r="BS1229" s="1487">
        <f t="shared" si="178"/>
        <v>-2.7591085956843748E-3</v>
      </c>
      <c r="BT1229" s="1487">
        <f t="shared" si="178"/>
        <v>1.3433747201302018E-3</v>
      </c>
      <c r="BU1229" s="1487">
        <f t="shared" si="178"/>
        <v>6.921583523254774E-3</v>
      </c>
      <c r="BV1229" s="1487">
        <f t="shared" si="178"/>
        <v>-4.9202578893790157E-3</v>
      </c>
      <c r="BW1229" s="1487">
        <f t="shared" si="178"/>
        <v>8.6934888670823288E-3</v>
      </c>
      <c r="BX1229" s="1487">
        <f t="shared" si="178"/>
        <v>5.4830573527795985E-4</v>
      </c>
      <c r="BY1229" s="1487">
        <f t="shared" si="177"/>
        <v>1.2989166482423297E-2</v>
      </c>
      <c r="BZ1229" s="1487">
        <f t="shared" si="177"/>
        <v>-2.5159870007337758E-3</v>
      </c>
    </row>
    <row r="1230" spans="1:78" ht="15" x14ac:dyDescent="0.25">
      <c r="A1230" s="1444">
        <v>45855</v>
      </c>
      <c r="B1230" s="1447">
        <v>63.22</v>
      </c>
      <c r="C1230" s="1446">
        <v>97.28</v>
      </c>
      <c r="D1230" s="1447">
        <v>105.93</v>
      </c>
      <c r="E1230" s="1446">
        <v>51.33</v>
      </c>
      <c r="F1230" s="1447">
        <v>84.54</v>
      </c>
      <c r="G1230" s="1446">
        <v>67.84</v>
      </c>
      <c r="H1230" s="1447">
        <v>40.549999999999997</v>
      </c>
      <c r="I1230" s="1446">
        <v>118.93</v>
      </c>
      <c r="J1230" s="1447">
        <v>44.11</v>
      </c>
      <c r="K1230" s="1446">
        <v>91.55</v>
      </c>
      <c r="L1230" s="1447">
        <v>40.21</v>
      </c>
      <c r="M1230" s="1446">
        <v>93.33</v>
      </c>
      <c r="N1230" s="1447">
        <v>69.650000000000006</v>
      </c>
      <c r="O1230" s="1448"/>
      <c r="P1230" s="1448">
        <f t="shared" si="172"/>
        <v>5.5670431048194914E-3</v>
      </c>
      <c r="Q1230" s="1448">
        <f t="shared" si="172"/>
        <v>4.439855446566927E-3</v>
      </c>
      <c r="R1230" s="1448">
        <f t="shared" si="172"/>
        <v>4.171011470281657E-3</v>
      </c>
      <c r="S1230" s="1448">
        <f t="shared" si="171"/>
        <v>7.6560659599528976E-3</v>
      </c>
      <c r="T1230" s="1448">
        <f t="shared" si="171"/>
        <v>1.1849192100538709E-2</v>
      </c>
      <c r="U1230" s="1448">
        <f t="shared" si="171"/>
        <v>-3.3788746878212106E-3</v>
      </c>
      <c r="V1230" s="1448">
        <f t="shared" ref="V1230:AB1262" si="179">IFERROR(IF(H1229="NA", "NA", (H1230-H1229)/H1229), "NA")</f>
        <v>6.2034739454094297E-3</v>
      </c>
      <c r="W1230" s="1448">
        <f t="shared" si="179"/>
        <v>2.7824620573356873E-3</v>
      </c>
      <c r="X1230" s="1448">
        <f t="shared" si="176"/>
        <v>-2.2665457842243906E-4</v>
      </c>
      <c r="Y1230" s="1448">
        <f t="shared" si="176"/>
        <v>7.0399296007039999E-3</v>
      </c>
      <c r="Z1230" s="1448">
        <f t="shared" si="176"/>
        <v>-1.2524557956777947E-2</v>
      </c>
      <c r="AA1230" s="1448">
        <f t="shared" si="176"/>
        <v>3.2154340836014082E-4</v>
      </c>
      <c r="AB1230" s="1448">
        <f t="shared" si="176"/>
        <v>6.9394246060431397E-3</v>
      </c>
      <c r="AK1230" s="1485">
        <v>45855</v>
      </c>
      <c r="AL1230" s="1493">
        <v>120.51</v>
      </c>
      <c r="AM1230" s="1493">
        <v>57.98</v>
      </c>
      <c r="AN1230" s="1493">
        <v>298.25</v>
      </c>
      <c r="AO1230" s="1493">
        <v>180.9</v>
      </c>
      <c r="AP1230" s="1493">
        <v>109.56</v>
      </c>
      <c r="AQ1230" s="1493">
        <v>294.38</v>
      </c>
      <c r="AR1230" s="1493">
        <v>457.46</v>
      </c>
      <c r="AS1230" s="1493">
        <v>171.52</v>
      </c>
      <c r="AT1230" s="1493">
        <v>953.91</v>
      </c>
      <c r="AU1230" s="1493">
        <v>108.8</v>
      </c>
      <c r="AV1230" s="1493">
        <v>179.09</v>
      </c>
      <c r="AW1230" s="1493">
        <v>134.54</v>
      </c>
      <c r="AX1230" s="1493">
        <v>282</v>
      </c>
      <c r="AY1230" s="1493">
        <v>247.24</v>
      </c>
      <c r="AZ1230" s="1493">
        <v>710.28</v>
      </c>
      <c r="BA1230" s="1493">
        <v>59.09</v>
      </c>
      <c r="BB1230" s="1493">
        <v>737.57</v>
      </c>
      <c r="BC1230" s="1493">
        <v>91.59</v>
      </c>
      <c r="BD1230" s="1493">
        <v>179.17</v>
      </c>
      <c r="BE1230" s="1493">
        <v>95.09</v>
      </c>
      <c r="BF1230"/>
      <c r="BG1230" s="1487">
        <f t="shared" si="175"/>
        <v>-8.5243661758008224E-2</v>
      </c>
      <c r="BH1230" s="1487">
        <f t="shared" si="175"/>
        <v>-1.4950730547060866E-2</v>
      </c>
      <c r="BI1230" s="1487">
        <f t="shared" si="175"/>
        <v>-2.5750785900608046E-3</v>
      </c>
      <c r="BJ1230" s="1487">
        <f t="shared" si="175"/>
        <v>1.4752902900095335E-2</v>
      </c>
      <c r="BK1230" s="1487">
        <f t="shared" si="175"/>
        <v>-2.5491624180626468E-3</v>
      </c>
      <c r="BL1230" s="1487">
        <f t="shared" si="175"/>
        <v>-1.1583789410066108E-2</v>
      </c>
      <c r="BM1230" s="1487">
        <f t="shared" si="175"/>
        <v>3.7175534124944578E-4</v>
      </c>
      <c r="BN1230" s="1487">
        <f t="shared" si="178"/>
        <v>2.0223649773971005E-2</v>
      </c>
      <c r="BO1230" s="1487">
        <f t="shared" si="178"/>
        <v>2.6698340288215557E-3</v>
      </c>
      <c r="BP1230" s="1487">
        <f t="shared" si="178"/>
        <v>-9.5584888484296516E-3</v>
      </c>
      <c r="BQ1230" s="1487">
        <f t="shared" si="178"/>
        <v>8.9577464788732578E-3</v>
      </c>
      <c r="BR1230" s="1487">
        <f t="shared" si="178"/>
        <v>-6.0579196217495678E-3</v>
      </c>
      <c r="BS1230" s="1487">
        <f t="shared" si="178"/>
        <v>2.8376844494886519E-4</v>
      </c>
      <c r="BT1230" s="1487">
        <f t="shared" si="178"/>
        <v>5.1223676721685475E-3</v>
      </c>
      <c r="BU1230" s="1487">
        <f t="shared" si="178"/>
        <v>-7.6284684382597542E-3</v>
      </c>
      <c r="BV1230" s="1487">
        <f t="shared" si="178"/>
        <v>7.5021312872976106E-3</v>
      </c>
      <c r="BW1230" s="1487">
        <f t="shared" si="178"/>
        <v>1.0619056753720095E-2</v>
      </c>
      <c r="BX1230" s="1487">
        <f t="shared" si="178"/>
        <v>3.8360368259536229E-3</v>
      </c>
      <c r="BY1230" s="1487">
        <f t="shared" si="177"/>
        <v>-2.2371364653243971E-2</v>
      </c>
      <c r="BZ1230" s="1487">
        <f t="shared" si="177"/>
        <v>-6.3058328954285095E-4</v>
      </c>
    </row>
    <row r="1231" spans="1:78" ht="15" x14ac:dyDescent="0.25">
      <c r="A1231" s="1444">
        <v>45856</v>
      </c>
      <c r="B1231" s="1447">
        <v>64.13</v>
      </c>
      <c r="C1231" s="1446">
        <v>98.7</v>
      </c>
      <c r="D1231" s="1447">
        <v>107.4</v>
      </c>
      <c r="E1231" s="1446">
        <v>51.14</v>
      </c>
      <c r="F1231" s="1447">
        <v>86.4</v>
      </c>
      <c r="G1231" s="1446">
        <v>68.900000000000006</v>
      </c>
      <c r="H1231" s="1447">
        <v>40.78</v>
      </c>
      <c r="I1231" s="1446">
        <v>120.18</v>
      </c>
      <c r="J1231" s="1447">
        <v>44.54</v>
      </c>
      <c r="K1231" s="1446">
        <v>92.51</v>
      </c>
      <c r="L1231" s="1447">
        <v>40.020000000000003</v>
      </c>
      <c r="M1231" s="1446">
        <v>94.1</v>
      </c>
      <c r="N1231" s="1447">
        <v>70.38</v>
      </c>
      <c r="O1231" s="1448"/>
      <c r="P1231" s="1448">
        <f t="shared" si="172"/>
        <v>1.4394179057260308E-2</v>
      </c>
      <c r="Q1231" s="1448">
        <f t="shared" si="172"/>
        <v>1.4597039473684228E-2</v>
      </c>
      <c r="R1231" s="1448">
        <f t="shared" si="172"/>
        <v>1.3877088643443771E-2</v>
      </c>
      <c r="S1231" s="1448">
        <f t="shared" si="172"/>
        <v>-3.7015390609779412E-3</v>
      </c>
      <c r="T1231" s="1448">
        <f t="shared" si="172"/>
        <v>2.2001419446415888E-2</v>
      </c>
      <c r="U1231" s="1448">
        <f t="shared" si="172"/>
        <v>1.5625000000000031E-2</v>
      </c>
      <c r="V1231" s="1448">
        <f t="shared" si="179"/>
        <v>5.6720098643650799E-3</v>
      </c>
      <c r="W1231" s="1448">
        <f t="shared" si="179"/>
        <v>1.0510384259648533E-2</v>
      </c>
      <c r="X1231" s="1448">
        <f t="shared" si="176"/>
        <v>9.7483563817728335E-3</v>
      </c>
      <c r="Y1231" s="1448">
        <f t="shared" si="176"/>
        <v>1.0486073184052518E-2</v>
      </c>
      <c r="Z1231" s="1448">
        <f t="shared" si="176"/>
        <v>-4.7251927381247883E-3</v>
      </c>
      <c r="AA1231" s="1448">
        <f t="shared" si="176"/>
        <v>8.2502946533804349E-3</v>
      </c>
      <c r="AB1231" s="1448">
        <f t="shared" si="176"/>
        <v>1.0480976310121891E-2</v>
      </c>
      <c r="AK1231" s="1485">
        <v>45856</v>
      </c>
      <c r="AL1231" s="1493">
        <v>123.67</v>
      </c>
      <c r="AM1231" s="1493">
        <v>58.02</v>
      </c>
      <c r="AN1231" s="1493">
        <v>294.76</v>
      </c>
      <c r="AO1231" s="1493">
        <v>178.85</v>
      </c>
      <c r="AP1231" s="1493">
        <v>107.94</v>
      </c>
      <c r="AQ1231" s="1493">
        <v>292.87</v>
      </c>
      <c r="AR1231" s="1493">
        <v>451.3</v>
      </c>
      <c r="AS1231" s="1493">
        <v>170.57</v>
      </c>
      <c r="AT1231" s="1493">
        <v>950.95</v>
      </c>
      <c r="AU1231" s="1493">
        <v>108.22</v>
      </c>
      <c r="AV1231" s="1493">
        <v>178.64</v>
      </c>
      <c r="AW1231" s="1493">
        <v>133.13999999999999</v>
      </c>
      <c r="AX1231" s="1493">
        <v>285.87</v>
      </c>
      <c r="AY1231" s="1493">
        <v>243.72</v>
      </c>
      <c r="AZ1231" s="1493">
        <v>709.8</v>
      </c>
      <c r="BA1231" s="1493">
        <v>59</v>
      </c>
      <c r="BB1231" s="1493">
        <v>729.91</v>
      </c>
      <c r="BC1231" s="1493">
        <v>92.34</v>
      </c>
      <c r="BD1231" s="1493">
        <v>178.73</v>
      </c>
      <c r="BE1231" s="1493">
        <v>95.05</v>
      </c>
      <c r="BF1231"/>
      <c r="BG1231" s="1487">
        <f t="shared" si="175"/>
        <v>2.6221890299560173E-2</v>
      </c>
      <c r="BH1231" s="1487">
        <f t="shared" si="175"/>
        <v>6.8989306657478878E-4</v>
      </c>
      <c r="BI1231" s="1487">
        <f t="shared" si="175"/>
        <v>-1.1701592623637918E-2</v>
      </c>
      <c r="BJ1231" s="1487">
        <f t="shared" si="175"/>
        <v>-1.1332227750138261E-2</v>
      </c>
      <c r="BK1231" s="1487">
        <f t="shared" si="175"/>
        <v>-1.4786418400876274E-2</v>
      </c>
      <c r="BL1231" s="1487">
        <f t="shared" si="175"/>
        <v>-5.1294245532984267E-3</v>
      </c>
      <c r="BM1231" s="1487">
        <f t="shared" si="175"/>
        <v>-1.3465658199623943E-2</v>
      </c>
      <c r="BN1231" s="1487">
        <f t="shared" si="178"/>
        <v>-5.5387126865672634E-3</v>
      </c>
      <c r="BO1231" s="1487">
        <f t="shared" si="178"/>
        <v>-3.1030181044332515E-3</v>
      </c>
      <c r="BP1231" s="1487">
        <f t="shared" si="178"/>
        <v>-5.330882352941161E-3</v>
      </c>
      <c r="BQ1231" s="1487">
        <f t="shared" si="178"/>
        <v>-2.5127031101681669E-3</v>
      </c>
      <c r="BR1231" s="1487">
        <f t="shared" si="178"/>
        <v>-1.0405827263267473E-2</v>
      </c>
      <c r="BS1231" s="1487">
        <f t="shared" si="178"/>
        <v>1.3723404255319165E-2</v>
      </c>
      <c r="BT1231" s="1487">
        <f t="shared" si="178"/>
        <v>-1.4237178450089023E-2</v>
      </c>
      <c r="BU1231" s="1487">
        <f t="shared" si="178"/>
        <v>-6.7578982936309371E-4</v>
      </c>
      <c r="BV1231" s="1487">
        <f t="shared" si="178"/>
        <v>-1.5231003553901406E-3</v>
      </c>
      <c r="BW1231" s="1487">
        <f t="shared" si="178"/>
        <v>-1.0385454939870224E-2</v>
      </c>
      <c r="BX1231" s="1487">
        <f t="shared" si="178"/>
        <v>8.1886668850311168E-3</v>
      </c>
      <c r="BY1231" s="1487">
        <f t="shared" si="177"/>
        <v>-2.4557682647764569E-3</v>
      </c>
      <c r="BZ1231" s="1487">
        <f t="shared" si="177"/>
        <v>-4.2065411715223736E-4</v>
      </c>
    </row>
    <row r="1232" spans="1:78" ht="15" x14ac:dyDescent="0.25">
      <c r="A1232" s="1444">
        <v>45859</v>
      </c>
      <c r="B1232" s="1447">
        <v>64.56</v>
      </c>
      <c r="C1232" s="1446">
        <v>99.31</v>
      </c>
      <c r="D1232" s="1447">
        <v>108.54</v>
      </c>
      <c r="E1232" s="1446">
        <v>50.92</v>
      </c>
      <c r="F1232" s="1447">
        <v>87.03</v>
      </c>
      <c r="G1232" s="1446">
        <v>69.06</v>
      </c>
      <c r="H1232" s="1447">
        <v>41.08</v>
      </c>
      <c r="I1232" s="1446">
        <v>121.22</v>
      </c>
      <c r="J1232" s="1447">
        <v>45.12</v>
      </c>
      <c r="K1232" s="1446">
        <v>93.15</v>
      </c>
      <c r="L1232" s="1447">
        <v>40.71</v>
      </c>
      <c r="M1232" s="1446">
        <v>94.79</v>
      </c>
      <c r="N1232" s="1447">
        <v>71.569999999999993</v>
      </c>
      <c r="O1232" s="1448"/>
      <c r="P1232" s="1448">
        <f t="shared" si="172"/>
        <v>6.7051302042726779E-3</v>
      </c>
      <c r="Q1232" s="1448">
        <f t="shared" si="172"/>
        <v>6.1803444782168124E-3</v>
      </c>
      <c r="R1232" s="1448">
        <f t="shared" si="172"/>
        <v>1.0614525139664809E-2</v>
      </c>
      <c r="S1232" s="1448">
        <f t="shared" si="172"/>
        <v>-4.3019163081736188E-3</v>
      </c>
      <c r="T1232" s="1448">
        <f t="shared" si="172"/>
        <v>7.2916666666666139E-3</v>
      </c>
      <c r="U1232" s="1448">
        <f t="shared" si="172"/>
        <v>2.3222060957909518E-3</v>
      </c>
      <c r="V1232" s="1448">
        <f t="shared" si="179"/>
        <v>7.3565473271210678E-3</v>
      </c>
      <c r="W1232" s="1448">
        <f t="shared" si="179"/>
        <v>8.6536861374604101E-3</v>
      </c>
      <c r="X1232" s="1448">
        <f t="shared" si="176"/>
        <v>1.3022002694207417E-2</v>
      </c>
      <c r="Y1232" s="1448">
        <f t="shared" si="176"/>
        <v>6.9181710085396229E-3</v>
      </c>
      <c r="Z1232" s="1448">
        <f t="shared" si="176"/>
        <v>1.7241379310344768E-2</v>
      </c>
      <c r="AA1232" s="1448">
        <f t="shared" si="176"/>
        <v>7.3326248671627204E-3</v>
      </c>
      <c r="AB1232" s="1448">
        <f t="shared" si="176"/>
        <v>1.6908212560386441E-2</v>
      </c>
      <c r="AK1232" s="1485">
        <v>45859</v>
      </c>
      <c r="AL1232" s="1493">
        <v>124.42</v>
      </c>
      <c r="AM1232" s="1493">
        <v>58.92</v>
      </c>
      <c r="AN1232" s="1493">
        <v>295.87</v>
      </c>
      <c r="AO1232" s="1493">
        <v>175.33</v>
      </c>
      <c r="AP1232" s="1493">
        <v>107.28</v>
      </c>
      <c r="AQ1232" s="1493">
        <v>292.67</v>
      </c>
      <c r="AR1232" s="1493">
        <v>449.42</v>
      </c>
      <c r="AS1232" s="1493">
        <v>167.95</v>
      </c>
      <c r="AT1232" s="1493">
        <v>947.56</v>
      </c>
      <c r="AU1232" s="1493">
        <v>108.28</v>
      </c>
      <c r="AV1232" s="1493">
        <v>176.86</v>
      </c>
      <c r="AW1232" s="1493">
        <v>133.06</v>
      </c>
      <c r="AX1232" s="1493">
        <v>284.70999999999998</v>
      </c>
      <c r="AY1232" s="1493">
        <v>243.04</v>
      </c>
      <c r="AZ1232" s="1493">
        <v>711.21</v>
      </c>
      <c r="BA1232" s="1493">
        <v>59.43</v>
      </c>
      <c r="BB1232" s="1493">
        <v>725</v>
      </c>
      <c r="BC1232" s="1493">
        <v>94.15</v>
      </c>
      <c r="BD1232" s="1493">
        <v>180.48</v>
      </c>
      <c r="BE1232" s="1493">
        <v>95.67</v>
      </c>
      <c r="BF1232"/>
      <c r="BG1232" s="1487">
        <f t="shared" si="175"/>
        <v>6.0645265626263446E-3</v>
      </c>
      <c r="BH1232" s="1487">
        <f t="shared" si="175"/>
        <v>1.5511892450878981E-2</v>
      </c>
      <c r="BI1232" s="1487">
        <f t="shared" si="175"/>
        <v>3.7657755462071302E-3</v>
      </c>
      <c r="BJ1232" s="1487">
        <f t="shared" si="175"/>
        <v>-1.9681297176404707E-2</v>
      </c>
      <c r="BK1232" s="1487">
        <f t="shared" si="175"/>
        <v>-6.1145080600333206E-3</v>
      </c>
      <c r="BL1232" s="1487">
        <f t="shared" si="175"/>
        <v>-6.8289684843100568E-4</v>
      </c>
      <c r="BM1232" s="1487">
        <f t="shared" si="175"/>
        <v>-4.165743407932629E-3</v>
      </c>
      <c r="BN1232" s="1487">
        <f t="shared" si="178"/>
        <v>-1.5360262648765929E-2</v>
      </c>
      <c r="BO1232" s="1487">
        <f t="shared" si="178"/>
        <v>-3.5648561964352486E-3</v>
      </c>
      <c r="BP1232" s="1487">
        <f t="shared" si="178"/>
        <v>5.544261689151938E-4</v>
      </c>
      <c r="BQ1232" s="1487">
        <f t="shared" si="178"/>
        <v>-9.9641737572770533E-3</v>
      </c>
      <c r="BR1232" s="1487">
        <f t="shared" si="178"/>
        <v>-6.0087126333171169E-4</v>
      </c>
      <c r="BS1232" s="1487">
        <f t="shared" si="178"/>
        <v>-4.0577885052647186E-3</v>
      </c>
      <c r="BT1232" s="1487">
        <f t="shared" si="178"/>
        <v>-2.7900869850648563E-3</v>
      </c>
      <c r="BU1232" s="1487">
        <f t="shared" si="178"/>
        <v>1.986475063398256E-3</v>
      </c>
      <c r="BV1232" s="1487">
        <f t="shared" si="178"/>
        <v>7.2881355932203342E-3</v>
      </c>
      <c r="BW1232" s="1487">
        <f t="shared" si="178"/>
        <v>-6.7268567357619E-3</v>
      </c>
      <c r="BX1232" s="1487">
        <f t="shared" si="178"/>
        <v>1.9601472817847111E-2</v>
      </c>
      <c r="BY1232" s="1487">
        <f t="shared" si="177"/>
        <v>9.7913053208750628E-3</v>
      </c>
      <c r="BZ1232" s="1487">
        <f t="shared" si="177"/>
        <v>6.522882693319354E-3</v>
      </c>
    </row>
    <row r="1233" spans="1:78" ht="15" x14ac:dyDescent="0.25">
      <c r="A1233" s="1444">
        <v>45860</v>
      </c>
      <c r="B1233" s="1447">
        <v>65.739999999999995</v>
      </c>
      <c r="C1233" s="1446">
        <v>100.92</v>
      </c>
      <c r="D1233" s="1447">
        <v>110.16</v>
      </c>
      <c r="E1233" s="1446">
        <v>52.03</v>
      </c>
      <c r="F1233" s="1447">
        <v>88.53</v>
      </c>
      <c r="G1233" s="1446">
        <v>69.78</v>
      </c>
      <c r="H1233" s="1447">
        <v>41.58</v>
      </c>
      <c r="I1233" s="1446">
        <v>123.49</v>
      </c>
      <c r="J1233" s="1447">
        <v>45.77</v>
      </c>
      <c r="K1233" s="1446">
        <v>94.45</v>
      </c>
      <c r="L1233" s="1447">
        <v>40.869999999999997</v>
      </c>
      <c r="M1233" s="1446">
        <v>95.85</v>
      </c>
      <c r="N1233" s="1447">
        <v>73.06</v>
      </c>
      <c r="O1233" s="1448"/>
      <c r="P1233" s="1448">
        <f t="shared" si="172"/>
        <v>1.8277571251548833E-2</v>
      </c>
      <c r="Q1233" s="1448">
        <f t="shared" si="172"/>
        <v>1.6211861846742517E-2</v>
      </c>
      <c r="R1233" s="1448">
        <f t="shared" si="172"/>
        <v>1.4925373134328268E-2</v>
      </c>
      <c r="S1233" s="1448">
        <f t="shared" si="172"/>
        <v>2.1798900235663773E-2</v>
      </c>
      <c r="T1233" s="1448">
        <f t="shared" si="172"/>
        <v>1.723543605653223E-2</v>
      </c>
      <c r="U1233" s="1448">
        <f t="shared" si="172"/>
        <v>1.0425716768027785E-2</v>
      </c>
      <c r="V1233" s="1448">
        <f t="shared" si="179"/>
        <v>1.2171372930866602E-2</v>
      </c>
      <c r="W1233" s="1448">
        <f t="shared" si="179"/>
        <v>1.8726282791618511E-2</v>
      </c>
      <c r="X1233" s="1448">
        <f t="shared" si="176"/>
        <v>1.4406028368794453E-2</v>
      </c>
      <c r="Y1233" s="1448">
        <f t="shared" si="176"/>
        <v>1.3955984970477692E-2</v>
      </c>
      <c r="Z1233" s="1448">
        <f t="shared" si="176"/>
        <v>3.9302382706950774E-3</v>
      </c>
      <c r="AA1233" s="1448">
        <f t="shared" si="176"/>
        <v>1.118261419980998E-2</v>
      </c>
      <c r="AB1233" s="1448">
        <f t="shared" si="176"/>
        <v>2.0818778817940607E-2</v>
      </c>
      <c r="AK1233" s="1485">
        <v>45860</v>
      </c>
      <c r="AL1233" s="1493">
        <v>125.73</v>
      </c>
      <c r="AM1233" s="1493">
        <v>59.44</v>
      </c>
      <c r="AN1233" s="1493">
        <v>305.69</v>
      </c>
      <c r="AO1233" s="1493">
        <v>181.28</v>
      </c>
      <c r="AP1233" s="1493">
        <v>108.41</v>
      </c>
      <c r="AQ1233" s="1493">
        <v>292.97000000000003</v>
      </c>
      <c r="AR1233" s="1493">
        <v>452.87</v>
      </c>
      <c r="AS1233" s="1493">
        <v>175.36</v>
      </c>
      <c r="AT1233" s="1493">
        <v>941.61</v>
      </c>
      <c r="AU1233" s="1493">
        <v>110.17</v>
      </c>
      <c r="AV1233" s="1493">
        <v>180.58</v>
      </c>
      <c r="AW1233" s="1493">
        <v>134.06</v>
      </c>
      <c r="AX1233" s="1493">
        <v>281.95999999999998</v>
      </c>
      <c r="AY1233" s="1493">
        <v>252.07</v>
      </c>
      <c r="AZ1233" s="1493">
        <v>709.47</v>
      </c>
      <c r="BA1233" s="1493">
        <v>59.59</v>
      </c>
      <c r="BB1233" s="1493">
        <v>726.04</v>
      </c>
      <c r="BC1233" s="1493">
        <v>95.35</v>
      </c>
      <c r="BD1233" s="1493">
        <v>165.27</v>
      </c>
      <c r="BE1233" s="1493">
        <v>95.85</v>
      </c>
      <c r="BF1233"/>
      <c r="BG1233" s="1487">
        <f t="shared" si="175"/>
        <v>1.0528853882012556E-2</v>
      </c>
      <c r="BH1233" s="1487">
        <f t="shared" si="175"/>
        <v>8.825526137135031E-3</v>
      </c>
      <c r="BI1233" s="1487">
        <f t="shared" si="175"/>
        <v>3.3190252475749464E-2</v>
      </c>
      <c r="BJ1233" s="1487">
        <f t="shared" si="175"/>
        <v>3.3936006387954076E-2</v>
      </c>
      <c r="BK1233" s="1487">
        <f t="shared" si="175"/>
        <v>1.0533184190902269E-2</v>
      </c>
      <c r="BL1233" s="1487">
        <f t="shared" si="175"/>
        <v>1.0250452728329223E-3</v>
      </c>
      <c r="BM1233" s="1487">
        <f t="shared" si="175"/>
        <v>7.6765609007164535E-3</v>
      </c>
      <c r="BN1233" s="1487">
        <f t="shared" si="178"/>
        <v>4.4120273891039154E-2</v>
      </c>
      <c r="BO1233" s="1487">
        <f t="shared" si="178"/>
        <v>-6.2792857444382757E-3</v>
      </c>
      <c r="BP1233" s="1487">
        <f t="shared" si="178"/>
        <v>1.7454746952345775E-2</v>
      </c>
      <c r="BQ1233" s="1487">
        <f t="shared" si="178"/>
        <v>2.1033585887142364E-2</v>
      </c>
      <c r="BR1233" s="1487">
        <f t="shared" si="178"/>
        <v>7.5154065834961668E-3</v>
      </c>
      <c r="BS1233" s="1487">
        <f t="shared" si="178"/>
        <v>-9.658951213515508E-3</v>
      </c>
      <c r="BT1233" s="1487">
        <f t="shared" si="178"/>
        <v>3.7154377880184337E-2</v>
      </c>
      <c r="BU1233" s="1487">
        <f t="shared" si="178"/>
        <v>-2.4465347787573418E-3</v>
      </c>
      <c r="BV1233" s="1487">
        <f t="shared" si="178"/>
        <v>2.6922429749285494E-3</v>
      </c>
      <c r="BW1233" s="1487">
        <f t="shared" si="178"/>
        <v>1.4344827586206396E-3</v>
      </c>
      <c r="BX1233" s="1487">
        <f t="shared" si="178"/>
        <v>1.2745618693573962E-2</v>
      </c>
      <c r="BY1233" s="1487">
        <f t="shared" si="177"/>
        <v>-8.4275265957446693E-2</v>
      </c>
      <c r="BZ1233" s="1487">
        <f t="shared" si="177"/>
        <v>1.8814675446847768E-3</v>
      </c>
    </row>
    <row r="1234" spans="1:78" ht="15" x14ac:dyDescent="0.25">
      <c r="A1234" s="1444">
        <v>45861</v>
      </c>
      <c r="B1234" s="1447">
        <v>64.849999999999994</v>
      </c>
      <c r="C1234" s="1446">
        <v>99.92</v>
      </c>
      <c r="D1234" s="1447">
        <v>108.89</v>
      </c>
      <c r="E1234" s="1446">
        <v>52.3</v>
      </c>
      <c r="F1234" s="1447">
        <v>88.12</v>
      </c>
      <c r="G1234" s="1446">
        <v>69.55</v>
      </c>
      <c r="H1234" s="1447">
        <v>41.19</v>
      </c>
      <c r="I1234" s="1446">
        <v>122.72</v>
      </c>
      <c r="J1234" s="1447">
        <v>44.98</v>
      </c>
      <c r="K1234" s="1446">
        <v>93.1</v>
      </c>
      <c r="L1234" s="1447">
        <v>40.090000000000003</v>
      </c>
      <c r="M1234" s="1446">
        <v>95.13</v>
      </c>
      <c r="N1234" s="1447">
        <v>72.5</v>
      </c>
      <c r="O1234" s="1448"/>
      <c r="P1234" s="1448">
        <f t="shared" si="172"/>
        <v>-1.3538180711895356E-2</v>
      </c>
      <c r="Q1234" s="1448">
        <f t="shared" si="172"/>
        <v>-9.9088386841062227E-3</v>
      </c>
      <c r="R1234" s="1448">
        <f t="shared" si="172"/>
        <v>-1.1528685548293355E-2</v>
      </c>
      <c r="S1234" s="1448">
        <f t="shared" si="172"/>
        <v>5.1893138573898909E-3</v>
      </c>
      <c r="T1234" s="1448">
        <f t="shared" si="172"/>
        <v>-4.6311984637975442E-3</v>
      </c>
      <c r="U1234" s="1448">
        <f t="shared" si="172"/>
        <v>-3.2960733734595008E-3</v>
      </c>
      <c r="V1234" s="1448">
        <f t="shared" si="179"/>
        <v>-9.3795093795093938E-3</v>
      </c>
      <c r="W1234" s="1448">
        <f t="shared" si="179"/>
        <v>-6.2353226981941541E-3</v>
      </c>
      <c r="X1234" s="1448">
        <f t="shared" si="176"/>
        <v>-1.7260214114048638E-2</v>
      </c>
      <c r="Y1234" s="1448">
        <f t="shared" si="176"/>
        <v>-1.4293276866066792E-2</v>
      </c>
      <c r="Z1234" s="1448">
        <f t="shared" si="176"/>
        <v>-1.9084903352091852E-2</v>
      </c>
      <c r="AA1234" s="1448">
        <f t="shared" si="176"/>
        <v>-7.5117370892018665E-3</v>
      </c>
      <c r="AB1234" s="1448">
        <f t="shared" si="176"/>
        <v>-7.6649329318368769E-3</v>
      </c>
      <c r="AK1234" s="1485">
        <v>45861</v>
      </c>
      <c r="AL1234" s="1493">
        <v>125.83</v>
      </c>
      <c r="AM1234" s="1493">
        <v>59.77</v>
      </c>
      <c r="AN1234" s="1493">
        <v>309.22000000000003</v>
      </c>
      <c r="AO1234" s="1493">
        <v>182.58</v>
      </c>
      <c r="AP1234" s="1493">
        <v>107.88</v>
      </c>
      <c r="AQ1234" s="1493">
        <v>293.44</v>
      </c>
      <c r="AR1234" s="1493">
        <v>466.11</v>
      </c>
      <c r="AS1234" s="1493">
        <v>176.09</v>
      </c>
      <c r="AT1234" s="1493">
        <v>941.19</v>
      </c>
      <c r="AU1234" s="1493">
        <v>113.56</v>
      </c>
      <c r="AV1234" s="1493">
        <v>180.53</v>
      </c>
      <c r="AW1234" s="1493">
        <v>134.13</v>
      </c>
      <c r="AX1234" s="1493">
        <v>282.01</v>
      </c>
      <c r="AY1234" s="1493">
        <v>250.51</v>
      </c>
      <c r="AZ1234" s="1493">
        <v>714</v>
      </c>
      <c r="BA1234" s="1493">
        <v>59.19</v>
      </c>
      <c r="BB1234" s="1493">
        <v>725.09</v>
      </c>
      <c r="BC1234" s="1493">
        <v>95.42</v>
      </c>
      <c r="BD1234" s="1493">
        <v>164.67</v>
      </c>
      <c r="BE1234" s="1493">
        <v>95.68</v>
      </c>
      <c r="BF1234"/>
      <c r="BG1234" s="1487">
        <f t="shared" si="175"/>
        <v>7.9535512606374221E-4</v>
      </c>
      <c r="BH1234" s="1487">
        <f t="shared" si="175"/>
        <v>5.5518169582773457E-3</v>
      </c>
      <c r="BI1234" s="1487">
        <f t="shared" si="175"/>
        <v>1.1547646308351695E-2</v>
      </c>
      <c r="BJ1234" s="1487">
        <f t="shared" si="175"/>
        <v>7.1712268314210684E-3</v>
      </c>
      <c r="BK1234" s="1487">
        <f t="shared" si="175"/>
        <v>-4.8888478922608719E-3</v>
      </c>
      <c r="BL1234" s="1487">
        <f t="shared" si="175"/>
        <v>1.6042598218246591E-3</v>
      </c>
      <c r="BM1234" s="1487">
        <f t="shared" si="175"/>
        <v>2.9235763022500957E-2</v>
      </c>
      <c r="BN1234" s="1487">
        <f t="shared" si="178"/>
        <v>4.1628649635035908E-3</v>
      </c>
      <c r="BO1234" s="1487">
        <f t="shared" si="178"/>
        <v>-4.4604454073338118E-4</v>
      </c>
      <c r="BP1234" s="1487">
        <f t="shared" si="178"/>
        <v>3.0770627212489795E-2</v>
      </c>
      <c r="BQ1234" s="1487">
        <f t="shared" si="178"/>
        <v>-2.7688559087391386E-4</v>
      </c>
      <c r="BR1234" s="1487">
        <f t="shared" si="178"/>
        <v>5.2215425928683553E-4</v>
      </c>
      <c r="BS1234" s="1487">
        <f t="shared" si="178"/>
        <v>1.7733011774723851E-4</v>
      </c>
      <c r="BT1234" s="1487">
        <f t="shared" si="178"/>
        <v>-6.188757091284176E-3</v>
      </c>
      <c r="BU1234" s="1487">
        <f t="shared" si="178"/>
        <v>6.3850479935726283E-3</v>
      </c>
      <c r="BV1234" s="1487">
        <f t="shared" si="178"/>
        <v>-6.7125356603457906E-3</v>
      </c>
      <c r="BW1234" s="1487">
        <f t="shared" si="178"/>
        <v>-1.3084678530107595E-3</v>
      </c>
      <c r="BX1234" s="1487">
        <f t="shared" si="178"/>
        <v>7.3413738856850967E-4</v>
      </c>
      <c r="BY1234" s="1487">
        <f t="shared" si="177"/>
        <v>-3.6304229442731453E-3</v>
      </c>
      <c r="BZ1234" s="1487">
        <f t="shared" si="177"/>
        <v>-1.7736045905058686E-3</v>
      </c>
    </row>
    <row r="1235" spans="1:78" ht="15" x14ac:dyDescent="0.25">
      <c r="A1235" s="1444">
        <v>45862</v>
      </c>
      <c r="B1235" s="1447">
        <v>65.209999999999994</v>
      </c>
      <c r="C1235" s="1446">
        <v>100.04</v>
      </c>
      <c r="D1235" s="1447">
        <v>108.97</v>
      </c>
      <c r="E1235" s="1446">
        <v>51.42</v>
      </c>
      <c r="F1235" s="1447">
        <v>88.15</v>
      </c>
      <c r="G1235" s="1446">
        <v>69.77</v>
      </c>
      <c r="H1235" s="1447">
        <v>41.4</v>
      </c>
      <c r="I1235" s="1446">
        <v>122.77</v>
      </c>
      <c r="J1235" s="1447">
        <v>44.92</v>
      </c>
      <c r="K1235" s="1446">
        <v>91.86</v>
      </c>
      <c r="L1235" s="1447">
        <v>39.729999999999997</v>
      </c>
      <c r="M1235" s="1446">
        <v>95</v>
      </c>
      <c r="N1235" s="1447">
        <v>72.78</v>
      </c>
      <c r="O1235" s="1448"/>
      <c r="P1235" s="1448">
        <f t="shared" si="172"/>
        <v>5.5512721665381569E-3</v>
      </c>
      <c r="Q1235" s="1448">
        <f t="shared" si="172"/>
        <v>1.2009607686149374E-3</v>
      </c>
      <c r="R1235" s="1448">
        <f t="shared" si="172"/>
        <v>7.346863807512012E-4</v>
      </c>
      <c r="S1235" s="1448">
        <f t="shared" si="172"/>
        <v>-1.6826003824091693E-2</v>
      </c>
      <c r="T1235" s="1448">
        <f t="shared" si="172"/>
        <v>3.4044484793464749E-4</v>
      </c>
      <c r="U1235" s="1448">
        <f t="shared" si="172"/>
        <v>3.1631919482386609E-3</v>
      </c>
      <c r="V1235" s="1448">
        <f t="shared" si="179"/>
        <v>5.0983248361252944E-3</v>
      </c>
      <c r="W1235" s="1448">
        <f t="shared" si="179"/>
        <v>4.0743155149932498E-4</v>
      </c>
      <c r="X1235" s="1448">
        <f t="shared" si="176"/>
        <v>-1.3339261894174115E-3</v>
      </c>
      <c r="Y1235" s="1448">
        <f t="shared" si="176"/>
        <v>-1.3319011815252363E-2</v>
      </c>
      <c r="Z1235" s="1448">
        <f t="shared" si="176"/>
        <v>-8.9797954602146794E-3</v>
      </c>
      <c r="AA1235" s="1448">
        <f t="shared" si="176"/>
        <v>-1.3665510354251599E-3</v>
      </c>
      <c r="AB1235" s="1448">
        <f t="shared" si="176"/>
        <v>3.862068965517257E-3</v>
      </c>
      <c r="AK1235" s="1485">
        <v>45862</v>
      </c>
      <c r="AL1235" s="1493">
        <v>125.64</v>
      </c>
      <c r="AM1235" s="1493">
        <v>59.61</v>
      </c>
      <c r="AN1235" s="1493">
        <v>308.55</v>
      </c>
      <c r="AO1235" s="1493">
        <v>183.63</v>
      </c>
      <c r="AP1235" s="1493">
        <v>108.79</v>
      </c>
      <c r="AQ1235" s="1493">
        <v>290.45</v>
      </c>
      <c r="AR1235" s="1493">
        <v>463.02</v>
      </c>
      <c r="AS1235" s="1493">
        <v>175.64</v>
      </c>
      <c r="AT1235" s="1493">
        <v>933.8</v>
      </c>
      <c r="AU1235" s="1493">
        <v>113.2</v>
      </c>
      <c r="AV1235" s="1493">
        <v>180.9</v>
      </c>
      <c r="AW1235" s="1493">
        <v>132.74</v>
      </c>
      <c r="AX1235" s="1493">
        <v>260.51</v>
      </c>
      <c r="AY1235" s="1493">
        <v>267.69</v>
      </c>
      <c r="AZ1235" s="1493">
        <v>710.19</v>
      </c>
      <c r="BA1235" s="1493">
        <v>60.18</v>
      </c>
      <c r="BB1235" s="1493">
        <v>718.94</v>
      </c>
      <c r="BC1235" s="1493">
        <v>98.16</v>
      </c>
      <c r="BD1235" s="1493">
        <v>161.08000000000001</v>
      </c>
      <c r="BE1235" s="1493">
        <v>96.6</v>
      </c>
      <c r="BF1235"/>
      <c r="BG1235" s="1487">
        <f t="shared" si="175"/>
        <v>-1.5099737741396944E-3</v>
      </c>
      <c r="BH1235" s="1487">
        <f t="shared" si="175"/>
        <v>-2.6769282248620325E-3</v>
      </c>
      <c r="BI1235" s="1487">
        <f t="shared" si="175"/>
        <v>-2.1667421253477002E-3</v>
      </c>
      <c r="BJ1235" s="1487">
        <f t="shared" si="175"/>
        <v>5.7509037134405895E-3</v>
      </c>
      <c r="BK1235" s="1487">
        <f t="shared" si="175"/>
        <v>8.4352984797924618E-3</v>
      </c>
      <c r="BL1235" s="1487">
        <f t="shared" si="175"/>
        <v>-1.0189476553980403E-2</v>
      </c>
      <c r="BM1235" s="1487">
        <f t="shared" si="175"/>
        <v>-6.6293364227328995E-3</v>
      </c>
      <c r="BN1235" s="1487">
        <f t="shared" si="178"/>
        <v>-2.5555113862230508E-3</v>
      </c>
      <c r="BO1235" s="1487">
        <f t="shared" si="178"/>
        <v>-7.8517621309194732E-3</v>
      </c>
      <c r="BP1235" s="1487">
        <f t="shared" si="178"/>
        <v>-3.170130327580129E-3</v>
      </c>
      <c r="BQ1235" s="1487">
        <f t="shared" si="178"/>
        <v>2.049520855259539E-3</v>
      </c>
      <c r="BR1235" s="1487">
        <f t="shared" si="178"/>
        <v>-1.036308059345401E-2</v>
      </c>
      <c r="BS1235" s="1487">
        <f t="shared" si="178"/>
        <v>-7.6238431261302794E-2</v>
      </c>
      <c r="BT1235" s="1487">
        <f t="shared" si="178"/>
        <v>6.8580096602930046E-2</v>
      </c>
      <c r="BU1235" s="1487">
        <f t="shared" si="178"/>
        <v>-5.3361344537814362E-3</v>
      </c>
      <c r="BV1235" s="1487">
        <f t="shared" si="178"/>
        <v>1.6725798276735971E-2</v>
      </c>
      <c r="BW1235" s="1487">
        <f t="shared" si="178"/>
        <v>-8.4817057192899878E-3</v>
      </c>
      <c r="BX1235" s="1487">
        <f t="shared" si="178"/>
        <v>2.8715154055753457E-2</v>
      </c>
      <c r="BY1235" s="1487">
        <f t="shared" si="177"/>
        <v>-2.1801178113803214E-2</v>
      </c>
      <c r="BZ1235" s="1487">
        <f t="shared" si="177"/>
        <v>9.6153846153844841E-3</v>
      </c>
    </row>
    <row r="1236" spans="1:78" ht="15" x14ac:dyDescent="0.25">
      <c r="A1236" s="1444">
        <v>45863</v>
      </c>
      <c r="B1236" s="1447">
        <v>64.94</v>
      </c>
      <c r="C1236" s="1446">
        <v>100.1</v>
      </c>
      <c r="D1236" s="1447">
        <v>109.79</v>
      </c>
      <c r="E1236" s="1446">
        <v>52.95</v>
      </c>
      <c r="F1236" s="1447">
        <v>88.16</v>
      </c>
      <c r="G1236" s="1446">
        <v>69.8</v>
      </c>
      <c r="H1236" s="1447">
        <v>41.94</v>
      </c>
      <c r="I1236" s="1446">
        <v>123.25</v>
      </c>
      <c r="J1236" s="1447">
        <v>44.86</v>
      </c>
      <c r="K1236" s="1446">
        <v>90.91</v>
      </c>
      <c r="L1236" s="1447">
        <v>41.4</v>
      </c>
      <c r="M1236" s="1446">
        <v>95.35</v>
      </c>
      <c r="N1236" s="1447">
        <v>72.66</v>
      </c>
      <c r="O1236" s="1448"/>
      <c r="P1236" s="1448">
        <f t="shared" si="172"/>
        <v>-4.1404692531819666E-3</v>
      </c>
      <c r="Q1236" s="1448">
        <f t="shared" si="172"/>
        <v>5.9976009596149598E-4</v>
      </c>
      <c r="R1236" s="1448">
        <f t="shared" si="172"/>
        <v>7.5250068826283141E-3</v>
      </c>
      <c r="S1236" s="1448">
        <f t="shared" si="172"/>
        <v>2.9754959159859998E-2</v>
      </c>
      <c r="T1236" s="1448">
        <f t="shared" si="172"/>
        <v>1.1344299489496204E-4</v>
      </c>
      <c r="U1236" s="1448">
        <f t="shared" si="172"/>
        <v>4.2998423391143954E-4</v>
      </c>
      <c r="V1236" s="1448">
        <f t="shared" si="179"/>
        <v>1.3043478260869545E-2</v>
      </c>
      <c r="W1236" s="1448">
        <f t="shared" si="179"/>
        <v>3.9097499389101897E-3</v>
      </c>
      <c r="X1236" s="1448">
        <f t="shared" si="176"/>
        <v>-1.3357079252004067E-3</v>
      </c>
      <c r="Y1236" s="1448">
        <f t="shared" si="176"/>
        <v>-1.0341824515567198E-2</v>
      </c>
      <c r="Z1236" s="1448">
        <f t="shared" si="176"/>
        <v>4.2033727661716633E-2</v>
      </c>
      <c r="AA1236" s="1448">
        <f t="shared" si="176"/>
        <v>3.6842105263157295E-3</v>
      </c>
      <c r="AB1236" s="1448">
        <f t="shared" si="176"/>
        <v>-1.6488046166529891E-3</v>
      </c>
      <c r="AK1236" s="1485">
        <v>45863</v>
      </c>
      <c r="AL1236" s="1493">
        <v>126.54</v>
      </c>
      <c r="AM1236" s="1493">
        <v>59.84</v>
      </c>
      <c r="AN1236" s="1493">
        <v>306.58</v>
      </c>
      <c r="AO1236" s="1493">
        <v>185.32</v>
      </c>
      <c r="AP1236" s="1493">
        <v>108.97</v>
      </c>
      <c r="AQ1236" s="1493">
        <v>290.36</v>
      </c>
      <c r="AR1236" s="1493">
        <v>470.72</v>
      </c>
      <c r="AS1236" s="1493">
        <v>175.52</v>
      </c>
      <c r="AT1236" s="1493">
        <v>935.48</v>
      </c>
      <c r="AU1236" s="1493">
        <v>116.2</v>
      </c>
      <c r="AV1236" s="1493">
        <v>176.35</v>
      </c>
      <c r="AW1236" s="1493">
        <v>133.07</v>
      </c>
      <c r="AX1236" s="1493">
        <v>259.72000000000003</v>
      </c>
      <c r="AY1236" s="1493">
        <v>264.95999999999998</v>
      </c>
      <c r="AZ1236" s="1493">
        <v>711.82</v>
      </c>
      <c r="BA1236" s="1493">
        <v>60.66</v>
      </c>
      <c r="BB1236" s="1493">
        <v>706.07</v>
      </c>
      <c r="BC1236" s="1493">
        <v>97.66</v>
      </c>
      <c r="BD1236" s="1493">
        <v>160.91999999999999</v>
      </c>
      <c r="BE1236" s="1493">
        <v>97.47</v>
      </c>
      <c r="BF1236"/>
      <c r="BG1236" s="1487">
        <f t="shared" si="175"/>
        <v>7.1633237822350026E-3</v>
      </c>
      <c r="BH1236" s="1487">
        <f t="shared" si="175"/>
        <v>3.8584130179500752E-3</v>
      </c>
      <c r="BI1236" s="1487">
        <f t="shared" si="175"/>
        <v>-6.3847026413872219E-3</v>
      </c>
      <c r="BJ1236" s="1487">
        <f t="shared" si="175"/>
        <v>9.2032892228938509E-3</v>
      </c>
      <c r="BK1236" s="1487">
        <f t="shared" si="175"/>
        <v>1.6545638385880375E-3</v>
      </c>
      <c r="BL1236" s="1487">
        <f t="shared" si="175"/>
        <v>-3.0986400413143394E-4</v>
      </c>
      <c r="BM1236" s="1487">
        <f t="shared" si="175"/>
        <v>1.6629951190013488E-2</v>
      </c>
      <c r="BN1236" s="1487">
        <f t="shared" si="178"/>
        <v>-6.8321566841252643E-4</v>
      </c>
      <c r="BO1236" s="1487">
        <f t="shared" si="178"/>
        <v>1.7991004497751807E-3</v>
      </c>
      <c r="BP1236" s="1487">
        <f t="shared" si="178"/>
        <v>2.6501766784452298E-2</v>
      </c>
      <c r="BQ1236" s="1487">
        <f t="shared" si="178"/>
        <v>-2.5152017689331185E-2</v>
      </c>
      <c r="BR1236" s="1487">
        <f t="shared" si="178"/>
        <v>2.4860629802620467E-3</v>
      </c>
      <c r="BS1236" s="1487">
        <f t="shared" si="178"/>
        <v>-3.0325131472878726E-3</v>
      </c>
      <c r="BT1236" s="1487">
        <f t="shared" si="178"/>
        <v>-1.0198363778998163E-2</v>
      </c>
      <c r="BU1236" s="1487">
        <f t="shared" si="178"/>
        <v>2.2951604500204103E-3</v>
      </c>
      <c r="BV1236" s="1487">
        <f t="shared" si="178"/>
        <v>7.9760717846460091E-3</v>
      </c>
      <c r="BW1236" s="1487">
        <f t="shared" si="178"/>
        <v>-1.7901354772303674E-2</v>
      </c>
      <c r="BX1236" s="1487">
        <f t="shared" si="178"/>
        <v>-5.0937245313773432E-3</v>
      </c>
      <c r="BY1236" s="1487">
        <f t="shared" si="177"/>
        <v>-9.9329525701530286E-4</v>
      </c>
      <c r="BZ1236" s="1487">
        <f t="shared" si="177"/>
        <v>9.0062111801242715E-3</v>
      </c>
    </row>
    <row r="1237" spans="1:78" ht="15" x14ac:dyDescent="0.25">
      <c r="A1237" s="1444">
        <v>45866</v>
      </c>
      <c r="B1237" s="1447">
        <v>63.83</v>
      </c>
      <c r="C1237" s="1446">
        <v>98.32</v>
      </c>
      <c r="D1237" s="1447">
        <v>107.95</v>
      </c>
      <c r="E1237" s="1446">
        <v>52.27</v>
      </c>
      <c r="F1237" s="1447">
        <v>86.68</v>
      </c>
      <c r="G1237" s="1446">
        <v>68.36</v>
      </c>
      <c r="H1237" s="1447">
        <v>41.41</v>
      </c>
      <c r="I1237" s="1446">
        <v>120.67</v>
      </c>
      <c r="J1237" s="1447">
        <v>44.21</v>
      </c>
      <c r="K1237" s="1446">
        <v>88.69</v>
      </c>
      <c r="L1237" s="1447">
        <v>40.950000000000003</v>
      </c>
      <c r="M1237" s="1446">
        <v>94.3</v>
      </c>
      <c r="N1237" s="1447">
        <v>71.14</v>
      </c>
      <c r="O1237" s="1448"/>
      <c r="P1237" s="1448">
        <f t="shared" si="172"/>
        <v>-1.7092700954727431E-2</v>
      </c>
      <c r="Q1237" s="1448">
        <f t="shared" si="172"/>
        <v>-1.7782217782217793E-2</v>
      </c>
      <c r="R1237" s="1448">
        <f t="shared" si="172"/>
        <v>-1.6759267692868233E-2</v>
      </c>
      <c r="S1237" s="1448">
        <f t="shared" si="172"/>
        <v>-1.2842304060434366E-2</v>
      </c>
      <c r="T1237" s="1448">
        <f t="shared" si="172"/>
        <v>-1.6787658802177741E-2</v>
      </c>
      <c r="U1237" s="1448">
        <f t="shared" si="172"/>
        <v>-2.0630372492836644E-2</v>
      </c>
      <c r="V1237" s="1448">
        <f t="shared" si="179"/>
        <v>-1.2637100619933266E-2</v>
      </c>
      <c r="W1237" s="1448">
        <f t="shared" si="179"/>
        <v>-2.0933062880324531E-2</v>
      </c>
      <c r="X1237" s="1448">
        <f t="shared" si="176"/>
        <v>-1.4489522960320966E-2</v>
      </c>
      <c r="Y1237" s="1448">
        <f t="shared" si="176"/>
        <v>-2.4419755802441965E-2</v>
      </c>
      <c r="Z1237" s="1448">
        <f t="shared" si="176"/>
        <v>-1.0869565217391202E-2</v>
      </c>
      <c r="AA1237" s="1448">
        <f t="shared" si="176"/>
        <v>-1.1012060828526453E-2</v>
      </c>
      <c r="AB1237" s="1448">
        <f t="shared" si="176"/>
        <v>-2.091935039911913E-2</v>
      </c>
      <c r="AK1237" s="1485">
        <v>45866</v>
      </c>
      <c r="AL1237" s="1493">
        <v>126.35</v>
      </c>
      <c r="AM1237" s="1493">
        <v>58.72</v>
      </c>
      <c r="AN1237" s="1493">
        <v>301.29000000000002</v>
      </c>
      <c r="AO1237" s="1493">
        <v>182.94</v>
      </c>
      <c r="AP1237" s="1493">
        <v>108.36</v>
      </c>
      <c r="AQ1237" s="1493">
        <v>286.2</v>
      </c>
      <c r="AR1237" s="1493">
        <v>466.08</v>
      </c>
      <c r="AS1237" s="1493">
        <v>172.6</v>
      </c>
      <c r="AT1237" s="1493">
        <v>933.99</v>
      </c>
      <c r="AU1237" s="1493">
        <v>113.03</v>
      </c>
      <c r="AV1237" s="1493">
        <v>175.38</v>
      </c>
      <c r="AW1237" s="1493">
        <v>131.58000000000001</v>
      </c>
      <c r="AX1237" s="1493">
        <v>263.20999999999998</v>
      </c>
      <c r="AY1237" s="1493">
        <v>261.88</v>
      </c>
      <c r="AZ1237" s="1493">
        <v>706.28</v>
      </c>
      <c r="BA1237" s="1493">
        <v>60.21</v>
      </c>
      <c r="BB1237" s="1493">
        <v>694.96</v>
      </c>
      <c r="BC1237" s="1493">
        <v>97.33</v>
      </c>
      <c r="BD1237" s="1493">
        <v>157.77000000000001</v>
      </c>
      <c r="BE1237" s="1493">
        <v>97.61</v>
      </c>
      <c r="BF1237"/>
      <c r="BG1237" s="1487">
        <f t="shared" si="175"/>
        <v>-1.5015015015015958E-3</v>
      </c>
      <c r="BH1237" s="1487">
        <f t="shared" si="175"/>
        <v>-1.8716577540107027E-2</v>
      </c>
      <c r="BI1237" s="1487">
        <f t="shared" si="175"/>
        <v>-1.7254876378106739E-2</v>
      </c>
      <c r="BJ1237" s="1487">
        <f t="shared" si="175"/>
        <v>-1.2842650550399286E-2</v>
      </c>
      <c r="BK1237" s="1487">
        <f t="shared" si="175"/>
        <v>-5.5978709736624705E-3</v>
      </c>
      <c r="BL1237" s="1487">
        <f t="shared" si="175"/>
        <v>-1.4327042292326852E-2</v>
      </c>
      <c r="BM1237" s="1487">
        <f t="shared" si="175"/>
        <v>-9.8572399728077045E-3</v>
      </c>
      <c r="BN1237" s="1487">
        <f t="shared" si="178"/>
        <v>-1.6636280765724792E-2</v>
      </c>
      <c r="BO1237" s="1487">
        <f t="shared" si="178"/>
        <v>-1.592765211442264E-3</v>
      </c>
      <c r="BP1237" s="1487">
        <f t="shared" si="178"/>
        <v>-2.7280550774526693E-2</v>
      </c>
      <c r="BQ1237" s="1487">
        <f t="shared" si="178"/>
        <v>-5.5004252906152478E-3</v>
      </c>
      <c r="BR1237" s="1487">
        <f t="shared" si="178"/>
        <v>-1.1197114300743825E-2</v>
      </c>
      <c r="BS1237" s="1487">
        <f t="shared" si="178"/>
        <v>1.3437548128753857E-2</v>
      </c>
      <c r="BT1237" s="1487">
        <f t="shared" si="178"/>
        <v>-1.1624396135265641E-2</v>
      </c>
      <c r="BU1237" s="1487">
        <f t="shared" si="178"/>
        <v>-7.782866455002777E-3</v>
      </c>
      <c r="BV1237" s="1487">
        <f t="shared" si="178"/>
        <v>-7.4183976261126897E-3</v>
      </c>
      <c r="BW1237" s="1487">
        <f t="shared" si="178"/>
        <v>-1.5734983783477575E-2</v>
      </c>
      <c r="BX1237" s="1487">
        <f t="shared" si="178"/>
        <v>-3.3790702437026246E-3</v>
      </c>
      <c r="BY1237" s="1487">
        <f t="shared" si="177"/>
        <v>-1.9574944071588229E-2</v>
      </c>
      <c r="BZ1237" s="1487">
        <f t="shared" si="177"/>
        <v>1.4363393864778966E-3</v>
      </c>
    </row>
    <row r="1238" spans="1:78" ht="15" x14ac:dyDescent="0.25">
      <c r="A1238" s="1444">
        <v>45867</v>
      </c>
      <c r="B1238" s="1447">
        <v>64.5</v>
      </c>
      <c r="C1238" s="1446">
        <v>99.82</v>
      </c>
      <c r="D1238" s="1447">
        <v>109.22</v>
      </c>
      <c r="E1238" s="1446">
        <v>52.45</v>
      </c>
      <c r="F1238" s="1447">
        <v>88.24</v>
      </c>
      <c r="G1238" s="1446">
        <v>69.709999999999994</v>
      </c>
      <c r="H1238" s="1447">
        <v>41.8</v>
      </c>
      <c r="I1238" s="1446">
        <v>122.58</v>
      </c>
      <c r="J1238" s="1447">
        <v>44.91</v>
      </c>
      <c r="K1238" s="1446">
        <v>89.87</v>
      </c>
      <c r="L1238" s="1447">
        <v>41.29</v>
      </c>
      <c r="M1238" s="1446">
        <v>95.2</v>
      </c>
      <c r="N1238" s="1447">
        <v>72.34</v>
      </c>
      <c r="O1238" s="1448"/>
      <c r="P1238" s="1448">
        <f t="shared" si="172"/>
        <v>1.0496631677894434E-2</v>
      </c>
      <c r="Q1238" s="1448">
        <f t="shared" si="172"/>
        <v>1.5256305939788446E-2</v>
      </c>
      <c r="R1238" s="1448">
        <f t="shared" si="172"/>
        <v>1.1764705882352905E-2</v>
      </c>
      <c r="S1238" s="1448">
        <f t="shared" si="172"/>
        <v>3.4436579299789499E-3</v>
      </c>
      <c r="T1238" s="1448">
        <f t="shared" si="172"/>
        <v>1.7997231195200598E-2</v>
      </c>
      <c r="U1238" s="1448">
        <f t="shared" si="172"/>
        <v>1.9748390871854801E-2</v>
      </c>
      <c r="V1238" s="1448">
        <f t="shared" si="179"/>
        <v>9.4180149722289455E-3</v>
      </c>
      <c r="W1238" s="1448">
        <f t="shared" si="179"/>
        <v>1.5828292036131571E-2</v>
      </c>
      <c r="X1238" s="1448">
        <f t="shared" si="176"/>
        <v>1.5833521827640709E-2</v>
      </c>
      <c r="Y1238" s="1448">
        <f t="shared" si="176"/>
        <v>1.3304769421580865E-2</v>
      </c>
      <c r="Z1238" s="1448">
        <f t="shared" si="176"/>
        <v>8.3028083028082126E-3</v>
      </c>
      <c r="AA1238" s="1448">
        <f t="shared" si="176"/>
        <v>9.5440084835631579E-3</v>
      </c>
      <c r="AB1238" s="1448">
        <f t="shared" si="176"/>
        <v>1.6868147315153258E-2</v>
      </c>
      <c r="AK1238" s="1485">
        <v>45867</v>
      </c>
      <c r="AL1238" s="1493">
        <v>128.01</v>
      </c>
      <c r="AM1238" s="1493">
        <v>59.36</v>
      </c>
      <c r="AN1238" s="1493">
        <v>303.56</v>
      </c>
      <c r="AO1238" s="1493">
        <v>182.38</v>
      </c>
      <c r="AP1238" s="1493">
        <v>111.16</v>
      </c>
      <c r="AQ1238" s="1493">
        <v>289.77</v>
      </c>
      <c r="AR1238" s="1493">
        <v>464.69</v>
      </c>
      <c r="AS1238" s="1493">
        <v>175.83</v>
      </c>
      <c r="AT1238" s="1493">
        <v>934.57</v>
      </c>
      <c r="AU1238" s="1493">
        <v>114.23</v>
      </c>
      <c r="AV1238" s="1493">
        <v>175.44</v>
      </c>
      <c r="AW1238" s="1493">
        <v>132.31</v>
      </c>
      <c r="AX1238" s="1493">
        <v>262.41000000000003</v>
      </c>
      <c r="AY1238" s="1493">
        <v>261.72000000000003</v>
      </c>
      <c r="AZ1238" s="1493">
        <v>712.15</v>
      </c>
      <c r="BA1238" s="1493">
        <v>61.39</v>
      </c>
      <c r="BB1238" s="1493">
        <v>687.65</v>
      </c>
      <c r="BC1238" s="1493">
        <v>98.9</v>
      </c>
      <c r="BD1238" s="1493">
        <v>162.75</v>
      </c>
      <c r="BE1238" s="1493">
        <v>98.33</v>
      </c>
      <c r="BF1238"/>
      <c r="BG1238" s="1487">
        <f t="shared" si="175"/>
        <v>1.3138108428967128E-2</v>
      </c>
      <c r="BH1238" s="1487">
        <f t="shared" si="175"/>
        <v>1.0899182561307912E-2</v>
      </c>
      <c r="BI1238" s="1487">
        <f t="shared" si="175"/>
        <v>7.5342693086394557E-3</v>
      </c>
      <c r="BJ1238" s="1487">
        <f t="shared" si="175"/>
        <v>-3.0611129332021553E-3</v>
      </c>
      <c r="BK1238" s="1487">
        <f t="shared" si="175"/>
        <v>2.5839793281653721E-2</v>
      </c>
      <c r="BL1238" s="1487">
        <f t="shared" si="175"/>
        <v>1.2473794549266224E-2</v>
      </c>
      <c r="BM1238" s="1487">
        <f t="shared" ref="BM1238:BO1262" si="180">IFERROR(IF(AR1237="NA", "NA", (AR1238-AR1237)/AR1237), "NA")</f>
        <v>-2.9823206316511894E-3</v>
      </c>
      <c r="BN1238" s="1487">
        <f t="shared" si="178"/>
        <v>1.871378910776372E-2</v>
      </c>
      <c r="BO1238" s="1487">
        <f t="shared" si="178"/>
        <v>6.209916594396524E-4</v>
      </c>
      <c r="BP1238" s="1487">
        <f t="shared" si="178"/>
        <v>1.0616650446784065E-2</v>
      </c>
      <c r="BQ1238" s="1487">
        <f t="shared" si="178"/>
        <v>3.4211426616491208E-4</v>
      </c>
      <c r="BR1238" s="1487">
        <f t="shared" si="178"/>
        <v>5.5479556163549907E-3</v>
      </c>
      <c r="BS1238" s="1487">
        <f t="shared" si="178"/>
        <v>-3.0393981991563945E-3</v>
      </c>
      <c r="BT1238" s="1487">
        <f t="shared" si="178"/>
        <v>-6.1096685504799205E-4</v>
      </c>
      <c r="BU1238" s="1487">
        <f t="shared" si="178"/>
        <v>8.3111513847199479E-3</v>
      </c>
      <c r="BV1238" s="1487">
        <f t="shared" si="178"/>
        <v>1.9598073409732599E-2</v>
      </c>
      <c r="BW1238" s="1487">
        <f t="shared" si="178"/>
        <v>-1.0518590998043137E-2</v>
      </c>
      <c r="BX1238" s="1487">
        <f t="shared" si="178"/>
        <v>1.6130689407171554E-2</v>
      </c>
      <c r="BY1238" s="1487">
        <f t="shared" si="177"/>
        <v>3.1564936299676681E-2</v>
      </c>
      <c r="BZ1238" s="1487">
        <f t="shared" si="177"/>
        <v>7.3762934125601769E-3</v>
      </c>
    </row>
    <row r="1239" spans="1:78" ht="15" x14ac:dyDescent="0.25">
      <c r="A1239" s="1444">
        <v>45868</v>
      </c>
      <c r="B1239" s="1447">
        <v>65</v>
      </c>
      <c r="C1239" s="1446">
        <v>99.84</v>
      </c>
      <c r="D1239" s="1447">
        <v>113.25</v>
      </c>
      <c r="E1239" s="1446">
        <v>51.69</v>
      </c>
      <c r="F1239" s="1447">
        <v>89.29</v>
      </c>
      <c r="G1239" s="1446">
        <v>70.16</v>
      </c>
      <c r="H1239" s="1447">
        <v>41.79</v>
      </c>
      <c r="I1239" s="1446">
        <v>122.54</v>
      </c>
      <c r="J1239" s="1447">
        <v>44.89</v>
      </c>
      <c r="K1239" s="1446">
        <v>89.5</v>
      </c>
      <c r="L1239" s="1447">
        <v>41.33</v>
      </c>
      <c r="M1239" s="1446">
        <v>94.9</v>
      </c>
      <c r="N1239" s="1447">
        <v>72.39</v>
      </c>
      <c r="O1239" s="1448"/>
      <c r="P1239" s="1448">
        <f t="shared" si="172"/>
        <v>7.7519379844961239E-3</v>
      </c>
      <c r="Q1239" s="1448">
        <f t="shared" si="172"/>
        <v>2.0036064916860582E-4</v>
      </c>
      <c r="R1239" s="1448">
        <f t="shared" si="172"/>
        <v>3.689800402856621E-2</v>
      </c>
      <c r="S1239" s="1448">
        <f t="shared" si="172"/>
        <v>-1.4489990467111632E-2</v>
      </c>
      <c r="T1239" s="1448">
        <f t="shared" si="172"/>
        <v>1.1899365367180547E-2</v>
      </c>
      <c r="U1239" s="1448">
        <f t="shared" si="172"/>
        <v>6.4553148759145442E-3</v>
      </c>
      <c r="V1239" s="1448">
        <f t="shared" si="179"/>
        <v>-2.3923444976071796E-4</v>
      </c>
      <c r="W1239" s="1448">
        <f t="shared" si="179"/>
        <v>-3.2631750693418209E-4</v>
      </c>
      <c r="X1239" s="1448">
        <f t="shared" si="176"/>
        <v>-4.4533511467370347E-4</v>
      </c>
      <c r="Y1239" s="1448">
        <f t="shared" si="176"/>
        <v>-4.1170579726271788E-3</v>
      </c>
      <c r="Z1239" s="1448">
        <f t="shared" si="176"/>
        <v>9.6875756841848263E-4</v>
      </c>
      <c r="AA1239" s="1448">
        <f t="shared" si="176"/>
        <v>-3.1512605042016508E-3</v>
      </c>
      <c r="AB1239" s="1448">
        <f t="shared" si="176"/>
        <v>6.9118053635605691E-4</v>
      </c>
      <c r="AK1239" s="1485">
        <v>45868</v>
      </c>
      <c r="AL1239" s="1493">
        <v>128.55000000000001</v>
      </c>
      <c r="AM1239" s="1493">
        <v>61.5</v>
      </c>
      <c r="AN1239" s="1493">
        <v>301.37</v>
      </c>
      <c r="AO1239" s="1493">
        <v>181.54</v>
      </c>
      <c r="AP1239" s="1493">
        <v>108.37</v>
      </c>
      <c r="AQ1239" s="1493">
        <v>291.8</v>
      </c>
      <c r="AR1239" s="1493">
        <v>416.57</v>
      </c>
      <c r="AS1239" s="1493">
        <v>171.46</v>
      </c>
      <c r="AT1239" s="1493">
        <v>927.51</v>
      </c>
      <c r="AU1239" s="1493">
        <v>114.76</v>
      </c>
      <c r="AV1239" s="1493">
        <v>173.35</v>
      </c>
      <c r="AW1239" s="1493">
        <v>132.11000000000001</v>
      </c>
      <c r="AX1239" s="1493">
        <v>260.26</v>
      </c>
      <c r="AY1239" s="1493">
        <v>263.91000000000003</v>
      </c>
      <c r="AZ1239" s="1493">
        <v>714.92</v>
      </c>
      <c r="BA1239" s="1493">
        <v>61.04</v>
      </c>
      <c r="BB1239" s="1493">
        <v>680.5</v>
      </c>
      <c r="BC1239" s="1493">
        <v>99.38</v>
      </c>
      <c r="BD1239" s="1493">
        <v>162.16999999999999</v>
      </c>
      <c r="BE1239" s="1493">
        <v>97.59</v>
      </c>
      <c r="BF1239"/>
      <c r="BG1239" s="1487">
        <f t="shared" ref="BG1239:BL1262" si="181">IFERROR(IF(AL1238="NA", "NA", (AL1239-AL1238)/AL1238), "NA")</f>
        <v>4.2184204359036054E-3</v>
      </c>
      <c r="BH1239" s="1487">
        <f t="shared" si="181"/>
        <v>3.6051212938005402E-2</v>
      </c>
      <c r="BI1239" s="1487">
        <f t="shared" si="181"/>
        <v>-7.214389247595196E-3</v>
      </c>
      <c r="BJ1239" s="1487">
        <f t="shared" si="181"/>
        <v>-4.6057681763351432E-3</v>
      </c>
      <c r="BK1239" s="1487">
        <f t="shared" si="181"/>
        <v>-2.5098956459157901E-2</v>
      </c>
      <c r="BL1239" s="1487">
        <f t="shared" si="181"/>
        <v>7.0055561307244699E-3</v>
      </c>
      <c r="BM1239" s="1487">
        <f t="shared" si="180"/>
        <v>-0.10355290623856765</v>
      </c>
      <c r="BN1239" s="1487">
        <f t="shared" si="178"/>
        <v>-2.4853551726099096E-2</v>
      </c>
      <c r="BO1239" s="1487">
        <f t="shared" si="178"/>
        <v>-7.5542762981906748E-3</v>
      </c>
      <c r="BP1239" s="1487">
        <f t="shared" si="178"/>
        <v>4.6397618839184203E-3</v>
      </c>
      <c r="BQ1239" s="1487">
        <f t="shared" si="178"/>
        <v>-1.1912904696762445E-2</v>
      </c>
      <c r="BR1239" s="1487">
        <f t="shared" si="178"/>
        <v>-1.5116015418334867E-3</v>
      </c>
      <c r="BS1239" s="1487">
        <f t="shared" si="178"/>
        <v>-8.1932853168706753E-3</v>
      </c>
      <c r="BT1239" s="1487">
        <f t="shared" si="178"/>
        <v>8.3677212287941224E-3</v>
      </c>
      <c r="BU1239" s="1487">
        <f t="shared" si="178"/>
        <v>3.8896299936810809E-3</v>
      </c>
      <c r="BV1239" s="1487">
        <f t="shared" si="178"/>
        <v>-5.7012542759407297E-3</v>
      </c>
      <c r="BW1239" s="1487">
        <f t="shared" si="178"/>
        <v>-1.0397731404057264E-2</v>
      </c>
      <c r="BX1239" s="1487">
        <f t="shared" si="178"/>
        <v>4.8533872598583395E-3</v>
      </c>
      <c r="BY1239" s="1487">
        <f t="shared" si="177"/>
        <v>-3.5637480798771889E-3</v>
      </c>
      <c r="BZ1239" s="1487">
        <f t="shared" si="177"/>
        <v>-7.5256788365706791E-3</v>
      </c>
    </row>
    <row r="1240" spans="1:78" ht="15" x14ac:dyDescent="0.25">
      <c r="A1240" s="1444">
        <v>45869</v>
      </c>
      <c r="B1240" s="1447">
        <v>65.010000000000005</v>
      </c>
      <c r="C1240" s="1446">
        <v>101.13</v>
      </c>
      <c r="D1240" s="1447">
        <v>113.14</v>
      </c>
      <c r="E1240" s="1446">
        <v>52.12</v>
      </c>
      <c r="F1240" s="1447">
        <v>90.43</v>
      </c>
      <c r="G1240" s="1446">
        <v>70.8</v>
      </c>
      <c r="H1240" s="1447">
        <v>42.71</v>
      </c>
      <c r="I1240" s="1446">
        <v>125.33</v>
      </c>
      <c r="J1240" s="1447">
        <v>45.42</v>
      </c>
      <c r="K1240" s="1446">
        <v>90.62</v>
      </c>
      <c r="L1240" s="1447">
        <v>41.12</v>
      </c>
      <c r="M1240" s="1446">
        <v>94.48</v>
      </c>
      <c r="N1240" s="1447">
        <v>73.44</v>
      </c>
      <c r="O1240" s="1448"/>
      <c r="P1240" s="1448">
        <f t="shared" si="172"/>
        <v>1.5384615384623256E-4</v>
      </c>
      <c r="Q1240" s="1448">
        <f t="shared" si="172"/>
        <v>1.2920673076922996E-2</v>
      </c>
      <c r="R1240" s="1448">
        <f t="shared" si="172"/>
        <v>-9.7130242825606565E-4</v>
      </c>
      <c r="S1240" s="1448">
        <f t="shared" si="172"/>
        <v>8.318823757012957E-3</v>
      </c>
      <c r="T1240" s="1448">
        <f t="shared" si="172"/>
        <v>1.2767387165416066E-2</v>
      </c>
      <c r="U1240" s="1448">
        <f t="shared" si="172"/>
        <v>9.1220068415051401E-3</v>
      </c>
      <c r="V1240" s="1448">
        <f t="shared" si="179"/>
        <v>2.2014836085187884E-2</v>
      </c>
      <c r="W1240" s="1448">
        <f t="shared" si="179"/>
        <v>2.2768075730373691E-2</v>
      </c>
      <c r="X1240" s="1448">
        <f t="shared" si="176"/>
        <v>1.1806638449543353E-2</v>
      </c>
      <c r="Y1240" s="1448">
        <f t="shared" si="176"/>
        <v>1.2513966480446979E-2</v>
      </c>
      <c r="Z1240" s="1448">
        <f t="shared" si="176"/>
        <v>-5.0810549237841974E-3</v>
      </c>
      <c r="AA1240" s="1448">
        <f t="shared" si="176"/>
        <v>-4.4257112750263616E-3</v>
      </c>
      <c r="AB1240" s="1448">
        <f t="shared" si="176"/>
        <v>1.4504765851636927E-2</v>
      </c>
      <c r="AK1240" s="1485">
        <v>45869</v>
      </c>
      <c r="AL1240" s="1493">
        <v>126.19</v>
      </c>
      <c r="AM1240" s="1493">
        <v>61.94</v>
      </c>
      <c r="AN1240" s="1493">
        <v>295.10000000000002</v>
      </c>
      <c r="AO1240" s="1493">
        <v>178.25</v>
      </c>
      <c r="AP1240" s="1493">
        <v>108.73</v>
      </c>
      <c r="AQ1240" s="1493">
        <v>286.08</v>
      </c>
      <c r="AR1240" s="1493">
        <v>412.3</v>
      </c>
      <c r="AS1240" s="1493">
        <v>167.04</v>
      </c>
      <c r="AT1240" s="1493">
        <v>939.64</v>
      </c>
      <c r="AU1240" s="1493">
        <v>112.29</v>
      </c>
      <c r="AV1240" s="1493">
        <v>169.815</v>
      </c>
      <c r="AW1240" s="1493">
        <v>131.54</v>
      </c>
      <c r="AX1240" s="1493">
        <v>253.15</v>
      </c>
      <c r="AY1240" s="1493">
        <v>260.08</v>
      </c>
      <c r="AZ1240" s="1493">
        <v>693.54</v>
      </c>
      <c r="BA1240" s="1493">
        <v>58.75</v>
      </c>
      <c r="BB1240" s="1493">
        <v>687</v>
      </c>
      <c r="BC1240" s="1493">
        <v>98.32</v>
      </c>
      <c r="BD1240" s="1493">
        <v>164.05</v>
      </c>
      <c r="BE1240" s="1493">
        <v>97.98</v>
      </c>
      <c r="BF1240"/>
      <c r="BG1240" s="1487">
        <f t="shared" si="181"/>
        <v>-1.8358615324776457E-2</v>
      </c>
      <c r="BH1240" s="1487">
        <f t="shared" si="181"/>
        <v>7.1544715447154099E-3</v>
      </c>
      <c r="BI1240" s="1487">
        <f t="shared" si="181"/>
        <v>-2.0804990543186058E-2</v>
      </c>
      <c r="BJ1240" s="1487">
        <f t="shared" si="181"/>
        <v>-1.8122727773493403E-2</v>
      </c>
      <c r="BK1240" s="1487">
        <f t="shared" si="181"/>
        <v>3.3219525698994132E-3</v>
      </c>
      <c r="BL1240" s="1487">
        <f t="shared" si="181"/>
        <v>-1.9602467443454515E-2</v>
      </c>
      <c r="BM1240" s="1487">
        <f t="shared" si="180"/>
        <v>-1.0250378087716307E-2</v>
      </c>
      <c r="BN1240" s="1487">
        <f t="shared" si="178"/>
        <v>-2.5778607255336615E-2</v>
      </c>
      <c r="BO1240" s="1487">
        <f t="shared" si="178"/>
        <v>1.3078026112926001E-2</v>
      </c>
      <c r="BP1240" s="1487">
        <f t="shared" si="178"/>
        <v>-2.1523178807947008E-2</v>
      </c>
      <c r="BQ1240" s="1487">
        <f t="shared" si="178"/>
        <v>-2.0392269974040939E-2</v>
      </c>
      <c r="BR1240" s="1487">
        <f t="shared" si="178"/>
        <v>-4.3145863295740031E-3</v>
      </c>
      <c r="BS1240" s="1487">
        <f t="shared" si="178"/>
        <v>-2.7318835011142649E-2</v>
      </c>
      <c r="BT1240" s="1487">
        <f t="shared" si="178"/>
        <v>-1.4512523208669775E-2</v>
      </c>
      <c r="BU1240" s="1487">
        <f t="shared" si="178"/>
        <v>-2.9905443965758401E-2</v>
      </c>
      <c r="BV1240" s="1487">
        <f t="shared" si="178"/>
        <v>-3.7516382699868928E-2</v>
      </c>
      <c r="BW1240" s="1487">
        <f t="shared" si="178"/>
        <v>9.5518001469507719E-3</v>
      </c>
      <c r="BX1240" s="1487">
        <f t="shared" si="178"/>
        <v>-1.0666130006037455E-2</v>
      </c>
      <c r="BY1240" s="1487">
        <f t="shared" si="177"/>
        <v>1.1592773015971043E-2</v>
      </c>
      <c r="BZ1240" s="1487">
        <f t="shared" si="177"/>
        <v>3.9963110974485143E-3</v>
      </c>
    </row>
    <row r="1241" spans="1:78" ht="15" x14ac:dyDescent="0.25">
      <c r="A1241" s="1444">
        <v>45870</v>
      </c>
      <c r="B1241" s="1447">
        <v>65.47</v>
      </c>
      <c r="C1241" s="1446">
        <v>102.11</v>
      </c>
      <c r="D1241" s="1447">
        <v>113.58</v>
      </c>
      <c r="E1241" s="1446">
        <v>53.13</v>
      </c>
      <c r="F1241" s="1447">
        <v>89.67</v>
      </c>
      <c r="G1241" s="1446">
        <v>71.55</v>
      </c>
      <c r="H1241" s="1447">
        <v>43.19</v>
      </c>
      <c r="I1241" s="1446">
        <v>124.34</v>
      </c>
      <c r="J1241" s="1447">
        <v>45.33</v>
      </c>
      <c r="K1241" s="1446">
        <v>90.68</v>
      </c>
      <c r="L1241" s="1447">
        <v>41.45</v>
      </c>
      <c r="M1241" s="1446">
        <v>94.99</v>
      </c>
      <c r="N1241" s="1447">
        <v>73.47</v>
      </c>
      <c r="O1241" s="1448"/>
      <c r="P1241" s="1448">
        <f t="shared" ref="P1241:U1262" si="182">IFERROR(IF(B1240="NA", "NA", (B1241-B1240)/B1240), "NA")</f>
        <v>7.0758344870019028E-3</v>
      </c>
      <c r="Q1241" s="1448">
        <f t="shared" si="182"/>
        <v>9.6904973796104431E-3</v>
      </c>
      <c r="R1241" s="1448">
        <f t="shared" si="182"/>
        <v>3.888987095633708E-3</v>
      </c>
      <c r="S1241" s="1448">
        <f t="shared" si="182"/>
        <v>1.9378357636224197E-2</v>
      </c>
      <c r="T1241" s="1448">
        <f t="shared" si="182"/>
        <v>-8.4042906115227804E-3</v>
      </c>
      <c r="U1241" s="1448">
        <f t="shared" si="182"/>
        <v>1.0593220338983052E-2</v>
      </c>
      <c r="V1241" s="1448">
        <f t="shared" si="179"/>
        <v>1.123858581128534E-2</v>
      </c>
      <c r="W1241" s="1448">
        <f t="shared" si="179"/>
        <v>-7.8991462538896898E-3</v>
      </c>
      <c r="X1241" s="1448">
        <f t="shared" si="176"/>
        <v>-1.9815059445179085E-3</v>
      </c>
      <c r="Y1241" s="1448">
        <f t="shared" si="176"/>
        <v>6.6210549547563748E-4</v>
      </c>
      <c r="Z1241" s="1448">
        <f t="shared" si="176"/>
        <v>8.0252918287939054E-3</v>
      </c>
      <c r="AA1241" s="1448">
        <f t="shared" si="176"/>
        <v>5.3979678238779728E-3</v>
      </c>
      <c r="AB1241" s="1448">
        <f t="shared" si="176"/>
        <v>4.0849673202615931E-4</v>
      </c>
      <c r="AK1241" s="1485">
        <v>45870</v>
      </c>
      <c r="AL1241" s="1493">
        <v>127.29</v>
      </c>
      <c r="AM1241" s="1493">
        <v>61.78</v>
      </c>
      <c r="AN1241" s="1493">
        <v>296.88</v>
      </c>
      <c r="AO1241" s="1493">
        <v>176.37</v>
      </c>
      <c r="AP1241" s="1493">
        <v>102.98</v>
      </c>
      <c r="AQ1241" s="1493">
        <v>288.35000000000002</v>
      </c>
      <c r="AR1241" s="1493">
        <v>417.85</v>
      </c>
      <c r="AS1241" s="1493">
        <v>166.18</v>
      </c>
      <c r="AT1241" s="1493">
        <v>952.52</v>
      </c>
      <c r="AU1241" s="1493">
        <v>113.18</v>
      </c>
      <c r="AV1241" s="1493">
        <v>167.28</v>
      </c>
      <c r="AW1241" s="1493">
        <v>126.37</v>
      </c>
      <c r="AX1241" s="1493">
        <v>250.05</v>
      </c>
      <c r="AY1241" s="1493">
        <v>261.5</v>
      </c>
      <c r="AZ1241" s="1493">
        <v>698.8</v>
      </c>
      <c r="BA1241" s="1493">
        <v>59.02</v>
      </c>
      <c r="BB1241" s="1493">
        <v>699.86</v>
      </c>
      <c r="BC1241" s="1493">
        <v>99.12</v>
      </c>
      <c r="BD1241" s="1493">
        <v>162.96</v>
      </c>
      <c r="BE1241" s="1493">
        <v>98.49</v>
      </c>
      <c r="BF1241"/>
      <c r="BG1241" s="1487">
        <f t="shared" si="181"/>
        <v>8.717014026468092E-3</v>
      </c>
      <c r="BH1241" s="1487">
        <f t="shared" si="181"/>
        <v>-2.5831449790118923E-3</v>
      </c>
      <c r="BI1241" s="1487">
        <f t="shared" si="181"/>
        <v>6.0318536089460266E-3</v>
      </c>
      <c r="BJ1241" s="1487">
        <f t="shared" si="181"/>
        <v>-1.0546984572229988E-2</v>
      </c>
      <c r="BK1241" s="1487">
        <f t="shared" si="181"/>
        <v>-5.288328888071369E-2</v>
      </c>
      <c r="BL1241" s="1487">
        <f t="shared" si="181"/>
        <v>7.9348434004475627E-3</v>
      </c>
      <c r="BM1241" s="1487">
        <f t="shared" si="180"/>
        <v>1.3461072034926053E-2</v>
      </c>
      <c r="BN1241" s="1487">
        <f t="shared" si="178"/>
        <v>-5.1484674329501032E-3</v>
      </c>
      <c r="BO1241" s="1487">
        <f t="shared" si="178"/>
        <v>1.3707377293431522E-2</v>
      </c>
      <c r="BP1241" s="1487">
        <f t="shared" si="178"/>
        <v>7.925906135898126E-3</v>
      </c>
      <c r="BQ1241" s="1487">
        <f t="shared" si="178"/>
        <v>-1.4928009893118963E-2</v>
      </c>
      <c r="BR1241" s="1487">
        <f t="shared" si="178"/>
        <v>-3.9303633875627096E-2</v>
      </c>
      <c r="BS1241" s="1487">
        <f t="shared" si="178"/>
        <v>-1.2245704127987337E-2</v>
      </c>
      <c r="BT1241" s="1487">
        <f t="shared" si="178"/>
        <v>5.4598585050754231E-3</v>
      </c>
      <c r="BU1241" s="1487">
        <f t="shared" si="178"/>
        <v>7.5842777633589858E-3</v>
      </c>
      <c r="BV1241" s="1487">
        <f t="shared" si="178"/>
        <v>4.5957446808511174E-3</v>
      </c>
      <c r="BW1241" s="1487">
        <f t="shared" si="178"/>
        <v>1.8719068413391576E-2</v>
      </c>
      <c r="BX1241" s="1487">
        <f t="shared" si="178"/>
        <v>8.1366965012206211E-3</v>
      </c>
      <c r="BY1241" s="1487">
        <f t="shared" si="177"/>
        <v>-6.6443157573910601E-3</v>
      </c>
      <c r="BZ1241" s="1487">
        <f t="shared" si="177"/>
        <v>5.2051439069196867E-3</v>
      </c>
    </row>
    <row r="1242" spans="1:78" ht="15" x14ac:dyDescent="0.25">
      <c r="A1242" s="1444">
        <v>45873</v>
      </c>
      <c r="B1242" s="1447">
        <v>66.34</v>
      </c>
      <c r="C1242" s="1446">
        <v>103.26</v>
      </c>
      <c r="D1242" s="1447">
        <v>115</v>
      </c>
      <c r="E1242" s="1446">
        <v>55.22</v>
      </c>
      <c r="F1242" s="1447">
        <v>91.62</v>
      </c>
      <c r="G1242" s="1446">
        <v>73.12</v>
      </c>
      <c r="H1242" s="1447">
        <v>43.84</v>
      </c>
      <c r="I1242" s="1446">
        <v>126.38</v>
      </c>
      <c r="J1242" s="1447">
        <v>45.9</v>
      </c>
      <c r="K1242" s="1446">
        <v>92.24</v>
      </c>
      <c r="L1242" s="1447">
        <v>42.17</v>
      </c>
      <c r="M1242" s="1446">
        <v>96</v>
      </c>
      <c r="N1242" s="1447">
        <v>74.239999999999995</v>
      </c>
      <c r="O1242" s="1448"/>
      <c r="P1242" s="1448">
        <f t="shared" si="182"/>
        <v>1.3288529097296541E-2</v>
      </c>
      <c r="Q1242" s="1448">
        <f t="shared" si="182"/>
        <v>1.1262364117128642E-2</v>
      </c>
      <c r="R1242" s="1448">
        <f t="shared" si="182"/>
        <v>1.2502201091741518E-2</v>
      </c>
      <c r="S1242" s="1448">
        <f t="shared" si="182"/>
        <v>3.9337474120082747E-2</v>
      </c>
      <c r="T1242" s="1448">
        <f t="shared" si="182"/>
        <v>2.1746403479424588E-2</v>
      </c>
      <c r="U1242" s="1448">
        <f t="shared" si="182"/>
        <v>2.1942697414395633E-2</v>
      </c>
      <c r="V1242" s="1448">
        <f t="shared" si="179"/>
        <v>1.5049780041676446E-2</v>
      </c>
      <c r="W1242" s="1448">
        <f t="shared" si="179"/>
        <v>1.6406626990509827E-2</v>
      </c>
      <c r="X1242" s="1448">
        <f t="shared" si="176"/>
        <v>1.2574454003970887E-2</v>
      </c>
      <c r="Y1242" s="1448">
        <f t="shared" si="176"/>
        <v>1.7203352448169253E-2</v>
      </c>
      <c r="Z1242" s="1448">
        <f t="shared" si="176"/>
        <v>1.7370325693606727E-2</v>
      </c>
      <c r="AA1242" s="1448">
        <f t="shared" si="176"/>
        <v>1.0632698178755713E-2</v>
      </c>
      <c r="AB1242" s="1448">
        <f t="shared" si="176"/>
        <v>1.0480468218320349E-2</v>
      </c>
      <c r="AK1242" s="1485">
        <v>45873</v>
      </c>
      <c r="AL1242" s="1493">
        <v>129.93</v>
      </c>
      <c r="AM1242" s="1493">
        <v>61.94</v>
      </c>
      <c r="AN1242" s="1493">
        <v>301.94</v>
      </c>
      <c r="AO1242" s="1493">
        <v>178.9</v>
      </c>
      <c r="AP1242" s="1493">
        <v>102.54</v>
      </c>
      <c r="AQ1242" s="1493">
        <v>293.64</v>
      </c>
      <c r="AR1242" s="1493">
        <v>423.33</v>
      </c>
      <c r="AS1242" s="1493">
        <v>170.29</v>
      </c>
      <c r="AT1242" s="1493">
        <v>955.37</v>
      </c>
      <c r="AU1242" s="1493">
        <v>114.51</v>
      </c>
      <c r="AV1242" s="1493">
        <v>170.48</v>
      </c>
      <c r="AW1242" s="1493">
        <v>126.6</v>
      </c>
      <c r="AX1242" s="1493">
        <v>251.98</v>
      </c>
      <c r="AY1242" s="1493">
        <v>263.85000000000002</v>
      </c>
      <c r="AZ1242" s="1493">
        <v>710.94</v>
      </c>
      <c r="BA1242" s="1493">
        <v>60.35</v>
      </c>
      <c r="BB1242" s="1493">
        <v>706.24</v>
      </c>
      <c r="BC1242" s="1493">
        <v>101.37</v>
      </c>
      <c r="BD1242" s="1493">
        <v>162.99</v>
      </c>
      <c r="BE1242" s="1493">
        <v>99.59</v>
      </c>
      <c r="BF1242"/>
      <c r="BG1242" s="1487">
        <f t="shared" si="181"/>
        <v>2.0740042422814051E-2</v>
      </c>
      <c r="BH1242" s="1487">
        <f t="shared" si="181"/>
        <v>2.5898348980251955E-3</v>
      </c>
      <c r="BI1242" s="1487">
        <f t="shared" si="181"/>
        <v>1.7043923470762605E-2</v>
      </c>
      <c r="BJ1242" s="1487">
        <f t="shared" si="181"/>
        <v>1.4344843227306238E-2</v>
      </c>
      <c r="BK1242" s="1487">
        <f t="shared" si="181"/>
        <v>-4.2726743056904033E-3</v>
      </c>
      <c r="BL1242" s="1487">
        <f t="shared" si="181"/>
        <v>1.8345760360672664E-2</v>
      </c>
      <c r="BM1242" s="1487">
        <f t="shared" si="180"/>
        <v>1.3114754098360562E-2</v>
      </c>
      <c r="BN1242" s="1487">
        <f t="shared" si="178"/>
        <v>2.4732218076784121E-2</v>
      </c>
      <c r="BO1242" s="1487">
        <f t="shared" si="178"/>
        <v>2.9920631587788422E-3</v>
      </c>
      <c r="BP1242" s="1487">
        <f t="shared" si="178"/>
        <v>1.1751192790245611E-2</v>
      </c>
      <c r="BQ1242" s="1487">
        <f t="shared" si="178"/>
        <v>1.9129603060736421E-2</v>
      </c>
      <c r="BR1242" s="1487">
        <f t="shared" si="178"/>
        <v>1.8200522275855801E-3</v>
      </c>
      <c r="BS1242" s="1487">
        <f t="shared" si="178"/>
        <v>7.7184563087381655E-3</v>
      </c>
      <c r="BT1242" s="1487">
        <f t="shared" si="178"/>
        <v>8.986615678776377E-3</v>
      </c>
      <c r="BU1242" s="1487">
        <f t="shared" si="178"/>
        <v>1.7372638809387667E-2</v>
      </c>
      <c r="BV1242" s="1487">
        <f t="shared" si="178"/>
        <v>2.2534733988478453E-2</v>
      </c>
      <c r="BW1242" s="1487">
        <f t="shared" si="178"/>
        <v>9.1161089360729218E-3</v>
      </c>
      <c r="BX1242" s="1487">
        <f t="shared" si="178"/>
        <v>2.2699757869249392E-2</v>
      </c>
      <c r="BY1242" s="1487">
        <f t="shared" si="177"/>
        <v>1.8409425625921168E-4</v>
      </c>
      <c r="BZ1242" s="1487">
        <f t="shared" si="177"/>
        <v>1.116864656310294E-2</v>
      </c>
    </row>
    <row r="1243" spans="1:78" ht="15" x14ac:dyDescent="0.25">
      <c r="A1243" s="1444">
        <v>45874</v>
      </c>
      <c r="B1243" s="1447">
        <v>66.069999999999993</v>
      </c>
      <c r="C1243" s="1446">
        <v>102.01</v>
      </c>
      <c r="D1243" s="1447">
        <v>113.24</v>
      </c>
      <c r="E1243" s="1446">
        <v>55.28</v>
      </c>
      <c r="F1243" s="1447">
        <v>90.4</v>
      </c>
      <c r="G1243" s="1446">
        <v>73.040000000000006</v>
      </c>
      <c r="H1243" s="1447">
        <v>43.52</v>
      </c>
      <c r="I1243" s="1446">
        <v>125.34</v>
      </c>
      <c r="J1243" s="1447">
        <v>45.42</v>
      </c>
      <c r="K1243" s="1446">
        <v>92.34</v>
      </c>
      <c r="L1243" s="1447">
        <v>42.39</v>
      </c>
      <c r="M1243" s="1446">
        <v>94.39</v>
      </c>
      <c r="N1243" s="1447">
        <v>73.73</v>
      </c>
      <c r="O1243" s="1448"/>
      <c r="P1243" s="1448">
        <f t="shared" si="182"/>
        <v>-4.0699427193248454E-3</v>
      </c>
      <c r="Q1243" s="1448">
        <f t="shared" si="182"/>
        <v>-1.2105365097811349E-2</v>
      </c>
      <c r="R1243" s="1448">
        <f t="shared" si="182"/>
        <v>-1.5304347826087E-2</v>
      </c>
      <c r="S1243" s="1448">
        <f t="shared" si="182"/>
        <v>1.0865628395509285E-3</v>
      </c>
      <c r="T1243" s="1448">
        <f t="shared" si="182"/>
        <v>-1.3315869897402301E-2</v>
      </c>
      <c r="U1243" s="1448">
        <f t="shared" si="182"/>
        <v>-1.094091903719889E-3</v>
      </c>
      <c r="V1243" s="1448">
        <f t="shared" si="179"/>
        <v>-7.2992700729927066E-3</v>
      </c>
      <c r="W1243" s="1448">
        <f t="shared" si="179"/>
        <v>-8.2291501819907586E-3</v>
      </c>
      <c r="X1243" s="1448">
        <f t="shared" si="176"/>
        <v>-1.0457516339869213E-2</v>
      </c>
      <c r="Y1243" s="1448">
        <f t="shared" si="176"/>
        <v>1.084128360798011E-3</v>
      </c>
      <c r="Z1243" s="1448">
        <f t="shared" si="176"/>
        <v>5.2169788949489888E-3</v>
      </c>
      <c r="AA1243" s="1448">
        <f t="shared" si="176"/>
        <v>-1.6770833333333329E-2</v>
      </c>
      <c r="AB1243" s="1448">
        <f t="shared" si="176"/>
        <v>-6.8696120689653948E-3</v>
      </c>
      <c r="AK1243" s="1485">
        <v>45874</v>
      </c>
      <c r="AL1243" s="1493">
        <v>130.69</v>
      </c>
      <c r="AM1243" s="1493">
        <v>62.52</v>
      </c>
      <c r="AN1243" s="1493">
        <v>300.08</v>
      </c>
      <c r="AO1243" s="1493">
        <v>176.89</v>
      </c>
      <c r="AP1243" s="1493">
        <v>99.2</v>
      </c>
      <c r="AQ1243" s="1493">
        <v>292.35000000000002</v>
      </c>
      <c r="AR1243" s="1493">
        <v>428.08</v>
      </c>
      <c r="AS1243" s="1493">
        <v>170.65</v>
      </c>
      <c r="AT1243" s="1493">
        <v>943.63</v>
      </c>
      <c r="AU1243" s="1493">
        <v>112.46</v>
      </c>
      <c r="AV1243" s="1493">
        <v>166.01</v>
      </c>
      <c r="AW1243" s="1493">
        <v>126.3</v>
      </c>
      <c r="AX1243" s="1493">
        <v>250.67</v>
      </c>
      <c r="AY1243" s="1493">
        <v>263.48</v>
      </c>
      <c r="AZ1243" s="1493">
        <v>709.49</v>
      </c>
      <c r="BA1243" s="1493">
        <v>59.04</v>
      </c>
      <c r="BB1243" s="1493">
        <v>708.81</v>
      </c>
      <c r="BC1243" s="1493">
        <v>102.23</v>
      </c>
      <c r="BD1243" s="1493">
        <v>164.14</v>
      </c>
      <c r="BE1243" s="1493">
        <v>99.31</v>
      </c>
      <c r="BF1243"/>
      <c r="BG1243" s="1487">
        <f t="shared" si="181"/>
        <v>5.8493034710997531E-3</v>
      </c>
      <c r="BH1243" s="1487">
        <f t="shared" si="181"/>
        <v>9.3639005489183948E-3</v>
      </c>
      <c r="BI1243" s="1487">
        <f t="shared" si="181"/>
        <v>-6.1601642710472733E-3</v>
      </c>
      <c r="BJ1243" s="1487">
        <f t="shared" si="181"/>
        <v>-1.1235326998323194E-2</v>
      </c>
      <c r="BK1243" s="1487">
        <f t="shared" si="181"/>
        <v>-3.2572654573824883E-2</v>
      </c>
      <c r="BL1243" s="1487">
        <f t="shared" si="181"/>
        <v>-4.3931344503472403E-3</v>
      </c>
      <c r="BM1243" s="1487">
        <f t="shared" si="180"/>
        <v>1.1220560791817259E-2</v>
      </c>
      <c r="BN1243" s="1487">
        <f t="shared" si="178"/>
        <v>2.1140407540079491E-3</v>
      </c>
      <c r="BO1243" s="1487">
        <f t="shared" si="178"/>
        <v>-1.2288432753802201E-2</v>
      </c>
      <c r="BP1243" s="1487">
        <f t="shared" si="178"/>
        <v>-1.7902366605536731E-2</v>
      </c>
      <c r="BQ1243" s="1487">
        <f t="shared" si="178"/>
        <v>-2.6220084467386197E-2</v>
      </c>
      <c r="BR1243" s="1487">
        <f t="shared" si="178"/>
        <v>-2.3696682464454753E-3</v>
      </c>
      <c r="BS1243" s="1487">
        <f t="shared" si="178"/>
        <v>-5.1988253035955331E-3</v>
      </c>
      <c r="BT1243" s="1487">
        <f t="shared" si="178"/>
        <v>-1.4023119196513341E-3</v>
      </c>
      <c r="BU1243" s="1487">
        <f t="shared" si="178"/>
        <v>-2.0395532675050571E-3</v>
      </c>
      <c r="BV1243" s="1487">
        <f t="shared" si="178"/>
        <v>-2.1706710853355463E-2</v>
      </c>
      <c r="BW1243" s="1487">
        <f t="shared" si="178"/>
        <v>3.6389895786134124E-3</v>
      </c>
      <c r="BX1243" s="1487">
        <f t="shared" si="178"/>
        <v>8.4837723192265901E-3</v>
      </c>
      <c r="BY1243" s="1487">
        <f t="shared" si="177"/>
        <v>7.0556475857413165E-3</v>
      </c>
      <c r="BZ1243" s="1487">
        <f t="shared" si="177"/>
        <v>-2.8115272617732817E-3</v>
      </c>
    </row>
    <row r="1244" spans="1:78" ht="15" x14ac:dyDescent="0.25">
      <c r="A1244" s="1444">
        <v>45875</v>
      </c>
      <c r="B1244" s="1447">
        <v>65.77</v>
      </c>
      <c r="C1244" s="1446">
        <v>101.62</v>
      </c>
      <c r="D1244" s="1447">
        <v>113.49</v>
      </c>
      <c r="E1244" s="1446">
        <v>54.91</v>
      </c>
      <c r="F1244" s="1447">
        <v>90.28</v>
      </c>
      <c r="G1244" s="1446">
        <v>73.25</v>
      </c>
      <c r="H1244" s="1447">
        <v>43.44</v>
      </c>
      <c r="I1244" s="1446">
        <v>124.94</v>
      </c>
      <c r="J1244" s="1447">
        <v>45.61</v>
      </c>
      <c r="K1244" s="1446">
        <v>92.56</v>
      </c>
      <c r="L1244" s="1447">
        <v>42.09</v>
      </c>
      <c r="M1244" s="1446">
        <v>94.68</v>
      </c>
      <c r="N1244" s="1447">
        <v>73.3</v>
      </c>
      <c r="O1244" s="1448"/>
      <c r="P1244" s="1448">
        <f t="shared" si="182"/>
        <v>-4.5406387165127472E-3</v>
      </c>
      <c r="Q1244" s="1448">
        <f t="shared" si="182"/>
        <v>-3.8231545926869968E-3</v>
      </c>
      <c r="R1244" s="1448">
        <f t="shared" si="182"/>
        <v>2.2077004592016957E-3</v>
      </c>
      <c r="S1244" s="1448">
        <f t="shared" si="182"/>
        <v>-6.6931982633864785E-3</v>
      </c>
      <c r="T1244" s="1448">
        <f t="shared" si="182"/>
        <v>-1.3274336283186344E-3</v>
      </c>
      <c r="U1244" s="1448">
        <f t="shared" si="182"/>
        <v>2.8751369112814036E-3</v>
      </c>
      <c r="V1244" s="1448">
        <f t="shared" si="179"/>
        <v>-1.8382352941177711E-3</v>
      </c>
      <c r="W1244" s="1448">
        <f t="shared" si="179"/>
        <v>-3.1913196106590526E-3</v>
      </c>
      <c r="X1244" s="1448">
        <f t="shared" si="179"/>
        <v>4.183179216204265E-3</v>
      </c>
      <c r="Y1244" s="1448">
        <f t="shared" si="179"/>
        <v>2.3824994585228379E-3</v>
      </c>
      <c r="Z1244" s="1448">
        <f t="shared" si="179"/>
        <v>-7.0771408351025513E-3</v>
      </c>
      <c r="AA1244" s="1448">
        <f t="shared" si="179"/>
        <v>3.072359360101772E-3</v>
      </c>
      <c r="AB1244" s="1448">
        <f t="shared" si="179"/>
        <v>-5.8320900583209928E-3</v>
      </c>
      <c r="AK1244" s="1485">
        <v>45875</v>
      </c>
      <c r="AL1244" s="1493">
        <v>130.93</v>
      </c>
      <c r="AM1244" s="1493">
        <v>63.15</v>
      </c>
      <c r="AN1244" s="1493">
        <v>284.67</v>
      </c>
      <c r="AO1244" s="1493">
        <v>172.41</v>
      </c>
      <c r="AP1244" s="1493">
        <v>99.62</v>
      </c>
      <c r="AQ1244" s="1493">
        <v>283.77999999999997</v>
      </c>
      <c r="AR1244" s="1493">
        <v>428.91</v>
      </c>
      <c r="AS1244" s="1493">
        <v>169.16</v>
      </c>
      <c r="AT1244" s="1493">
        <v>968.56</v>
      </c>
      <c r="AU1244" s="1493">
        <v>110.28</v>
      </c>
      <c r="AV1244" s="1493">
        <v>166.76</v>
      </c>
      <c r="AW1244" s="1493">
        <v>125.18</v>
      </c>
      <c r="AX1244" s="1493">
        <v>252.28</v>
      </c>
      <c r="AY1244" s="1493">
        <v>260.85000000000002</v>
      </c>
      <c r="AZ1244" s="1493">
        <v>703.76</v>
      </c>
      <c r="BA1244" s="1493">
        <v>59.5</v>
      </c>
      <c r="BB1244" s="1493">
        <v>722.01</v>
      </c>
      <c r="BC1244" s="1493">
        <v>104.44</v>
      </c>
      <c r="BD1244" s="1493">
        <v>166.99</v>
      </c>
      <c r="BE1244" s="1493">
        <v>103.36</v>
      </c>
      <c r="BF1244"/>
      <c r="BG1244" s="1487">
        <f t="shared" si="181"/>
        <v>1.8364067640983175E-3</v>
      </c>
      <c r="BH1244" s="1487">
        <f t="shared" si="181"/>
        <v>1.0076775431861732E-2</v>
      </c>
      <c r="BI1244" s="1487">
        <f t="shared" si="181"/>
        <v>-5.1352972540655718E-2</v>
      </c>
      <c r="BJ1244" s="1487">
        <f t="shared" si="181"/>
        <v>-2.5326474079936628E-2</v>
      </c>
      <c r="BK1244" s="1487">
        <f t="shared" si="181"/>
        <v>4.2338709677419524E-3</v>
      </c>
      <c r="BL1244" s="1487">
        <f t="shared" si="181"/>
        <v>-2.9314178211048571E-2</v>
      </c>
      <c r="BM1244" s="1487">
        <f t="shared" si="180"/>
        <v>1.9388899271165225E-3</v>
      </c>
      <c r="BN1244" s="1487">
        <f t="shared" si="178"/>
        <v>-8.7313214181072903E-3</v>
      </c>
      <c r="BO1244" s="1487">
        <f t="shared" si="178"/>
        <v>2.6419253309029968E-2</v>
      </c>
      <c r="BP1244" s="1487">
        <f t="shared" si="178"/>
        <v>-1.938467010492613E-2</v>
      </c>
      <c r="BQ1244" s="1487">
        <f t="shared" si="178"/>
        <v>4.5178001325221371E-3</v>
      </c>
      <c r="BR1244" s="1487">
        <f t="shared" si="178"/>
        <v>-8.8677751385589105E-3</v>
      </c>
      <c r="BS1244" s="1487">
        <f t="shared" si="178"/>
        <v>6.422786931024908E-3</v>
      </c>
      <c r="BT1244" s="1487">
        <f t="shared" si="178"/>
        <v>-9.9817822984666592E-3</v>
      </c>
      <c r="BU1244" s="1487">
        <f t="shared" si="178"/>
        <v>-8.0762237663674161E-3</v>
      </c>
      <c r="BV1244" s="1487">
        <f t="shared" si="178"/>
        <v>7.7913279132791474E-3</v>
      </c>
      <c r="BW1244" s="1487">
        <f t="shared" si="178"/>
        <v>1.8622762094214311E-2</v>
      </c>
      <c r="BX1244" s="1487">
        <f t="shared" si="178"/>
        <v>2.1617920375623531E-2</v>
      </c>
      <c r="BY1244" s="1487">
        <f t="shared" si="177"/>
        <v>1.7363226513951644E-2</v>
      </c>
      <c r="BZ1244" s="1487">
        <f t="shared" si="177"/>
        <v>4.0781391602054143E-2</v>
      </c>
    </row>
    <row r="1245" spans="1:78" ht="15" x14ac:dyDescent="0.25">
      <c r="A1245" s="1444">
        <v>45876</v>
      </c>
      <c r="B1245" s="1447">
        <v>66.12</v>
      </c>
      <c r="C1245" s="1446">
        <v>102.32</v>
      </c>
      <c r="D1245" s="1447">
        <v>113.73</v>
      </c>
      <c r="E1245" s="1446">
        <v>54.94</v>
      </c>
      <c r="F1245" s="1447">
        <v>90.53</v>
      </c>
      <c r="G1245" s="1446">
        <v>72.87</v>
      </c>
      <c r="H1245" s="1447">
        <v>43.44</v>
      </c>
      <c r="I1245" s="1446">
        <v>124.98</v>
      </c>
      <c r="J1245" s="1447">
        <v>45.84</v>
      </c>
      <c r="K1245" s="1446">
        <v>93.78</v>
      </c>
      <c r="L1245" s="1447">
        <v>42.46</v>
      </c>
      <c r="M1245" s="1446">
        <v>95.35</v>
      </c>
      <c r="N1245" s="1447">
        <v>73.23</v>
      </c>
      <c r="O1245" s="1448"/>
      <c r="P1245" s="1448">
        <f t="shared" si="182"/>
        <v>5.3215751862552615E-3</v>
      </c>
      <c r="Q1245" s="1448">
        <f t="shared" si="182"/>
        <v>6.8884077937412776E-3</v>
      </c>
      <c r="R1245" s="1448">
        <f t="shared" si="182"/>
        <v>2.1147237642083804E-3</v>
      </c>
      <c r="S1245" s="1448">
        <f t="shared" si="182"/>
        <v>5.4634857038792818E-4</v>
      </c>
      <c r="T1245" s="1448">
        <f t="shared" si="182"/>
        <v>2.7691626052281791E-3</v>
      </c>
      <c r="U1245" s="1448">
        <f t="shared" si="182"/>
        <v>-5.1877133105801424E-3</v>
      </c>
      <c r="V1245" s="1448">
        <f t="shared" si="179"/>
        <v>0</v>
      </c>
      <c r="W1245" s="1448">
        <f t="shared" si="179"/>
        <v>3.2015367376345648E-4</v>
      </c>
      <c r="X1245" s="1448">
        <f t="shared" si="179"/>
        <v>5.0427537820654242E-3</v>
      </c>
      <c r="Y1245" s="1448">
        <f t="shared" si="179"/>
        <v>1.3180639585133954E-2</v>
      </c>
      <c r="Z1245" s="1448">
        <f t="shared" si="179"/>
        <v>8.7906866239011033E-3</v>
      </c>
      <c r="AA1245" s="1448">
        <f t="shared" si="179"/>
        <v>7.0764681030839396E-3</v>
      </c>
      <c r="AB1245" s="1448">
        <f t="shared" si="179"/>
        <v>-9.5497953615270373E-4</v>
      </c>
      <c r="AK1245" s="1485">
        <v>45876</v>
      </c>
      <c r="AL1245" s="1493">
        <v>132.06</v>
      </c>
      <c r="AM1245" s="1493">
        <v>63.55</v>
      </c>
      <c r="AN1245" s="1493">
        <v>284.7</v>
      </c>
      <c r="AO1245" s="1493">
        <v>187.68</v>
      </c>
      <c r="AP1245" s="1493">
        <v>99.35</v>
      </c>
      <c r="AQ1245" s="1493">
        <v>278.39999999999998</v>
      </c>
      <c r="AR1245" s="1493">
        <v>434.91</v>
      </c>
      <c r="AS1245" s="1493">
        <v>173.22</v>
      </c>
      <c r="AT1245" s="1493">
        <v>977.45</v>
      </c>
      <c r="AU1245" s="1493">
        <v>110.28</v>
      </c>
      <c r="AV1245" s="1493">
        <v>164.09</v>
      </c>
      <c r="AW1245" s="1493">
        <v>126.27</v>
      </c>
      <c r="AX1245" s="1493">
        <v>250.16</v>
      </c>
      <c r="AY1245" s="1493">
        <v>259.95999999999998</v>
      </c>
      <c r="AZ1245" s="1493">
        <v>663.25</v>
      </c>
      <c r="BA1245" s="1493">
        <v>60.8</v>
      </c>
      <c r="BB1245" s="1493">
        <v>724.11</v>
      </c>
      <c r="BC1245" s="1493">
        <v>103.47</v>
      </c>
      <c r="BD1245" s="1493">
        <v>168.17</v>
      </c>
      <c r="BE1245" s="1493">
        <v>103.12</v>
      </c>
      <c r="BF1245"/>
      <c r="BG1245" s="1487">
        <f t="shared" si="181"/>
        <v>8.6305659512716359E-3</v>
      </c>
      <c r="BH1245" s="1487">
        <f t="shared" si="181"/>
        <v>6.3341250989706827E-3</v>
      </c>
      <c r="BI1245" s="1487">
        <f t="shared" si="181"/>
        <v>1.0538518284319638E-4</v>
      </c>
      <c r="BJ1245" s="1487">
        <f t="shared" si="181"/>
        <v>8.8567948494866947E-2</v>
      </c>
      <c r="BK1245" s="1487">
        <f t="shared" si="181"/>
        <v>-2.7102991367196367E-3</v>
      </c>
      <c r="BL1245" s="1487">
        <f t="shared" si="181"/>
        <v>-1.8958348016068771E-2</v>
      </c>
      <c r="BM1245" s="1487">
        <f t="shared" si="180"/>
        <v>1.3988948730502902E-2</v>
      </c>
      <c r="BN1245" s="1487">
        <f t="shared" si="178"/>
        <v>2.4000945850082774E-2</v>
      </c>
      <c r="BO1245" s="1487">
        <f t="shared" si="178"/>
        <v>9.178574378458846E-3</v>
      </c>
      <c r="BP1245" s="1487">
        <f t="shared" si="178"/>
        <v>0</v>
      </c>
      <c r="BQ1245" s="1487">
        <f t="shared" si="178"/>
        <v>-1.6011033821060131E-2</v>
      </c>
      <c r="BR1245" s="1487">
        <f t="shared" si="178"/>
        <v>8.7074612557915734E-3</v>
      </c>
      <c r="BS1245" s="1487">
        <f t="shared" si="178"/>
        <v>-8.4033613445378338E-3</v>
      </c>
      <c r="BT1245" s="1487">
        <f t="shared" si="178"/>
        <v>-3.4119225608588962E-3</v>
      </c>
      <c r="BU1245" s="1487">
        <f t="shared" si="178"/>
        <v>-5.7562237126293041E-2</v>
      </c>
      <c r="BV1245" s="1487">
        <f t="shared" si="178"/>
        <v>2.1848739495798273E-2</v>
      </c>
      <c r="BW1245" s="1487">
        <f t="shared" si="178"/>
        <v>2.908546973033646E-3</v>
      </c>
      <c r="BX1245" s="1487">
        <f t="shared" si="178"/>
        <v>-9.2876292608195989E-3</v>
      </c>
      <c r="BY1245" s="1487">
        <f t="shared" si="177"/>
        <v>7.0662913946941634E-3</v>
      </c>
      <c r="BZ1245" s="1487">
        <f t="shared" si="177"/>
        <v>-2.3219814241485573E-3</v>
      </c>
    </row>
    <row r="1246" spans="1:78" ht="15" x14ac:dyDescent="0.25">
      <c r="A1246" s="1444">
        <v>45877</v>
      </c>
      <c r="B1246" s="1447">
        <v>65.64</v>
      </c>
      <c r="C1246" s="1446">
        <v>101.39</v>
      </c>
      <c r="D1246" s="1447">
        <v>112.5</v>
      </c>
      <c r="E1246" s="1446">
        <v>53.77</v>
      </c>
      <c r="F1246" s="1447">
        <v>90.47</v>
      </c>
      <c r="G1246" s="1446">
        <v>72.42</v>
      </c>
      <c r="H1246" s="1447">
        <v>43.26</v>
      </c>
      <c r="I1246" s="1446">
        <v>124.58</v>
      </c>
      <c r="J1246" s="1447">
        <v>45.37</v>
      </c>
      <c r="K1246" s="1446">
        <v>92.62</v>
      </c>
      <c r="L1246" s="1447">
        <v>42.08</v>
      </c>
      <c r="M1246" s="1446">
        <v>94.69</v>
      </c>
      <c r="N1246" s="1447">
        <v>73.33</v>
      </c>
      <c r="O1246" s="1448"/>
      <c r="P1246" s="1448">
        <f t="shared" si="182"/>
        <v>-7.2595281306715659E-3</v>
      </c>
      <c r="Q1246" s="1448">
        <f t="shared" si="182"/>
        <v>-9.0891321344799911E-3</v>
      </c>
      <c r="R1246" s="1448">
        <f t="shared" si="182"/>
        <v>-1.0815088367185473E-2</v>
      </c>
      <c r="S1246" s="1448">
        <f t="shared" si="182"/>
        <v>-2.1295959228248902E-2</v>
      </c>
      <c r="T1246" s="1448">
        <f t="shared" si="182"/>
        <v>-6.627637247321581E-4</v>
      </c>
      <c r="U1246" s="1448">
        <f t="shared" si="182"/>
        <v>-6.175380815150306E-3</v>
      </c>
      <c r="V1246" s="1448">
        <f t="shared" si="179"/>
        <v>-4.1436464088397728E-3</v>
      </c>
      <c r="W1246" s="1448">
        <f t="shared" si="179"/>
        <v>-3.2005120819331547E-3</v>
      </c>
      <c r="X1246" s="1448">
        <f t="shared" si="179"/>
        <v>-1.025305410122177E-2</v>
      </c>
      <c r="Y1246" s="1448">
        <f t="shared" si="179"/>
        <v>-1.2369375133290644E-2</v>
      </c>
      <c r="Z1246" s="1448">
        <f t="shared" si="179"/>
        <v>-8.9495996231748129E-3</v>
      </c>
      <c r="AA1246" s="1448">
        <f t="shared" si="179"/>
        <v>-6.9218668065023246E-3</v>
      </c>
      <c r="AB1246" s="1448">
        <f t="shared" si="179"/>
        <v>1.3655605626108742E-3</v>
      </c>
      <c r="AK1246" s="1485">
        <v>45877</v>
      </c>
      <c r="AL1246" s="1493">
        <v>134.28</v>
      </c>
      <c r="AM1246" s="1493">
        <v>64.19</v>
      </c>
      <c r="AN1246" s="1493">
        <v>288.23</v>
      </c>
      <c r="AO1246" s="1493">
        <v>193.5</v>
      </c>
      <c r="AP1246" s="1493">
        <v>99.08</v>
      </c>
      <c r="AQ1246" s="1493">
        <v>285.13</v>
      </c>
      <c r="AR1246" s="1493">
        <v>435.33</v>
      </c>
      <c r="AS1246" s="1493">
        <v>170.6</v>
      </c>
      <c r="AT1246" s="1493">
        <v>980.98</v>
      </c>
      <c r="AU1246" s="1493">
        <v>119.41</v>
      </c>
      <c r="AV1246" s="1493">
        <v>161.56</v>
      </c>
      <c r="AW1246" s="1493">
        <v>126.24</v>
      </c>
      <c r="AX1246" s="1493">
        <v>242.27</v>
      </c>
      <c r="AY1246" s="1493">
        <v>265.85000000000002</v>
      </c>
      <c r="AZ1246" s="1493">
        <v>668.58</v>
      </c>
      <c r="BA1246" s="1493">
        <v>64.69</v>
      </c>
      <c r="BB1246" s="1493">
        <v>738.17</v>
      </c>
      <c r="BC1246" s="1493">
        <v>103.33</v>
      </c>
      <c r="BD1246" s="1493">
        <v>170.18</v>
      </c>
      <c r="BE1246" s="1493">
        <v>103.73</v>
      </c>
      <c r="BF1246"/>
      <c r="BG1246" s="1487">
        <f t="shared" si="181"/>
        <v>1.6810540663334837E-2</v>
      </c>
      <c r="BH1246" s="1487">
        <f t="shared" si="181"/>
        <v>1.0070810385523219E-2</v>
      </c>
      <c r="BI1246" s="1487">
        <f t="shared" si="181"/>
        <v>1.2399016508605655E-2</v>
      </c>
      <c r="BJ1246" s="1487">
        <f t="shared" si="181"/>
        <v>3.1010230179028094E-2</v>
      </c>
      <c r="BK1246" s="1487">
        <f t="shared" si="181"/>
        <v>-2.7176648213386619E-3</v>
      </c>
      <c r="BL1246" s="1487">
        <f t="shared" si="181"/>
        <v>2.4173850574712712E-2</v>
      </c>
      <c r="BM1246" s="1487">
        <f t="shared" si="180"/>
        <v>9.6571704490574844E-4</v>
      </c>
      <c r="BN1246" s="1487">
        <f t="shared" si="178"/>
        <v>-1.512527421775779E-2</v>
      </c>
      <c r="BO1246" s="1487">
        <f t="shared" si="178"/>
        <v>3.6114379252135376E-3</v>
      </c>
      <c r="BP1246" s="1487">
        <f t="shared" si="178"/>
        <v>8.2789263692419249E-2</v>
      </c>
      <c r="BQ1246" s="1487">
        <f t="shared" si="178"/>
        <v>-1.5418367968797617E-2</v>
      </c>
      <c r="BR1246" s="1487">
        <f t="shared" si="178"/>
        <v>-2.3758612497031074E-4</v>
      </c>
      <c r="BS1246" s="1487">
        <f t="shared" si="178"/>
        <v>-3.1539814518707972E-2</v>
      </c>
      <c r="BT1246" s="1487">
        <f t="shared" si="178"/>
        <v>2.2657331897215124E-2</v>
      </c>
      <c r="BU1246" s="1487">
        <f t="shared" si="178"/>
        <v>8.0361854504335337E-3</v>
      </c>
      <c r="BV1246" s="1487">
        <f t="shared" si="178"/>
        <v>6.3980263157894748E-2</v>
      </c>
      <c r="BW1246" s="1487">
        <f t="shared" si="178"/>
        <v>1.9416939415282133E-2</v>
      </c>
      <c r="BX1246" s="1487">
        <f t="shared" si="178"/>
        <v>-1.3530491930028082E-3</v>
      </c>
      <c r="BY1246" s="1487">
        <f t="shared" si="177"/>
        <v>1.1952191235059877E-2</v>
      </c>
      <c r="BZ1246" s="1487">
        <f t="shared" si="177"/>
        <v>5.9154383242823834E-3</v>
      </c>
    </row>
    <row r="1247" spans="1:78" ht="15" x14ac:dyDescent="0.25">
      <c r="A1247" s="1444">
        <v>45880</v>
      </c>
      <c r="B1247" s="1447">
        <v>65.319999999999993</v>
      </c>
      <c r="C1247" s="1446">
        <v>101.36</v>
      </c>
      <c r="D1247" s="1447">
        <v>112</v>
      </c>
      <c r="E1247" s="1446">
        <v>55.25</v>
      </c>
      <c r="F1247" s="1447">
        <v>90.09</v>
      </c>
      <c r="G1247" s="1446">
        <v>72.42</v>
      </c>
      <c r="H1247" s="1447">
        <v>43.33</v>
      </c>
      <c r="I1247" s="1446">
        <v>124.34</v>
      </c>
      <c r="J1247" s="1447">
        <v>45.18</v>
      </c>
      <c r="K1247" s="1446">
        <v>92.48</v>
      </c>
      <c r="L1247" s="1447">
        <v>42.19</v>
      </c>
      <c r="M1247" s="1446">
        <v>94.57</v>
      </c>
      <c r="N1247" s="1447">
        <v>72.674999999999997</v>
      </c>
      <c r="O1247" s="1448"/>
      <c r="P1247" s="1448">
        <f t="shared" si="182"/>
        <v>-4.8750761730653163E-3</v>
      </c>
      <c r="Q1247" s="1448">
        <f t="shared" si="182"/>
        <v>-2.9588716835981003E-4</v>
      </c>
      <c r="R1247" s="1448">
        <f t="shared" si="182"/>
        <v>-4.4444444444444444E-3</v>
      </c>
      <c r="S1247" s="1448">
        <f t="shared" si="182"/>
        <v>2.7524641993676713E-2</v>
      </c>
      <c r="T1247" s="1448">
        <f t="shared" si="182"/>
        <v>-4.2002873880843975E-3</v>
      </c>
      <c r="U1247" s="1448">
        <f t="shared" si="182"/>
        <v>0</v>
      </c>
      <c r="V1247" s="1448">
        <f t="shared" si="179"/>
        <v>1.6181229773462849E-3</v>
      </c>
      <c r="W1247" s="1448">
        <f t="shared" si="179"/>
        <v>-1.9264729491089653E-3</v>
      </c>
      <c r="X1247" s="1448">
        <f t="shared" si="179"/>
        <v>-4.1877892880757715E-3</v>
      </c>
      <c r="Y1247" s="1448">
        <f t="shared" si="179"/>
        <v>-1.5115525804361969E-3</v>
      </c>
      <c r="Z1247" s="1448">
        <f t="shared" si="179"/>
        <v>2.6140684410646256E-3</v>
      </c>
      <c r="AA1247" s="1448">
        <f t="shared" si="179"/>
        <v>-1.2672932727849249E-3</v>
      </c>
      <c r="AB1247" s="1448">
        <f t="shared" si="179"/>
        <v>-8.932224192008743E-3</v>
      </c>
      <c r="AK1247" s="1485">
        <v>45880</v>
      </c>
      <c r="AL1247" s="1493">
        <v>131.36000000000001</v>
      </c>
      <c r="AM1247" s="1493">
        <v>65.67</v>
      </c>
      <c r="AN1247" s="1493">
        <v>285.08999999999997</v>
      </c>
      <c r="AO1247" s="1493">
        <v>192.5</v>
      </c>
      <c r="AP1247" s="1493">
        <v>99.95</v>
      </c>
      <c r="AQ1247" s="1493">
        <v>290.7</v>
      </c>
      <c r="AR1247" s="1493">
        <v>432.14</v>
      </c>
      <c r="AS1247" s="1493">
        <v>168.72</v>
      </c>
      <c r="AT1247" s="1493">
        <v>988.74</v>
      </c>
      <c r="AU1247" s="1493">
        <v>120.47</v>
      </c>
      <c r="AV1247" s="1493">
        <v>158.52000000000001</v>
      </c>
      <c r="AW1247" s="1493">
        <v>126.06</v>
      </c>
      <c r="AX1247" s="1493">
        <v>236.3</v>
      </c>
      <c r="AY1247" s="1493">
        <v>267.67</v>
      </c>
      <c r="AZ1247" s="1493">
        <v>672.77</v>
      </c>
      <c r="BA1247" s="1493">
        <v>63.66</v>
      </c>
      <c r="BB1247" s="1493">
        <v>758.08</v>
      </c>
      <c r="BC1247" s="1493">
        <v>103.6</v>
      </c>
      <c r="BD1247" s="1493">
        <v>170.32</v>
      </c>
      <c r="BE1247" s="1493">
        <v>103.93</v>
      </c>
      <c r="BF1247"/>
      <c r="BG1247" s="1487">
        <f t="shared" si="181"/>
        <v>-2.1745606196008248E-2</v>
      </c>
      <c r="BH1247" s="1487">
        <f t="shared" si="181"/>
        <v>2.3056550864620721E-2</v>
      </c>
      <c r="BI1247" s="1487">
        <f t="shared" si="181"/>
        <v>-1.0894077646324265E-2</v>
      </c>
      <c r="BJ1247" s="1487">
        <f t="shared" si="181"/>
        <v>-5.1679586563307496E-3</v>
      </c>
      <c r="BK1247" s="1487">
        <f t="shared" si="181"/>
        <v>8.7807832054905589E-3</v>
      </c>
      <c r="BL1247" s="1487">
        <f t="shared" si="181"/>
        <v>1.9534948970644946E-2</v>
      </c>
      <c r="BM1247" s="1487">
        <f t="shared" si="180"/>
        <v>-7.3277743321158613E-3</v>
      </c>
      <c r="BN1247" s="1487">
        <f t="shared" si="178"/>
        <v>-1.1019929660023421E-2</v>
      </c>
      <c r="BO1247" s="1487">
        <f t="shared" si="178"/>
        <v>7.9104568900487168E-3</v>
      </c>
      <c r="BP1247" s="1487">
        <f t="shared" si="178"/>
        <v>8.8769784775144661E-3</v>
      </c>
      <c r="BQ1247" s="1487">
        <f t="shared" si="178"/>
        <v>-1.8816538747214607E-2</v>
      </c>
      <c r="BR1247" s="1487">
        <f t="shared" si="178"/>
        <v>-1.4258555133079263E-3</v>
      </c>
      <c r="BS1247" s="1487">
        <f t="shared" si="178"/>
        <v>-2.4641928426961647E-2</v>
      </c>
      <c r="BT1247" s="1487">
        <f t="shared" si="178"/>
        <v>6.8459657701711229E-3</v>
      </c>
      <c r="BU1247" s="1487">
        <f t="shared" si="178"/>
        <v>6.2670136707648162E-3</v>
      </c>
      <c r="BV1247" s="1487">
        <f t="shared" si="178"/>
        <v>-1.5922089967537505E-2</v>
      </c>
      <c r="BW1247" s="1487">
        <f t="shared" si="178"/>
        <v>2.6972106696289584E-2</v>
      </c>
      <c r="BX1247" s="1487">
        <f t="shared" si="178"/>
        <v>2.6129875157262753E-3</v>
      </c>
      <c r="BY1247" s="1487">
        <f t="shared" si="177"/>
        <v>8.2265836173455375E-4</v>
      </c>
      <c r="BZ1247" s="1487">
        <f t="shared" si="177"/>
        <v>1.928082521931966E-3</v>
      </c>
    </row>
    <row r="1248" spans="1:78" ht="15" x14ac:dyDescent="0.25">
      <c r="A1248" s="1444">
        <v>45881</v>
      </c>
      <c r="B1248" s="1447">
        <v>64.8</v>
      </c>
      <c r="C1248" s="1446">
        <v>101.2</v>
      </c>
      <c r="D1248" s="1447">
        <v>111.99</v>
      </c>
      <c r="E1248" s="1446">
        <v>55.96</v>
      </c>
      <c r="F1248" s="1447">
        <v>90.89</v>
      </c>
      <c r="G1248" s="1446">
        <v>72.63</v>
      </c>
      <c r="H1248" s="1447">
        <v>43.61</v>
      </c>
      <c r="I1248" s="1446">
        <v>125.64</v>
      </c>
      <c r="J1248" s="1447">
        <v>45.17</v>
      </c>
      <c r="K1248" s="1446">
        <v>92.45</v>
      </c>
      <c r="L1248" s="1447">
        <v>42.65</v>
      </c>
      <c r="M1248" s="1446">
        <v>93.96</v>
      </c>
      <c r="N1248" s="1447">
        <v>72.39</v>
      </c>
      <c r="O1248" s="1448"/>
      <c r="P1248" s="1448">
        <f t="shared" si="182"/>
        <v>-7.9608083282301911E-3</v>
      </c>
      <c r="Q1248" s="1448">
        <f t="shared" si="182"/>
        <v>-1.5785319652722631E-3</v>
      </c>
      <c r="R1248" s="1448">
        <f t="shared" si="182"/>
        <v>-8.9285714285759958E-5</v>
      </c>
      <c r="S1248" s="1448">
        <f t="shared" si="182"/>
        <v>1.285067873303169E-2</v>
      </c>
      <c r="T1248" s="1448">
        <f t="shared" si="182"/>
        <v>8.8800088800088488E-3</v>
      </c>
      <c r="U1248" s="1448">
        <f t="shared" si="182"/>
        <v>2.8997514498756384E-3</v>
      </c>
      <c r="V1248" s="1448">
        <f t="shared" si="179"/>
        <v>6.462035541195503E-3</v>
      </c>
      <c r="W1248" s="1448">
        <f t="shared" si="179"/>
        <v>1.0455203474344517E-2</v>
      </c>
      <c r="X1248" s="1448">
        <f t="shared" si="179"/>
        <v>-2.2133687472328486E-4</v>
      </c>
      <c r="Y1248" s="1448">
        <f t="shared" si="179"/>
        <v>-3.2439446366783236E-4</v>
      </c>
      <c r="Z1248" s="1448">
        <f t="shared" si="179"/>
        <v>1.090305759658689E-2</v>
      </c>
      <c r="AA1248" s="1448">
        <f t="shared" si="179"/>
        <v>-6.4502484931796495E-3</v>
      </c>
      <c r="AB1248" s="1448">
        <f t="shared" si="179"/>
        <v>-3.9215686274509335E-3</v>
      </c>
      <c r="AK1248" s="1485">
        <v>45881</v>
      </c>
      <c r="AL1248" s="1493">
        <v>131.02000000000001</v>
      </c>
      <c r="AM1248" s="1493">
        <v>66.010000000000005</v>
      </c>
      <c r="AN1248" s="1493">
        <v>284.98</v>
      </c>
      <c r="AO1248" s="1493">
        <v>194.96</v>
      </c>
      <c r="AP1248" s="1493">
        <v>99.65</v>
      </c>
      <c r="AQ1248" s="1493">
        <v>289.14999999999998</v>
      </c>
      <c r="AR1248" s="1493">
        <v>443.14</v>
      </c>
      <c r="AS1248" s="1493">
        <v>169.98</v>
      </c>
      <c r="AT1248" s="1493">
        <v>991.25</v>
      </c>
      <c r="AU1248" s="1493">
        <v>120.02</v>
      </c>
      <c r="AV1248" s="1493">
        <v>159.79</v>
      </c>
      <c r="AW1248" s="1493">
        <v>126.85</v>
      </c>
      <c r="AX1248" s="1493">
        <v>234.77</v>
      </c>
      <c r="AY1248" s="1493">
        <v>269.31</v>
      </c>
      <c r="AZ1248" s="1493">
        <v>659.01</v>
      </c>
      <c r="BA1248" s="1493">
        <v>64.03</v>
      </c>
      <c r="BB1248" s="1493">
        <v>761.39</v>
      </c>
      <c r="BC1248" s="1493">
        <v>101.89</v>
      </c>
      <c r="BD1248" s="1493">
        <v>168.6</v>
      </c>
      <c r="BE1248" s="1493">
        <v>103.62</v>
      </c>
      <c r="BF1248"/>
      <c r="BG1248" s="1487">
        <f t="shared" si="181"/>
        <v>-2.5883069427527663E-3</v>
      </c>
      <c r="BH1248" s="1487">
        <f t="shared" si="181"/>
        <v>5.1774021623268371E-3</v>
      </c>
      <c r="BI1248" s="1487">
        <f t="shared" si="181"/>
        <v>-3.8584306710146552E-4</v>
      </c>
      <c r="BJ1248" s="1487">
        <f t="shared" si="181"/>
        <v>1.2779220779220821E-2</v>
      </c>
      <c r="BK1248" s="1487">
        <f t="shared" si="181"/>
        <v>-3.001500750375159E-3</v>
      </c>
      <c r="BL1248" s="1487">
        <f t="shared" si="181"/>
        <v>-5.3319573443412847E-3</v>
      </c>
      <c r="BM1248" s="1487">
        <f t="shared" si="180"/>
        <v>2.5454713750173556E-2</v>
      </c>
      <c r="BN1248" s="1487">
        <f t="shared" si="178"/>
        <v>7.4679943100995193E-3</v>
      </c>
      <c r="BO1248" s="1487">
        <f t="shared" si="178"/>
        <v>2.5385844610312023E-3</v>
      </c>
      <c r="BP1248" s="1487">
        <f t="shared" si="178"/>
        <v>-3.7353698016103832E-3</v>
      </c>
      <c r="BQ1248" s="1487">
        <f t="shared" si="178"/>
        <v>8.0116073681553227E-3</v>
      </c>
      <c r="BR1248" s="1487">
        <f t="shared" si="178"/>
        <v>6.2668570521973027E-3</v>
      </c>
      <c r="BS1248" s="1487">
        <f t="shared" si="178"/>
        <v>-6.4748201438848962E-3</v>
      </c>
      <c r="BT1248" s="1487">
        <f t="shared" si="178"/>
        <v>6.1269473605558566E-3</v>
      </c>
      <c r="BU1248" s="1487">
        <f t="shared" si="178"/>
        <v>-2.04527550277212E-2</v>
      </c>
      <c r="BV1248" s="1487">
        <f t="shared" si="178"/>
        <v>5.8121269242853374E-3</v>
      </c>
      <c r="BW1248" s="1487">
        <f t="shared" si="178"/>
        <v>4.3662937948500758E-3</v>
      </c>
      <c r="BX1248" s="1487">
        <f t="shared" si="178"/>
        <v>-1.6505791505791446E-2</v>
      </c>
      <c r="BY1248" s="1487">
        <f t="shared" si="177"/>
        <v>-1.0098637858149359E-2</v>
      </c>
      <c r="BZ1248" s="1487">
        <f t="shared" si="177"/>
        <v>-2.9827768690464953E-3</v>
      </c>
    </row>
    <row r="1249" spans="1:78" ht="15" x14ac:dyDescent="0.25">
      <c r="A1249" s="1444">
        <v>45882</v>
      </c>
      <c r="B1249" s="1447">
        <v>65.37</v>
      </c>
      <c r="C1249" s="1446">
        <v>102.22</v>
      </c>
      <c r="D1249" s="1447">
        <v>113.11</v>
      </c>
      <c r="E1249" s="1446">
        <v>56.28</v>
      </c>
      <c r="F1249" s="1447">
        <v>90.98</v>
      </c>
      <c r="G1249" s="1446">
        <v>73.27</v>
      </c>
      <c r="H1249" s="1447">
        <v>43.95</v>
      </c>
      <c r="I1249" s="1446">
        <v>126.9</v>
      </c>
      <c r="J1249" s="1447">
        <v>45.65</v>
      </c>
      <c r="K1249" s="1446">
        <v>93.06</v>
      </c>
      <c r="L1249" s="1447">
        <v>42.96</v>
      </c>
      <c r="M1249" s="1446">
        <v>94.79</v>
      </c>
      <c r="N1249" s="1447">
        <v>72.92</v>
      </c>
      <c r="O1249" s="1448"/>
      <c r="P1249" s="1448">
        <f t="shared" si="182"/>
        <v>8.7962962962964113E-3</v>
      </c>
      <c r="Q1249" s="1448">
        <f t="shared" si="182"/>
        <v>1.007905138339917E-2</v>
      </c>
      <c r="R1249" s="1448">
        <f t="shared" si="182"/>
        <v>1.0000892936869404E-2</v>
      </c>
      <c r="S1249" s="1448">
        <f t="shared" si="182"/>
        <v>5.7183702644746301E-3</v>
      </c>
      <c r="T1249" s="1448">
        <f t="shared" si="182"/>
        <v>9.9020794366820792E-4</v>
      </c>
      <c r="U1249" s="1448">
        <f t="shared" si="182"/>
        <v>8.8117857634586339E-3</v>
      </c>
      <c r="V1249" s="1448">
        <f t="shared" si="179"/>
        <v>7.7963769777574738E-3</v>
      </c>
      <c r="W1249" s="1448">
        <f t="shared" si="179"/>
        <v>1.0028653295128981E-2</v>
      </c>
      <c r="X1249" s="1448">
        <f t="shared" si="179"/>
        <v>1.0626522027894551E-2</v>
      </c>
      <c r="Y1249" s="1448">
        <f t="shared" si="179"/>
        <v>6.5981611681990198E-3</v>
      </c>
      <c r="Z1249" s="1448">
        <f t="shared" si="179"/>
        <v>7.2684642438453056E-3</v>
      </c>
      <c r="AA1249" s="1448">
        <f t="shared" si="179"/>
        <v>8.8335461898681623E-3</v>
      </c>
      <c r="AB1249" s="1448">
        <f t="shared" si="179"/>
        <v>7.3214532393977225E-3</v>
      </c>
      <c r="AK1249" s="1485">
        <v>45882</v>
      </c>
      <c r="AL1249" s="1493">
        <v>129.4</v>
      </c>
      <c r="AM1249" s="1493">
        <v>65.5</v>
      </c>
      <c r="AN1249" s="1493">
        <v>289.33</v>
      </c>
      <c r="AO1249" s="1493">
        <v>195.96</v>
      </c>
      <c r="AP1249" s="1493">
        <v>99.51</v>
      </c>
      <c r="AQ1249" s="1493">
        <v>291.04000000000002</v>
      </c>
      <c r="AR1249" s="1493">
        <v>450.36</v>
      </c>
      <c r="AS1249" s="1493">
        <v>170.37</v>
      </c>
      <c r="AT1249" s="1493">
        <v>978.85</v>
      </c>
      <c r="AU1249" s="1493">
        <v>120.14</v>
      </c>
      <c r="AV1249" s="1493">
        <v>163.37</v>
      </c>
      <c r="AW1249" s="1493">
        <v>127.9</v>
      </c>
      <c r="AX1249" s="1493">
        <v>240.07</v>
      </c>
      <c r="AY1249" s="1493">
        <v>272.54000000000002</v>
      </c>
      <c r="AZ1249" s="1493">
        <v>663.17</v>
      </c>
      <c r="BA1249" s="1493">
        <v>64.150000000000006</v>
      </c>
      <c r="BB1249" s="1493">
        <v>773.17</v>
      </c>
      <c r="BC1249" s="1493">
        <v>102.64</v>
      </c>
      <c r="BD1249" s="1493">
        <v>165.88</v>
      </c>
      <c r="BE1249" s="1493">
        <v>100.99</v>
      </c>
      <c r="BF1249"/>
      <c r="BG1249" s="1487">
        <f t="shared" si="181"/>
        <v>-1.2364524500076359E-2</v>
      </c>
      <c r="BH1249" s="1487">
        <f t="shared" si="181"/>
        <v>-7.726102105741631E-3</v>
      </c>
      <c r="BI1249" s="1487">
        <f t="shared" si="181"/>
        <v>1.5264229068706454E-2</v>
      </c>
      <c r="BJ1249" s="1487">
        <f t="shared" si="181"/>
        <v>5.1292572835453425E-3</v>
      </c>
      <c r="BK1249" s="1487">
        <f t="shared" si="181"/>
        <v>-1.404917210235831E-3</v>
      </c>
      <c r="BL1249" s="1487">
        <f t="shared" si="181"/>
        <v>6.5363997924953949E-3</v>
      </c>
      <c r="BM1249" s="1487">
        <f t="shared" si="180"/>
        <v>1.6292819425012473E-2</v>
      </c>
      <c r="BN1249" s="1487">
        <f t="shared" si="178"/>
        <v>2.2943875750089117E-3</v>
      </c>
      <c r="BO1249" s="1487">
        <f t="shared" si="178"/>
        <v>-1.2509457755359372E-2</v>
      </c>
      <c r="BP1249" s="1487">
        <f t="shared" ref="BP1249:BX1262" si="183">IFERROR(IF(AU1248="NA", "NA", (AU1249-AU1248)/AU1248), "NA")</f>
        <v>9.9983336110652022E-4</v>
      </c>
      <c r="BQ1249" s="1487">
        <f t="shared" si="183"/>
        <v>2.2404405782589728E-2</v>
      </c>
      <c r="BR1249" s="1487">
        <f t="shared" si="183"/>
        <v>8.2774931020891708E-3</v>
      </c>
      <c r="BS1249" s="1487">
        <f t="shared" si="183"/>
        <v>2.2575286450568569E-2</v>
      </c>
      <c r="BT1249" s="1487">
        <f t="shared" si="183"/>
        <v>1.1993613308083689E-2</v>
      </c>
      <c r="BU1249" s="1487">
        <f t="shared" si="183"/>
        <v>6.3124990516076661E-3</v>
      </c>
      <c r="BV1249" s="1487">
        <f t="shared" si="183"/>
        <v>1.8741215055443471E-3</v>
      </c>
      <c r="BW1249" s="1487">
        <f t="shared" si="183"/>
        <v>1.5471703069386219E-2</v>
      </c>
      <c r="BX1249" s="1487">
        <f t="shared" si="183"/>
        <v>7.360879379723231E-3</v>
      </c>
      <c r="BY1249" s="1487">
        <f t="shared" si="177"/>
        <v>-1.6132858837485164E-2</v>
      </c>
      <c r="BZ1249" s="1487">
        <f t="shared" si="177"/>
        <v>-2.5381200540436303E-2</v>
      </c>
    </row>
    <row r="1250" spans="1:78" ht="15" x14ac:dyDescent="0.25">
      <c r="A1250" s="1444">
        <v>45883</v>
      </c>
      <c r="B1250" s="1447">
        <v>64.72</v>
      </c>
      <c r="C1250" s="1446">
        <v>101.43</v>
      </c>
      <c r="D1250" s="1447">
        <v>112.86</v>
      </c>
      <c r="E1250" s="1446">
        <v>56.02</v>
      </c>
      <c r="F1250" s="1447">
        <v>90.29</v>
      </c>
      <c r="G1250" s="1446">
        <v>72.81</v>
      </c>
      <c r="H1250" s="1447">
        <v>43.66</v>
      </c>
      <c r="I1250" s="1446">
        <v>125.73</v>
      </c>
      <c r="J1250" s="1447">
        <v>45.67</v>
      </c>
      <c r="K1250" s="1446">
        <v>91.91</v>
      </c>
      <c r="L1250" s="1447">
        <v>42.62</v>
      </c>
      <c r="M1250" s="1446">
        <v>94.19</v>
      </c>
      <c r="N1250" s="1447">
        <v>72.39</v>
      </c>
      <c r="O1250" s="1448"/>
      <c r="P1250" s="1448">
        <f t="shared" si="182"/>
        <v>-9.9433991127429351E-3</v>
      </c>
      <c r="Q1250" s="1448">
        <f t="shared" si="182"/>
        <v>-7.7284288788885937E-3</v>
      </c>
      <c r="R1250" s="1448">
        <f t="shared" si="182"/>
        <v>-2.2102378215896031E-3</v>
      </c>
      <c r="S1250" s="1448">
        <f t="shared" si="182"/>
        <v>-4.619758351101599E-3</v>
      </c>
      <c r="T1250" s="1448">
        <f t="shared" si="182"/>
        <v>-7.5840844141569323E-3</v>
      </c>
      <c r="U1250" s="1448">
        <f t="shared" si="182"/>
        <v>-6.2781493107683063E-3</v>
      </c>
      <c r="V1250" s="1448">
        <f t="shared" si="179"/>
        <v>-6.5984072810012792E-3</v>
      </c>
      <c r="W1250" s="1448">
        <f t="shared" si="179"/>
        <v>-9.2198581560283821E-3</v>
      </c>
      <c r="X1250" s="1448">
        <f t="shared" si="179"/>
        <v>4.3811610076677167E-4</v>
      </c>
      <c r="Y1250" s="1448">
        <f t="shared" si="179"/>
        <v>-1.2357618740597525E-2</v>
      </c>
      <c r="Z1250" s="1448">
        <f t="shared" si="179"/>
        <v>-7.9143389199255905E-3</v>
      </c>
      <c r="AA1250" s="1448">
        <f t="shared" si="179"/>
        <v>-6.3297816225341124E-3</v>
      </c>
      <c r="AB1250" s="1448">
        <f t="shared" si="179"/>
        <v>-7.2682391662095601E-3</v>
      </c>
      <c r="AK1250" s="1485">
        <v>45883</v>
      </c>
      <c r="AL1250" s="1493">
        <v>129.28</v>
      </c>
      <c r="AM1250" s="1493">
        <v>65.55</v>
      </c>
      <c r="AN1250" s="1493">
        <v>290.29000000000002</v>
      </c>
      <c r="AO1250" s="1493">
        <v>195</v>
      </c>
      <c r="AP1250" s="1493">
        <v>98.61</v>
      </c>
      <c r="AQ1250" s="1493">
        <v>294.87</v>
      </c>
      <c r="AR1250" s="1493">
        <v>443.87</v>
      </c>
      <c r="AS1250" s="1493">
        <v>169.51</v>
      </c>
      <c r="AT1250" s="1493">
        <v>975.39</v>
      </c>
      <c r="AU1250" s="1493">
        <v>119.02</v>
      </c>
      <c r="AV1250" s="1493">
        <v>159.25</v>
      </c>
      <c r="AW1250" s="1493">
        <v>126.39</v>
      </c>
      <c r="AX1250" s="1493">
        <v>237.11</v>
      </c>
      <c r="AY1250" s="1493">
        <v>271.25</v>
      </c>
      <c r="AZ1250" s="1493">
        <v>673.82</v>
      </c>
      <c r="BA1250" s="1493">
        <v>64.2</v>
      </c>
      <c r="BB1250" s="1493">
        <v>766.33</v>
      </c>
      <c r="BC1250" s="1493">
        <v>101.5</v>
      </c>
      <c r="BD1250" s="1493">
        <v>165.27</v>
      </c>
      <c r="BE1250" s="1493">
        <v>100.85</v>
      </c>
      <c r="BF1250"/>
      <c r="BG1250" s="1487">
        <f t="shared" si="181"/>
        <v>-9.273570324575312E-4</v>
      </c>
      <c r="BH1250" s="1487">
        <f t="shared" si="181"/>
        <v>7.6335877862591082E-4</v>
      </c>
      <c r="BI1250" s="1487">
        <f t="shared" si="181"/>
        <v>3.3180105761588374E-3</v>
      </c>
      <c r="BJ1250" s="1487">
        <f t="shared" si="181"/>
        <v>-4.8989589712186568E-3</v>
      </c>
      <c r="BK1250" s="1487">
        <f t="shared" si="181"/>
        <v>-9.0443171540549247E-3</v>
      </c>
      <c r="BL1250" s="1487">
        <f t="shared" si="181"/>
        <v>1.3159703133589828E-2</v>
      </c>
      <c r="BM1250" s="1487">
        <f t="shared" si="180"/>
        <v>-1.4410693667288411E-2</v>
      </c>
      <c r="BN1250" s="1487">
        <f t="shared" si="180"/>
        <v>-5.0478370605154289E-3</v>
      </c>
      <c r="BO1250" s="1487">
        <f t="shared" si="180"/>
        <v>-3.534760177759653E-3</v>
      </c>
      <c r="BP1250" s="1487">
        <f t="shared" si="183"/>
        <v>-9.3224571333444702E-3</v>
      </c>
      <c r="BQ1250" s="1487">
        <f t="shared" si="183"/>
        <v>-2.521882842627168E-2</v>
      </c>
      <c r="BR1250" s="1487">
        <f t="shared" si="183"/>
        <v>-1.1806098514464465E-2</v>
      </c>
      <c r="BS1250" s="1487">
        <f t="shared" si="183"/>
        <v>-1.2329737159994917E-2</v>
      </c>
      <c r="BT1250" s="1487">
        <f t="shared" si="183"/>
        <v>-4.7332501651134529E-3</v>
      </c>
      <c r="BU1250" s="1487">
        <f t="shared" si="183"/>
        <v>1.6059230664837207E-2</v>
      </c>
      <c r="BV1250" s="1487">
        <f t="shared" si="183"/>
        <v>7.7942322681211467E-4</v>
      </c>
      <c r="BW1250" s="1487">
        <f t="shared" si="183"/>
        <v>-8.8466960694283513E-3</v>
      </c>
      <c r="BX1250" s="1487">
        <f t="shared" si="183"/>
        <v>-1.1106780982073272E-2</v>
      </c>
      <c r="BY1250" s="1487">
        <f t="shared" si="177"/>
        <v>-3.6773571256328986E-3</v>
      </c>
      <c r="BZ1250" s="1487">
        <f t="shared" si="177"/>
        <v>-1.3862758688979165E-3</v>
      </c>
    </row>
    <row r="1251" spans="1:78" ht="15" x14ac:dyDescent="0.25">
      <c r="A1251" s="1444">
        <v>45884</v>
      </c>
      <c r="B1251" s="1447">
        <v>64.62</v>
      </c>
      <c r="C1251" s="1446">
        <v>100.56</v>
      </c>
      <c r="D1251" s="1447">
        <v>111.99</v>
      </c>
      <c r="E1251" s="1446">
        <v>55.5</v>
      </c>
      <c r="F1251" s="1447">
        <v>89.12</v>
      </c>
      <c r="G1251" s="1446">
        <v>71.95</v>
      </c>
      <c r="H1251" s="1447">
        <v>43.47</v>
      </c>
      <c r="I1251" s="1446">
        <v>125.42</v>
      </c>
      <c r="J1251" s="1447">
        <v>45.09</v>
      </c>
      <c r="K1251" s="1446">
        <v>91.34</v>
      </c>
      <c r="L1251" s="1447">
        <v>42.46</v>
      </c>
      <c r="M1251" s="1446">
        <v>94.07</v>
      </c>
      <c r="N1251" s="1447">
        <v>71.930000000000007</v>
      </c>
      <c r="O1251" s="1448"/>
      <c r="P1251" s="1448">
        <f t="shared" si="182"/>
        <v>-1.5451174289245104E-3</v>
      </c>
      <c r="Q1251" s="1448">
        <f t="shared" si="182"/>
        <v>-8.5773439810707328E-3</v>
      </c>
      <c r="R1251" s="1448">
        <f t="shared" si="182"/>
        <v>-7.7086656034024859E-3</v>
      </c>
      <c r="S1251" s="1448">
        <f t="shared" si="182"/>
        <v>-9.2823991431632107E-3</v>
      </c>
      <c r="T1251" s="1448">
        <f t="shared" si="182"/>
        <v>-1.2958245652896241E-2</v>
      </c>
      <c r="U1251" s="1448">
        <f t="shared" si="182"/>
        <v>-1.181156434555692E-2</v>
      </c>
      <c r="V1251" s="1448">
        <f t="shared" si="179"/>
        <v>-4.3518094365551478E-3</v>
      </c>
      <c r="W1251" s="1448">
        <f t="shared" si="179"/>
        <v>-2.465600890797759E-3</v>
      </c>
      <c r="X1251" s="1448">
        <f t="shared" si="179"/>
        <v>-1.2699802934092364E-2</v>
      </c>
      <c r="Y1251" s="1448">
        <f t="shared" si="179"/>
        <v>-6.2017190730061277E-3</v>
      </c>
      <c r="Z1251" s="1448">
        <f t="shared" si="179"/>
        <v>-3.7541060534959313E-3</v>
      </c>
      <c r="AA1251" s="1448">
        <f t="shared" si="179"/>
        <v>-1.2740205966663611E-3</v>
      </c>
      <c r="AB1251" s="1448">
        <f t="shared" si="179"/>
        <v>-6.3544688492884896E-3</v>
      </c>
      <c r="AK1251" s="1485">
        <v>45884</v>
      </c>
      <c r="AL1251" s="1493">
        <v>131.75</v>
      </c>
      <c r="AM1251" s="1493">
        <v>65.819999999999993</v>
      </c>
      <c r="AN1251" s="1493">
        <v>296.47000000000003</v>
      </c>
      <c r="AO1251" s="1493">
        <v>195.94</v>
      </c>
      <c r="AP1251" s="1493">
        <v>99.34</v>
      </c>
      <c r="AQ1251" s="1493">
        <v>292.82</v>
      </c>
      <c r="AR1251" s="1493">
        <v>445.11</v>
      </c>
      <c r="AS1251" s="1493">
        <v>168.23</v>
      </c>
      <c r="AT1251" s="1493">
        <v>972.04</v>
      </c>
      <c r="AU1251" s="1493">
        <v>118.37</v>
      </c>
      <c r="AV1251" s="1493">
        <v>160.38999999999999</v>
      </c>
      <c r="AW1251" s="1493">
        <v>125.93</v>
      </c>
      <c r="AX1251" s="1493">
        <v>239.72</v>
      </c>
      <c r="AY1251" s="1493">
        <v>270.38</v>
      </c>
      <c r="AZ1251" s="1493">
        <v>673.05</v>
      </c>
      <c r="BA1251" s="1493">
        <v>64.64</v>
      </c>
      <c r="BB1251" s="1493">
        <v>766.21</v>
      </c>
      <c r="BC1251" s="1493">
        <v>101.54</v>
      </c>
      <c r="BD1251" s="1493">
        <v>166.19</v>
      </c>
      <c r="BE1251" s="1493">
        <v>100</v>
      </c>
      <c r="BF1251"/>
      <c r="BG1251" s="1487">
        <f t="shared" si="181"/>
        <v>1.9105816831683161E-2</v>
      </c>
      <c r="BH1251" s="1487">
        <f t="shared" si="181"/>
        <v>4.118993135011381E-3</v>
      </c>
      <c r="BI1251" s="1487">
        <f t="shared" si="181"/>
        <v>2.1289055771814416E-2</v>
      </c>
      <c r="BJ1251" s="1487">
        <f t="shared" si="181"/>
        <v>4.8205128205128086E-3</v>
      </c>
      <c r="BK1251" s="1487">
        <f t="shared" si="181"/>
        <v>7.4029003143697798E-3</v>
      </c>
      <c r="BL1251" s="1487">
        <f t="shared" si="181"/>
        <v>-6.9522162308814439E-3</v>
      </c>
      <c r="BM1251" s="1487">
        <f t="shared" si="180"/>
        <v>2.7936107418839052E-3</v>
      </c>
      <c r="BN1251" s="1487">
        <f t="shared" si="180"/>
        <v>-7.5511769217155404E-3</v>
      </c>
      <c r="BO1251" s="1487">
        <f t="shared" si="180"/>
        <v>-3.4345236264468806E-3</v>
      </c>
      <c r="BP1251" s="1487">
        <f t="shared" si="183"/>
        <v>-5.4612670139471643E-3</v>
      </c>
      <c r="BQ1251" s="1487">
        <f t="shared" si="183"/>
        <v>7.1585557299842159E-3</v>
      </c>
      <c r="BR1251" s="1487">
        <f t="shared" si="183"/>
        <v>-3.63952844370594E-3</v>
      </c>
      <c r="BS1251" s="1487">
        <f t="shared" si="183"/>
        <v>1.1007549238749885E-2</v>
      </c>
      <c r="BT1251" s="1487">
        <f t="shared" si="183"/>
        <v>-3.2073732718894176E-3</v>
      </c>
      <c r="BU1251" s="1487">
        <f t="shared" si="183"/>
        <v>-1.1427384167880079E-3</v>
      </c>
      <c r="BV1251" s="1487">
        <f t="shared" si="183"/>
        <v>6.8535825545170985E-3</v>
      </c>
      <c r="BW1251" s="1487">
        <f t="shared" si="183"/>
        <v>-1.5659050278601195E-4</v>
      </c>
      <c r="BX1251" s="1487">
        <f t="shared" si="183"/>
        <v>3.9408866995080052E-4</v>
      </c>
      <c r="BY1251" s="1487">
        <f t="shared" si="177"/>
        <v>5.5666485145518694E-3</v>
      </c>
      <c r="BZ1251" s="1487">
        <f t="shared" si="177"/>
        <v>-8.4283589489340047E-3</v>
      </c>
    </row>
    <row r="1252" spans="1:78" ht="15" x14ac:dyDescent="0.25">
      <c r="A1252" s="1444">
        <v>45887</v>
      </c>
      <c r="B1252" s="1447">
        <v>64.430000000000007</v>
      </c>
      <c r="C1252" s="1446">
        <v>99.95</v>
      </c>
      <c r="D1252" s="1447">
        <v>110.7</v>
      </c>
      <c r="E1252" s="1446">
        <v>55.63</v>
      </c>
      <c r="F1252" s="1447">
        <v>87.85</v>
      </c>
      <c r="G1252" s="1446">
        <v>71.430000000000007</v>
      </c>
      <c r="H1252" s="1447">
        <v>42.83</v>
      </c>
      <c r="I1252" s="1446">
        <v>124.55</v>
      </c>
      <c r="J1252" s="1447">
        <v>44.57</v>
      </c>
      <c r="K1252" s="1446">
        <v>90.33</v>
      </c>
      <c r="L1252" s="1447">
        <v>41.93</v>
      </c>
      <c r="M1252" s="1446">
        <v>92.85</v>
      </c>
      <c r="N1252" s="1447">
        <v>72.209999999999994</v>
      </c>
      <c r="O1252" s="1448"/>
      <c r="P1252" s="1448">
        <f t="shared" si="182"/>
        <v>-2.9402661714639077E-3</v>
      </c>
      <c r="Q1252" s="1448">
        <f t="shared" si="182"/>
        <v>-6.0660302307080291E-3</v>
      </c>
      <c r="R1252" s="1448">
        <f t="shared" si="182"/>
        <v>-1.1518885614786964E-2</v>
      </c>
      <c r="S1252" s="1448">
        <f t="shared" si="182"/>
        <v>2.3423423423423882E-3</v>
      </c>
      <c r="T1252" s="1448">
        <f t="shared" si="182"/>
        <v>-1.4250448833034226E-2</v>
      </c>
      <c r="U1252" s="1448">
        <f t="shared" si="182"/>
        <v>-7.2272411396802783E-3</v>
      </c>
      <c r="V1252" s="1448">
        <f t="shared" si="179"/>
        <v>-1.4722797331492997E-2</v>
      </c>
      <c r="W1252" s="1448">
        <f t="shared" si="179"/>
        <v>-6.9366927124860827E-3</v>
      </c>
      <c r="X1252" s="1448">
        <f t="shared" si="179"/>
        <v>-1.153249057440681E-2</v>
      </c>
      <c r="Y1252" s="1448">
        <f t="shared" si="179"/>
        <v>-1.1057587037442577E-2</v>
      </c>
      <c r="Z1252" s="1448">
        <f t="shared" si="179"/>
        <v>-1.2482336316533234E-2</v>
      </c>
      <c r="AA1252" s="1448">
        <f t="shared" si="179"/>
        <v>-1.296906558945465E-2</v>
      </c>
      <c r="AB1252" s="1448">
        <f t="shared" si="179"/>
        <v>3.8926734325036411E-3</v>
      </c>
      <c r="AK1252" s="1485">
        <v>45887</v>
      </c>
      <c r="AL1252" s="1493">
        <v>130.27000000000001</v>
      </c>
      <c r="AM1252" s="1493">
        <v>65.989999999999995</v>
      </c>
      <c r="AN1252" s="1493">
        <v>292.62</v>
      </c>
      <c r="AO1252" s="1493">
        <v>195</v>
      </c>
      <c r="AP1252" s="1493">
        <v>97.51</v>
      </c>
      <c r="AQ1252" s="1493">
        <v>290.35000000000002</v>
      </c>
      <c r="AR1252" s="1493">
        <v>444.83</v>
      </c>
      <c r="AS1252" s="1493">
        <v>166.25</v>
      </c>
      <c r="AT1252" s="1493">
        <v>979.35</v>
      </c>
      <c r="AU1252" s="1493">
        <v>117.99</v>
      </c>
      <c r="AV1252" s="1493">
        <v>160.83000000000001</v>
      </c>
      <c r="AW1252" s="1493">
        <v>125.27</v>
      </c>
      <c r="AX1252" s="1493">
        <v>239.45</v>
      </c>
      <c r="AY1252" s="1493">
        <v>270.49</v>
      </c>
      <c r="AZ1252" s="1493">
        <v>671.19</v>
      </c>
      <c r="BA1252" s="1493">
        <v>64.12</v>
      </c>
      <c r="BB1252" s="1493">
        <v>772.35</v>
      </c>
      <c r="BC1252" s="1493">
        <v>101.39</v>
      </c>
      <c r="BD1252" s="1493">
        <v>166.6</v>
      </c>
      <c r="BE1252" s="1493">
        <v>100.7</v>
      </c>
      <c r="BF1252"/>
      <c r="BG1252" s="1487">
        <f t="shared" si="181"/>
        <v>-1.123339658444015E-2</v>
      </c>
      <c r="BH1252" s="1487">
        <f t="shared" si="181"/>
        <v>2.5828015800668752E-3</v>
      </c>
      <c r="BI1252" s="1487">
        <f t="shared" si="181"/>
        <v>-1.2986136877255784E-2</v>
      </c>
      <c r="BJ1252" s="1487">
        <f t="shared" si="181"/>
        <v>-4.7973869551903529E-3</v>
      </c>
      <c r="BK1252" s="1487">
        <f t="shared" si="181"/>
        <v>-1.8421582444131248E-2</v>
      </c>
      <c r="BL1252" s="1487">
        <f t="shared" si="181"/>
        <v>-8.435216173758522E-3</v>
      </c>
      <c r="BM1252" s="1487">
        <f t="shared" si="180"/>
        <v>-6.2905798566653085E-4</v>
      </c>
      <c r="BN1252" s="1487">
        <f t="shared" si="180"/>
        <v>-1.1769601141294597E-2</v>
      </c>
      <c r="BO1252" s="1487">
        <f t="shared" si="180"/>
        <v>7.5202666556932422E-3</v>
      </c>
      <c r="BP1252" s="1487">
        <f t="shared" si="183"/>
        <v>-3.210272873194303E-3</v>
      </c>
      <c r="BQ1252" s="1487">
        <f t="shared" si="183"/>
        <v>2.743313174138202E-3</v>
      </c>
      <c r="BR1252" s="1487">
        <f t="shared" si="183"/>
        <v>-5.2410069086001017E-3</v>
      </c>
      <c r="BS1252" s="1487">
        <f t="shared" si="183"/>
        <v>-1.1263140330385877E-3</v>
      </c>
      <c r="BT1252" s="1487">
        <f t="shared" si="183"/>
        <v>4.0683482506107568E-4</v>
      </c>
      <c r="BU1252" s="1487">
        <f t="shared" si="183"/>
        <v>-2.7635391129929429E-3</v>
      </c>
      <c r="BV1252" s="1487">
        <f t="shared" si="183"/>
        <v>-8.0445544554454823E-3</v>
      </c>
      <c r="BW1252" s="1487">
        <f t="shared" si="183"/>
        <v>8.013468892340201E-3</v>
      </c>
      <c r="BX1252" s="1487">
        <f t="shared" si="183"/>
        <v>-1.4772503446918029E-3</v>
      </c>
      <c r="BY1252" s="1487">
        <f t="shared" si="177"/>
        <v>2.4670557795294337E-3</v>
      </c>
      <c r="BZ1252" s="1487">
        <f t="shared" si="177"/>
        <v>7.0000000000000288E-3</v>
      </c>
    </row>
    <row r="1253" spans="1:78" ht="15" x14ac:dyDescent="0.25">
      <c r="A1253" s="1444">
        <v>45888</v>
      </c>
      <c r="B1253" s="1447">
        <v>66.02</v>
      </c>
      <c r="C1253" s="1446">
        <v>101.86</v>
      </c>
      <c r="D1253" s="1447">
        <v>112.66</v>
      </c>
      <c r="E1253" s="1446">
        <v>56.35</v>
      </c>
      <c r="F1253" s="1447">
        <v>88.81</v>
      </c>
      <c r="G1253" s="1446">
        <v>72.5</v>
      </c>
      <c r="H1253" s="1447">
        <v>43.42</v>
      </c>
      <c r="I1253" s="1446">
        <v>127.17</v>
      </c>
      <c r="J1253" s="1447">
        <v>45.1</v>
      </c>
      <c r="K1253" s="1446">
        <v>92.07</v>
      </c>
      <c r="L1253" s="1447">
        <v>42.65</v>
      </c>
      <c r="M1253" s="1446">
        <v>94.18</v>
      </c>
      <c r="N1253" s="1447">
        <v>73.22</v>
      </c>
      <c r="O1253" s="1448"/>
      <c r="P1253" s="1448">
        <f t="shared" si="182"/>
        <v>2.4677945056650458E-2</v>
      </c>
      <c r="Q1253" s="1448">
        <f t="shared" si="182"/>
        <v>1.9109554777388661E-2</v>
      </c>
      <c r="R1253" s="1448">
        <f t="shared" si="182"/>
        <v>1.7705510388437162E-2</v>
      </c>
      <c r="S1253" s="1448">
        <f t="shared" si="182"/>
        <v>1.29426568398346E-2</v>
      </c>
      <c r="T1253" s="1448">
        <f t="shared" si="182"/>
        <v>1.0927717700626158E-2</v>
      </c>
      <c r="U1253" s="1448">
        <f t="shared" si="182"/>
        <v>1.4979700405991784E-2</v>
      </c>
      <c r="V1253" s="1448">
        <f t="shared" si="179"/>
        <v>1.3775391081018058E-2</v>
      </c>
      <c r="W1253" s="1448">
        <f t="shared" si="179"/>
        <v>2.1035728623042992E-2</v>
      </c>
      <c r="X1253" s="1448">
        <f t="shared" si="179"/>
        <v>1.1891406775858227E-2</v>
      </c>
      <c r="Y1253" s="1448">
        <f t="shared" si="179"/>
        <v>1.9262703420790377E-2</v>
      </c>
      <c r="Z1253" s="1448">
        <f t="shared" si="179"/>
        <v>1.7171476269973739E-2</v>
      </c>
      <c r="AA1253" s="1448">
        <f t="shared" si="179"/>
        <v>1.4324178782983442E-2</v>
      </c>
      <c r="AB1253" s="1448">
        <f t="shared" si="179"/>
        <v>1.3986982412408326E-2</v>
      </c>
      <c r="AK1253" s="1485">
        <v>45888</v>
      </c>
      <c r="AL1253" s="1493">
        <v>131.25</v>
      </c>
      <c r="AM1253" s="1493">
        <v>66.56</v>
      </c>
      <c r="AN1253" s="1493">
        <v>295.55</v>
      </c>
      <c r="AO1253" s="1493">
        <v>198.03</v>
      </c>
      <c r="AP1253" s="1493">
        <v>99.35</v>
      </c>
      <c r="AQ1253" s="1493">
        <v>294.70999999999998</v>
      </c>
      <c r="AR1253" s="1493">
        <v>453.85</v>
      </c>
      <c r="AS1253" s="1493">
        <v>165.9</v>
      </c>
      <c r="AT1253" s="1493">
        <v>980.85</v>
      </c>
      <c r="AU1253" s="1493">
        <v>117.98</v>
      </c>
      <c r="AV1253" s="1493">
        <v>160.63</v>
      </c>
      <c r="AW1253" s="1493">
        <v>126.08</v>
      </c>
      <c r="AX1253" s="1493">
        <v>241.28</v>
      </c>
      <c r="AY1253" s="1493">
        <v>275.77</v>
      </c>
      <c r="AZ1253" s="1493">
        <v>676.91</v>
      </c>
      <c r="BA1253" s="1493">
        <v>63.99</v>
      </c>
      <c r="BB1253" s="1493">
        <v>778.79</v>
      </c>
      <c r="BC1253" s="1493">
        <v>103.06</v>
      </c>
      <c r="BD1253" s="1493">
        <v>168.77</v>
      </c>
      <c r="BE1253" s="1493">
        <v>101.29</v>
      </c>
      <c r="BF1253"/>
      <c r="BG1253" s="1487">
        <f t="shared" si="181"/>
        <v>7.5228371843094315E-3</v>
      </c>
      <c r="BH1253" s="1487">
        <f t="shared" si="181"/>
        <v>8.6376723746023256E-3</v>
      </c>
      <c r="BI1253" s="1487">
        <f t="shared" si="181"/>
        <v>1.0012986125350306E-2</v>
      </c>
      <c r="BJ1253" s="1487">
        <f t="shared" si="181"/>
        <v>1.5538461538461544E-2</v>
      </c>
      <c r="BK1253" s="1487">
        <f t="shared" si="181"/>
        <v>1.8869859501589467E-2</v>
      </c>
      <c r="BL1253" s="1487">
        <f t="shared" si="181"/>
        <v>1.5016359566040836E-2</v>
      </c>
      <c r="BM1253" s="1487">
        <f t="shared" si="180"/>
        <v>2.0277409347391227E-2</v>
      </c>
      <c r="BN1253" s="1487">
        <f t="shared" si="180"/>
        <v>-2.1052631578947025E-3</v>
      </c>
      <c r="BO1253" s="1487">
        <f t="shared" si="180"/>
        <v>1.5316281206922959E-3</v>
      </c>
      <c r="BP1253" s="1487">
        <f t="shared" si="183"/>
        <v>-8.4752945164767406E-5</v>
      </c>
      <c r="BQ1253" s="1487">
        <f t="shared" si="183"/>
        <v>-1.2435490891003981E-3</v>
      </c>
      <c r="BR1253" s="1487">
        <f t="shared" si="183"/>
        <v>6.4660333679253E-3</v>
      </c>
      <c r="BS1253" s="1487">
        <f t="shared" si="183"/>
        <v>7.6425140948006374E-3</v>
      </c>
      <c r="BT1253" s="1487">
        <f t="shared" si="183"/>
        <v>1.9520130134200793E-2</v>
      </c>
      <c r="BU1253" s="1487">
        <f t="shared" si="183"/>
        <v>8.5221770288590615E-3</v>
      </c>
      <c r="BV1253" s="1487">
        <f t="shared" si="183"/>
        <v>-2.0274485339987921E-3</v>
      </c>
      <c r="BW1253" s="1487">
        <f t="shared" si="183"/>
        <v>8.3381886450442678E-3</v>
      </c>
      <c r="BX1253" s="1487">
        <f t="shared" si="183"/>
        <v>1.6471052372028817E-2</v>
      </c>
      <c r="BY1253" s="1487">
        <f t="shared" si="177"/>
        <v>1.3025210084033709E-2</v>
      </c>
      <c r="BZ1253" s="1487">
        <f t="shared" si="177"/>
        <v>5.8589870903674613E-3</v>
      </c>
    </row>
    <row r="1254" spans="1:78" ht="15" x14ac:dyDescent="0.25">
      <c r="A1254" s="1444">
        <v>45889</v>
      </c>
      <c r="B1254" s="1447">
        <v>66.33</v>
      </c>
      <c r="C1254" s="1446">
        <v>101.99</v>
      </c>
      <c r="D1254" s="1447">
        <v>113.55</v>
      </c>
      <c r="E1254" s="1446">
        <v>55.96</v>
      </c>
      <c r="F1254" s="1447">
        <v>89.83</v>
      </c>
      <c r="G1254" s="1446">
        <v>72.599999999999994</v>
      </c>
      <c r="H1254" s="1447">
        <v>43.58</v>
      </c>
      <c r="I1254" s="1446">
        <v>126.63</v>
      </c>
      <c r="J1254" s="1447">
        <v>45.27</v>
      </c>
      <c r="K1254" s="1446">
        <v>92.31</v>
      </c>
      <c r="L1254" s="1447">
        <v>42.5</v>
      </c>
      <c r="M1254" s="1446">
        <v>94.93</v>
      </c>
      <c r="N1254" s="1447">
        <v>73.17</v>
      </c>
      <c r="O1254" s="1448"/>
      <c r="P1254" s="1448">
        <f t="shared" si="182"/>
        <v>4.6955468039988233E-3</v>
      </c>
      <c r="Q1254" s="1448">
        <f t="shared" si="182"/>
        <v>1.2762615354407565E-3</v>
      </c>
      <c r="R1254" s="1448">
        <f t="shared" si="182"/>
        <v>7.8998757322918563E-3</v>
      </c>
      <c r="S1254" s="1448">
        <f t="shared" si="182"/>
        <v>-6.9210292812777385E-3</v>
      </c>
      <c r="T1254" s="1448">
        <f t="shared" si="182"/>
        <v>1.148519310888409E-2</v>
      </c>
      <c r="U1254" s="1448">
        <f t="shared" si="182"/>
        <v>1.3793103448275078E-3</v>
      </c>
      <c r="V1254" s="1448">
        <f t="shared" si="179"/>
        <v>3.6849378166742648E-3</v>
      </c>
      <c r="W1254" s="1448">
        <f t="shared" si="179"/>
        <v>-4.2462845010616205E-3</v>
      </c>
      <c r="X1254" s="1448">
        <f t="shared" si="179"/>
        <v>3.7694013303769779E-3</v>
      </c>
      <c r="Y1254" s="1448">
        <f t="shared" si="179"/>
        <v>2.6067122841317378E-3</v>
      </c>
      <c r="Z1254" s="1448">
        <f t="shared" si="179"/>
        <v>-3.5169988276670242E-3</v>
      </c>
      <c r="AA1254" s="1448">
        <f t="shared" si="179"/>
        <v>7.9634741983435967E-3</v>
      </c>
      <c r="AB1254" s="1448">
        <f t="shared" si="179"/>
        <v>-6.8287353182186776E-4</v>
      </c>
      <c r="AK1254" s="1485">
        <v>45889</v>
      </c>
      <c r="AL1254" s="1493">
        <v>132.44</v>
      </c>
      <c r="AM1254" s="1493">
        <v>67.58</v>
      </c>
      <c r="AN1254" s="1493">
        <v>296.45</v>
      </c>
      <c r="AO1254" s="1493">
        <v>199.2</v>
      </c>
      <c r="AP1254" s="1493">
        <v>101.1</v>
      </c>
      <c r="AQ1254" s="1493">
        <v>303.69</v>
      </c>
      <c r="AR1254" s="1493">
        <v>455.6</v>
      </c>
      <c r="AS1254" s="1493">
        <v>166.3</v>
      </c>
      <c r="AT1254" s="1493">
        <v>994.57</v>
      </c>
      <c r="AU1254" s="1493">
        <v>118.73</v>
      </c>
      <c r="AV1254" s="1493">
        <v>163.80000000000001</v>
      </c>
      <c r="AW1254" s="1493">
        <v>126.75</v>
      </c>
      <c r="AX1254" s="1493">
        <v>242.55</v>
      </c>
      <c r="AY1254" s="1493">
        <v>278.10000000000002</v>
      </c>
      <c r="AZ1254" s="1493">
        <v>702.94</v>
      </c>
      <c r="BA1254" s="1493">
        <v>64.39</v>
      </c>
      <c r="BB1254" s="1493">
        <v>791.23</v>
      </c>
      <c r="BC1254" s="1493">
        <v>104</v>
      </c>
      <c r="BD1254" s="1493">
        <v>172.85</v>
      </c>
      <c r="BE1254" s="1493">
        <v>102.57</v>
      </c>
      <c r="BF1254"/>
      <c r="BG1254" s="1487">
        <f t="shared" si="181"/>
        <v>9.06666666666665E-3</v>
      </c>
      <c r="BH1254" s="1487">
        <f t="shared" si="181"/>
        <v>1.5324519230769171E-2</v>
      </c>
      <c r="BI1254" s="1487">
        <f t="shared" si="181"/>
        <v>3.0451700219928175E-3</v>
      </c>
      <c r="BJ1254" s="1487">
        <f t="shared" si="181"/>
        <v>5.9081957279199489E-3</v>
      </c>
      <c r="BK1254" s="1487">
        <f t="shared" si="181"/>
        <v>1.7614494212380476E-2</v>
      </c>
      <c r="BL1254" s="1487">
        <f t="shared" si="181"/>
        <v>3.0470632146856295E-2</v>
      </c>
      <c r="BM1254" s="1487">
        <f t="shared" si="180"/>
        <v>3.8558995262752008E-3</v>
      </c>
      <c r="BN1254" s="1487">
        <f t="shared" si="180"/>
        <v>2.4110910186859896E-3</v>
      </c>
      <c r="BO1254" s="1487">
        <f t="shared" si="180"/>
        <v>1.3987867665800098E-2</v>
      </c>
      <c r="BP1254" s="1487">
        <f t="shared" si="183"/>
        <v>6.3570096626546866E-3</v>
      </c>
      <c r="BQ1254" s="1487">
        <f t="shared" si="183"/>
        <v>1.9734794247649977E-2</v>
      </c>
      <c r="BR1254" s="1487">
        <f t="shared" si="183"/>
        <v>5.314086294416257E-3</v>
      </c>
      <c r="BS1254" s="1487">
        <f t="shared" si="183"/>
        <v>5.2635941644562758E-3</v>
      </c>
      <c r="BT1254" s="1487">
        <f t="shared" si="183"/>
        <v>8.449069877071622E-3</v>
      </c>
      <c r="BU1254" s="1487">
        <f t="shared" si="183"/>
        <v>3.8454151955208356E-2</v>
      </c>
      <c r="BV1254" s="1487">
        <f t="shared" si="183"/>
        <v>6.2509767151117139E-3</v>
      </c>
      <c r="BW1254" s="1487">
        <f t="shared" si="183"/>
        <v>1.5973497348450872E-2</v>
      </c>
      <c r="BX1254" s="1487">
        <f t="shared" si="183"/>
        <v>9.1209004463419143E-3</v>
      </c>
      <c r="BY1254" s="1487">
        <f t="shared" si="177"/>
        <v>2.4174912602950665E-2</v>
      </c>
      <c r="BZ1254" s="1487">
        <f t="shared" si="177"/>
        <v>1.2636982920327642E-2</v>
      </c>
    </row>
    <row r="1255" spans="1:78" ht="15" x14ac:dyDescent="0.25">
      <c r="A1255" s="1444">
        <v>45890</v>
      </c>
      <c r="B1255" s="1447">
        <v>66.11</v>
      </c>
      <c r="C1255" s="1446">
        <v>101.5</v>
      </c>
      <c r="D1255" s="1447">
        <v>113.14</v>
      </c>
      <c r="E1255" s="1446">
        <v>53.81</v>
      </c>
      <c r="F1255" s="1447">
        <v>89.22</v>
      </c>
      <c r="G1255" s="1446">
        <v>72.540000000000006</v>
      </c>
      <c r="H1255" s="1447">
        <v>43.48</v>
      </c>
      <c r="I1255" s="1446">
        <v>126.4</v>
      </c>
      <c r="J1255" s="1447">
        <v>44.96</v>
      </c>
      <c r="K1255" s="1446">
        <v>91.16</v>
      </c>
      <c r="L1255" s="1447">
        <v>42.2</v>
      </c>
      <c r="M1255" s="1446">
        <v>94.62</v>
      </c>
      <c r="N1255" s="1447">
        <v>73.16</v>
      </c>
      <c r="O1255" s="1448"/>
      <c r="P1255" s="1448">
        <f t="shared" si="182"/>
        <v>-3.3167495854062846E-3</v>
      </c>
      <c r="Q1255" s="1448">
        <f t="shared" si="182"/>
        <v>-4.804392587508529E-3</v>
      </c>
      <c r="R1255" s="1448">
        <f t="shared" si="182"/>
        <v>-3.6107441655658002E-3</v>
      </c>
      <c r="S1255" s="1448">
        <f t="shared" si="182"/>
        <v>-3.842030021443886E-2</v>
      </c>
      <c r="T1255" s="1448">
        <f t="shared" si="182"/>
        <v>-6.7906044751196645E-3</v>
      </c>
      <c r="U1255" s="1448">
        <f t="shared" si="182"/>
        <v>-8.2644628099157115E-4</v>
      </c>
      <c r="V1255" s="1448">
        <f t="shared" si="179"/>
        <v>-2.2946305644791515E-3</v>
      </c>
      <c r="W1255" s="1448">
        <f t="shared" si="179"/>
        <v>-1.8163152491509893E-3</v>
      </c>
      <c r="X1255" s="1448">
        <f t="shared" si="179"/>
        <v>-6.8478020764303569E-3</v>
      </c>
      <c r="Y1255" s="1448">
        <f t="shared" si="179"/>
        <v>-1.2458021882786325E-2</v>
      </c>
      <c r="Z1255" s="1448">
        <f t="shared" si="179"/>
        <v>-7.0588235294116982E-3</v>
      </c>
      <c r="AA1255" s="1448">
        <f t="shared" si="179"/>
        <v>-3.2655640998630808E-3</v>
      </c>
      <c r="AB1255" s="1448">
        <f t="shared" si="179"/>
        <v>-1.3666803334707006E-4</v>
      </c>
      <c r="AK1255" s="1485">
        <v>45890</v>
      </c>
      <c r="AL1255" s="1493">
        <v>132</v>
      </c>
      <c r="AM1255" s="1493">
        <v>67.680000000000007</v>
      </c>
      <c r="AN1255" s="1493">
        <v>295.76</v>
      </c>
      <c r="AO1255" s="1493">
        <v>196.63</v>
      </c>
      <c r="AP1255" s="1493">
        <v>101.62</v>
      </c>
      <c r="AQ1255" s="1493">
        <v>303.23</v>
      </c>
      <c r="AR1255" s="1493">
        <v>454.09</v>
      </c>
      <c r="AS1255" s="1493">
        <v>164.93</v>
      </c>
      <c r="AT1255" s="1493">
        <v>969.68</v>
      </c>
      <c r="AU1255" s="1493">
        <v>116.14</v>
      </c>
      <c r="AV1255" s="1493">
        <v>163.26</v>
      </c>
      <c r="AW1255" s="1493">
        <v>127.64</v>
      </c>
      <c r="AX1255" s="1493">
        <v>239.4</v>
      </c>
      <c r="AY1255" s="1493">
        <v>276.56</v>
      </c>
      <c r="AZ1255" s="1493">
        <v>706</v>
      </c>
      <c r="BA1255" s="1493">
        <v>64.36</v>
      </c>
      <c r="BB1255" s="1493">
        <v>800.7</v>
      </c>
      <c r="BC1255" s="1493">
        <v>102.87</v>
      </c>
      <c r="BD1255" s="1493">
        <v>174.49</v>
      </c>
      <c r="BE1255" s="1493">
        <v>97.96</v>
      </c>
      <c r="BF1255"/>
      <c r="BG1255" s="1487">
        <f t="shared" si="181"/>
        <v>-3.3222591362126073E-3</v>
      </c>
      <c r="BH1255" s="1487">
        <f t="shared" si="181"/>
        <v>1.4797277300977883E-3</v>
      </c>
      <c r="BI1255" s="1487">
        <f t="shared" si="181"/>
        <v>-2.3275425872828393E-3</v>
      </c>
      <c r="BJ1255" s="1487">
        <f t="shared" si="181"/>
        <v>-1.2901606425702778E-2</v>
      </c>
      <c r="BK1255" s="1487">
        <f t="shared" si="181"/>
        <v>5.1434223541049484E-3</v>
      </c>
      <c r="BL1255" s="1487">
        <f t="shared" si="181"/>
        <v>-1.5147024926733825E-3</v>
      </c>
      <c r="BM1255" s="1487">
        <f t="shared" si="180"/>
        <v>-3.3143107989465487E-3</v>
      </c>
      <c r="BN1255" s="1487">
        <f t="shared" si="180"/>
        <v>-8.2381238725195705E-3</v>
      </c>
      <c r="BO1255" s="1487">
        <f t="shared" si="180"/>
        <v>-2.5025890585881436E-2</v>
      </c>
      <c r="BP1255" s="1487">
        <f t="shared" si="183"/>
        <v>-2.1814200286364046E-2</v>
      </c>
      <c r="BQ1255" s="1487">
        <f t="shared" si="183"/>
        <v>-3.2967032967034216E-3</v>
      </c>
      <c r="BR1255" s="1487">
        <f t="shared" si="183"/>
        <v>7.0216962524654878E-3</v>
      </c>
      <c r="BS1255" s="1487">
        <f t="shared" si="183"/>
        <v>-1.298701298701301E-2</v>
      </c>
      <c r="BT1255" s="1487">
        <f t="shared" si="183"/>
        <v>-5.5375764113628923E-3</v>
      </c>
      <c r="BU1255" s="1487">
        <f t="shared" si="183"/>
        <v>4.3531453609126601E-3</v>
      </c>
      <c r="BV1255" s="1487">
        <f t="shared" si="183"/>
        <v>-4.6591085572295597E-4</v>
      </c>
      <c r="BW1255" s="1487">
        <f t="shared" si="183"/>
        <v>1.1968706949938738E-2</v>
      </c>
      <c r="BX1255" s="1487">
        <f t="shared" si="183"/>
        <v>-1.0865384615384572E-2</v>
      </c>
      <c r="BY1255" s="1487">
        <f t="shared" si="177"/>
        <v>9.4879953717096604E-3</v>
      </c>
      <c r="BZ1255" s="1487">
        <f t="shared" si="177"/>
        <v>-4.4944915667349122E-2</v>
      </c>
    </row>
    <row r="1256" spans="1:78" ht="15" x14ac:dyDescent="0.25">
      <c r="A1256" s="1444">
        <v>45891</v>
      </c>
      <c r="B1256" s="1447">
        <v>66.97</v>
      </c>
      <c r="C1256" s="1446">
        <v>101.95</v>
      </c>
      <c r="D1256" s="1447">
        <v>114.02</v>
      </c>
      <c r="E1256" s="1446">
        <v>55.6</v>
      </c>
      <c r="F1256" s="1447">
        <v>89.33</v>
      </c>
      <c r="G1256" s="1446">
        <v>72.3</v>
      </c>
      <c r="H1256" s="1447">
        <v>43.79</v>
      </c>
      <c r="I1256" s="1446">
        <v>128.05000000000001</v>
      </c>
      <c r="J1256" s="1447">
        <v>45.55</v>
      </c>
      <c r="K1256" s="1446">
        <v>91.35</v>
      </c>
      <c r="L1256" s="1447">
        <v>43.08</v>
      </c>
      <c r="M1256" s="1446">
        <v>94.48</v>
      </c>
      <c r="N1256" s="1447">
        <v>74.260000000000005</v>
      </c>
      <c r="O1256" s="1448"/>
      <c r="P1256" s="1448">
        <f t="shared" si="182"/>
        <v>1.3008621993646944E-2</v>
      </c>
      <c r="Q1256" s="1448">
        <f t="shared" si="182"/>
        <v>4.4334975369458409E-3</v>
      </c>
      <c r="R1256" s="1448">
        <f t="shared" si="182"/>
        <v>7.777974191267416E-3</v>
      </c>
      <c r="S1256" s="1448">
        <f t="shared" si="182"/>
        <v>3.3265192343430575E-2</v>
      </c>
      <c r="T1256" s="1448">
        <f t="shared" si="182"/>
        <v>1.2329074198610113E-3</v>
      </c>
      <c r="U1256" s="1448">
        <f t="shared" si="182"/>
        <v>-3.3085194375518205E-3</v>
      </c>
      <c r="V1256" s="1448">
        <f t="shared" si="179"/>
        <v>7.1297148114075962E-3</v>
      </c>
      <c r="W1256" s="1448">
        <f t="shared" si="179"/>
        <v>1.3053797468354474E-2</v>
      </c>
      <c r="X1256" s="1448">
        <f t="shared" si="179"/>
        <v>1.3122775800711662E-2</v>
      </c>
      <c r="Y1256" s="1448">
        <f t="shared" si="179"/>
        <v>2.0842474769635555E-3</v>
      </c>
      <c r="Z1256" s="1448">
        <f t="shared" si="179"/>
        <v>2.0853080568720268E-2</v>
      </c>
      <c r="AA1256" s="1448">
        <f t="shared" si="179"/>
        <v>-1.4796026210103631E-3</v>
      </c>
      <c r="AB1256" s="1448">
        <f t="shared" si="179"/>
        <v>1.503553854565348E-2</v>
      </c>
      <c r="AK1256" s="1485">
        <v>45891</v>
      </c>
      <c r="AL1256" s="1493">
        <v>132.59</v>
      </c>
      <c r="AM1256" s="1493">
        <v>67.67</v>
      </c>
      <c r="AN1256" s="1493">
        <v>293.72000000000003</v>
      </c>
      <c r="AO1256" s="1493">
        <v>199.66</v>
      </c>
      <c r="AP1256" s="1493">
        <v>102.55</v>
      </c>
      <c r="AQ1256" s="1493">
        <v>292.60000000000002</v>
      </c>
      <c r="AR1256" s="1493">
        <v>459.05</v>
      </c>
      <c r="AS1256" s="1493">
        <v>167.62</v>
      </c>
      <c r="AT1256" s="1493">
        <v>958.54</v>
      </c>
      <c r="AU1256" s="1493">
        <v>114.77</v>
      </c>
      <c r="AV1256" s="1493">
        <v>165.56</v>
      </c>
      <c r="AW1256" s="1493">
        <v>129.04</v>
      </c>
      <c r="AX1256" s="1493">
        <v>242.09</v>
      </c>
      <c r="AY1256" s="1493">
        <v>278.18</v>
      </c>
      <c r="AZ1256" s="1493">
        <v>689.45</v>
      </c>
      <c r="BA1256" s="1493">
        <v>62.84</v>
      </c>
      <c r="BB1256" s="1493">
        <v>796.68</v>
      </c>
      <c r="BC1256" s="1493">
        <v>102.31</v>
      </c>
      <c r="BD1256" s="1493">
        <v>171.75</v>
      </c>
      <c r="BE1256" s="1493">
        <v>96.83</v>
      </c>
      <c r="BF1256"/>
      <c r="BG1256" s="1487">
        <f t="shared" si="181"/>
        <v>4.4696969696969959E-3</v>
      </c>
      <c r="BH1256" s="1487">
        <f t="shared" si="181"/>
        <v>-1.4775413711591481E-4</v>
      </c>
      <c r="BI1256" s="1487">
        <f t="shared" si="181"/>
        <v>-6.8974844468486732E-3</v>
      </c>
      <c r="BJ1256" s="1487">
        <f t="shared" si="181"/>
        <v>1.5409652647103703E-2</v>
      </c>
      <c r="BK1256" s="1487">
        <f t="shared" si="181"/>
        <v>9.1517417831134869E-3</v>
      </c>
      <c r="BL1256" s="1487">
        <f t="shared" si="181"/>
        <v>-3.5055898163110492E-2</v>
      </c>
      <c r="BM1256" s="1487">
        <f t="shared" si="180"/>
        <v>1.0922944790680343E-2</v>
      </c>
      <c r="BN1256" s="1487">
        <f t="shared" si="180"/>
        <v>1.6309949675619946E-2</v>
      </c>
      <c r="BO1256" s="1487">
        <f t="shared" si="180"/>
        <v>-1.1488326045705786E-2</v>
      </c>
      <c r="BP1256" s="1487">
        <f t="shared" si="183"/>
        <v>-1.1796108145341868E-2</v>
      </c>
      <c r="BQ1256" s="1487">
        <f t="shared" si="183"/>
        <v>1.4087957858630476E-2</v>
      </c>
      <c r="BR1256" s="1487">
        <f t="shared" si="183"/>
        <v>1.0968348480100216E-2</v>
      </c>
      <c r="BS1256" s="1487">
        <f t="shared" si="183"/>
        <v>1.1236424394319121E-2</v>
      </c>
      <c r="BT1256" s="1487">
        <f t="shared" si="183"/>
        <v>5.857680069424373E-3</v>
      </c>
      <c r="BU1256" s="1487">
        <f t="shared" si="183"/>
        <v>-2.3441926345609002E-2</v>
      </c>
      <c r="BV1256" s="1487">
        <f t="shared" si="183"/>
        <v>-2.3617153511497763E-2</v>
      </c>
      <c r="BW1256" s="1487">
        <f t="shared" si="183"/>
        <v>-5.0206069689023294E-3</v>
      </c>
      <c r="BX1256" s="1487">
        <f t="shared" si="183"/>
        <v>-5.4437639739477227E-3</v>
      </c>
      <c r="BY1256" s="1487">
        <f t="shared" si="177"/>
        <v>-1.5702905610636763E-2</v>
      </c>
      <c r="BZ1256" s="1487">
        <f t="shared" si="177"/>
        <v>-1.1535320538995463E-2</v>
      </c>
    </row>
    <row r="1257" spans="1:78" ht="15" x14ac:dyDescent="0.25">
      <c r="A1257" s="1444">
        <v>45894</v>
      </c>
      <c r="B1257" s="1447">
        <v>66.180000000000007</v>
      </c>
      <c r="C1257" s="1446">
        <v>100.73</v>
      </c>
      <c r="D1257" s="1447">
        <v>113.005</v>
      </c>
      <c r="E1257" s="1446">
        <v>54.5</v>
      </c>
      <c r="F1257" s="1447">
        <v>89.17</v>
      </c>
      <c r="G1257" s="1446">
        <v>71.650000000000006</v>
      </c>
      <c r="H1257" s="1447">
        <v>43.64</v>
      </c>
      <c r="I1257" s="1446">
        <v>126.96</v>
      </c>
      <c r="J1257" s="1447">
        <v>45.15</v>
      </c>
      <c r="K1257" s="1446">
        <v>89.98</v>
      </c>
      <c r="L1257" s="1447">
        <v>42.49</v>
      </c>
      <c r="M1257" s="1446">
        <v>93.13</v>
      </c>
      <c r="N1257" s="1447">
        <v>73.03</v>
      </c>
      <c r="O1257" s="1448"/>
      <c r="P1257" s="1448">
        <f t="shared" si="182"/>
        <v>-1.1796326713453667E-2</v>
      </c>
      <c r="Q1257" s="1448">
        <f t="shared" si="182"/>
        <v>-1.1966650318783707E-2</v>
      </c>
      <c r="R1257" s="1448">
        <f t="shared" si="182"/>
        <v>-8.9019470268374024E-3</v>
      </c>
      <c r="S1257" s="1448">
        <f t="shared" si="182"/>
        <v>-1.978417266187053E-2</v>
      </c>
      <c r="T1257" s="1448">
        <f t="shared" si="182"/>
        <v>-1.7911116086420753E-3</v>
      </c>
      <c r="U1257" s="1448">
        <f t="shared" si="182"/>
        <v>-8.9903181189487074E-3</v>
      </c>
      <c r="V1257" s="1448">
        <f t="shared" si="179"/>
        <v>-3.4254395980817215E-3</v>
      </c>
      <c r="W1257" s="1448">
        <f t="shared" si="179"/>
        <v>-8.512299882858395E-3</v>
      </c>
      <c r="X1257" s="1448">
        <f t="shared" si="179"/>
        <v>-8.7815587266739537E-3</v>
      </c>
      <c r="Y1257" s="1448">
        <f t="shared" si="179"/>
        <v>-1.4997263273125238E-2</v>
      </c>
      <c r="Z1257" s="1448">
        <f t="shared" si="179"/>
        <v>-1.3695450324976701E-2</v>
      </c>
      <c r="AA1257" s="1448">
        <f t="shared" si="179"/>
        <v>-1.4288738357324391E-2</v>
      </c>
      <c r="AB1257" s="1448">
        <f t="shared" si="179"/>
        <v>-1.6563425801238943E-2</v>
      </c>
      <c r="AK1257" s="1485">
        <v>45894</v>
      </c>
      <c r="AL1257" s="1493">
        <v>131.87</v>
      </c>
      <c r="AM1257" s="1493">
        <v>67.05</v>
      </c>
      <c r="AN1257" s="1493">
        <v>288.47000000000003</v>
      </c>
      <c r="AO1257" s="1493">
        <v>194.65</v>
      </c>
      <c r="AP1257" s="1493">
        <v>98.85</v>
      </c>
      <c r="AQ1257" s="1493">
        <v>288.3</v>
      </c>
      <c r="AR1257" s="1493">
        <v>456</v>
      </c>
      <c r="AS1257" s="1493">
        <v>163.68</v>
      </c>
      <c r="AT1257" s="1493">
        <v>941.58</v>
      </c>
      <c r="AU1257" s="1493">
        <v>114.15</v>
      </c>
      <c r="AV1257" s="1493">
        <v>161.68</v>
      </c>
      <c r="AW1257" s="1493">
        <v>128.02000000000001</v>
      </c>
      <c r="AX1257" s="1493">
        <v>239.43</v>
      </c>
      <c r="AY1257" s="1493">
        <v>276.11</v>
      </c>
      <c r="AZ1257" s="1493">
        <v>678.91</v>
      </c>
      <c r="BA1257" s="1493">
        <v>62.3</v>
      </c>
      <c r="BB1257" s="1493">
        <v>800.41</v>
      </c>
      <c r="BC1257" s="1493">
        <v>102.47</v>
      </c>
      <c r="BD1257" s="1493">
        <v>167.37</v>
      </c>
      <c r="BE1257" s="1493">
        <v>96.07</v>
      </c>
      <c r="BF1257"/>
      <c r="BG1257" s="1487">
        <f t="shared" si="181"/>
        <v>-5.4302737763028798E-3</v>
      </c>
      <c r="BH1257" s="1487">
        <f t="shared" si="181"/>
        <v>-9.162110240874901E-3</v>
      </c>
      <c r="BI1257" s="1487">
        <f t="shared" si="181"/>
        <v>-1.7874165872259293E-2</v>
      </c>
      <c r="BJ1257" s="1487">
        <f t="shared" si="181"/>
        <v>-2.5092657517780181E-2</v>
      </c>
      <c r="BK1257" s="1487">
        <f t="shared" si="181"/>
        <v>-3.6079960994636791E-2</v>
      </c>
      <c r="BL1257" s="1487">
        <f t="shared" si="181"/>
        <v>-1.4695830485304207E-2</v>
      </c>
      <c r="BM1257" s="1487">
        <f t="shared" si="180"/>
        <v>-6.6441564099771512E-3</v>
      </c>
      <c r="BN1257" s="1487">
        <f t="shared" si="180"/>
        <v>-2.3505548263930306E-2</v>
      </c>
      <c r="BO1257" s="1487">
        <f t="shared" si="180"/>
        <v>-1.7693575646295329E-2</v>
      </c>
      <c r="BP1257" s="1487">
        <f t="shared" si="183"/>
        <v>-5.4021085649559146E-3</v>
      </c>
      <c r="BQ1257" s="1487">
        <f t="shared" si="183"/>
        <v>-2.3435612466779387E-2</v>
      </c>
      <c r="BR1257" s="1487">
        <f t="shared" si="183"/>
        <v>-7.9045257284561521E-3</v>
      </c>
      <c r="BS1257" s="1487">
        <f t="shared" si="183"/>
        <v>-1.0987649221363941E-2</v>
      </c>
      <c r="BT1257" s="1487">
        <f t="shared" si="183"/>
        <v>-7.44122510604642E-3</v>
      </c>
      <c r="BU1257" s="1487">
        <f t="shared" si="183"/>
        <v>-1.5287548045543661E-2</v>
      </c>
      <c r="BV1257" s="1487">
        <f t="shared" si="183"/>
        <v>-8.5932527052833586E-3</v>
      </c>
      <c r="BW1257" s="1487">
        <f t="shared" si="183"/>
        <v>4.6819300095396121E-3</v>
      </c>
      <c r="BX1257" s="1487">
        <f t="shared" si="183"/>
        <v>1.5638744990714162E-3</v>
      </c>
      <c r="BY1257" s="1487">
        <f t="shared" si="177"/>
        <v>-2.5502183406113512E-2</v>
      </c>
      <c r="BZ1257" s="1487">
        <f t="shared" si="177"/>
        <v>-7.8488071878550572E-3</v>
      </c>
    </row>
    <row r="1258" spans="1:78" ht="15" x14ac:dyDescent="0.25">
      <c r="A1258" s="1444">
        <v>45895</v>
      </c>
      <c r="B1258" s="1447">
        <v>65.709999999999994</v>
      </c>
      <c r="C1258" s="1446">
        <v>100.84</v>
      </c>
      <c r="D1258" s="1447">
        <v>112.63</v>
      </c>
      <c r="E1258" s="1446">
        <v>54.92</v>
      </c>
      <c r="F1258" s="1447">
        <v>89.59</v>
      </c>
      <c r="G1258" s="1446">
        <v>71.760000000000005</v>
      </c>
      <c r="H1258" s="1447">
        <v>43.59</v>
      </c>
      <c r="I1258" s="1446">
        <v>126.67</v>
      </c>
      <c r="J1258" s="1447">
        <v>45.11</v>
      </c>
      <c r="K1258" s="1446">
        <v>89.96</v>
      </c>
      <c r="L1258" s="1447">
        <v>42.33</v>
      </c>
      <c r="M1258" s="1446">
        <v>93.09</v>
      </c>
      <c r="N1258" s="1447">
        <v>72.540000000000006</v>
      </c>
      <c r="O1258" s="1448"/>
      <c r="P1258" s="1448">
        <f t="shared" si="182"/>
        <v>-7.1018434572380331E-3</v>
      </c>
      <c r="Q1258" s="1448">
        <f t="shared" si="182"/>
        <v>1.0920281941824623E-3</v>
      </c>
      <c r="R1258" s="1448">
        <f t="shared" si="182"/>
        <v>-3.3184372372903857E-3</v>
      </c>
      <c r="S1258" s="1448">
        <f t="shared" si="182"/>
        <v>7.7064220183486552E-3</v>
      </c>
      <c r="T1258" s="1448">
        <f t="shared" si="182"/>
        <v>4.7101042951665549E-3</v>
      </c>
      <c r="U1258" s="1448">
        <f t="shared" si="182"/>
        <v>1.5352407536636348E-3</v>
      </c>
      <c r="V1258" s="1448">
        <f t="shared" si="179"/>
        <v>-1.14573785517867E-3</v>
      </c>
      <c r="W1258" s="1448">
        <f t="shared" si="179"/>
        <v>-2.2841839949589797E-3</v>
      </c>
      <c r="X1258" s="1448">
        <f t="shared" si="179"/>
        <v>-8.8593576965668107E-4</v>
      </c>
      <c r="Y1258" s="1448">
        <f t="shared" si="179"/>
        <v>-2.222716159147614E-4</v>
      </c>
      <c r="Z1258" s="1448">
        <f t="shared" si="179"/>
        <v>-3.7655919039774931E-3</v>
      </c>
      <c r="AA1258" s="1448">
        <f t="shared" si="179"/>
        <v>-4.2950714055612634E-4</v>
      </c>
      <c r="AB1258" s="1448">
        <f t="shared" si="179"/>
        <v>-6.7095714090099259E-3</v>
      </c>
      <c r="AK1258" s="1485">
        <v>45895</v>
      </c>
      <c r="AL1258" s="1486">
        <v>131.59</v>
      </c>
      <c r="AM1258" s="1486">
        <v>66.45</v>
      </c>
      <c r="AN1258" s="1486">
        <v>289.58</v>
      </c>
      <c r="AO1258" s="1486">
        <v>194.07</v>
      </c>
      <c r="AP1258" s="1486">
        <v>99.545000000000002</v>
      </c>
      <c r="AQ1258" s="1486">
        <v>289.7</v>
      </c>
      <c r="AR1258" s="1486">
        <v>446.26</v>
      </c>
      <c r="AS1258" s="1486">
        <v>158.37</v>
      </c>
      <c r="AT1258" s="1486">
        <v>941.34</v>
      </c>
      <c r="AU1258" s="1486">
        <v>114.75</v>
      </c>
      <c r="AV1258" s="1486">
        <v>162.08000000000001</v>
      </c>
      <c r="AW1258" s="1486">
        <v>128.07</v>
      </c>
      <c r="AX1258" s="1486">
        <v>242.63</v>
      </c>
      <c r="AY1258" s="1486">
        <v>278.45</v>
      </c>
      <c r="AZ1258" s="1486">
        <v>680.52</v>
      </c>
      <c r="BA1258" s="1486">
        <v>62.12</v>
      </c>
      <c r="BB1258" s="1486">
        <v>813.31</v>
      </c>
      <c r="BC1258" s="1486">
        <v>103.18</v>
      </c>
      <c r="BD1258" s="1486">
        <v>166.68</v>
      </c>
      <c r="BE1258" s="1486">
        <v>96.05</v>
      </c>
      <c r="BF1258"/>
      <c r="BG1258" s="1487">
        <f t="shared" si="181"/>
        <v>-2.1233032532039214E-3</v>
      </c>
      <c r="BH1258" s="1487">
        <f t="shared" si="181"/>
        <v>-8.948545861297454E-3</v>
      </c>
      <c r="BI1258" s="1487">
        <f t="shared" si="181"/>
        <v>3.8478871286440762E-3</v>
      </c>
      <c r="BJ1258" s="1487">
        <f t="shared" si="181"/>
        <v>-2.9797071667095427E-3</v>
      </c>
      <c r="BK1258" s="1487">
        <f t="shared" si="181"/>
        <v>7.0308548305514154E-3</v>
      </c>
      <c r="BL1258" s="1487">
        <f t="shared" si="181"/>
        <v>4.8560527228580551E-3</v>
      </c>
      <c r="BM1258" s="1487">
        <f t="shared" si="180"/>
        <v>-2.1359649122807037E-2</v>
      </c>
      <c r="BN1258" s="1487">
        <f t="shared" si="180"/>
        <v>-3.2441348973607051E-2</v>
      </c>
      <c r="BO1258" s="1487">
        <f t="shared" si="180"/>
        <v>-2.548907156056937E-4</v>
      </c>
      <c r="BP1258" s="1487">
        <f t="shared" si="183"/>
        <v>5.2562417871221574E-3</v>
      </c>
      <c r="BQ1258" s="1487">
        <f t="shared" si="183"/>
        <v>2.4740227610094362E-3</v>
      </c>
      <c r="BR1258" s="1487">
        <f t="shared" si="183"/>
        <v>3.9056397437887004E-4</v>
      </c>
      <c r="BS1258" s="1487">
        <f t="shared" si="183"/>
        <v>1.3365075387378309E-2</v>
      </c>
      <c r="BT1258" s="1487">
        <f t="shared" si="183"/>
        <v>8.4748831987250545E-3</v>
      </c>
      <c r="BU1258" s="1487">
        <f t="shared" si="183"/>
        <v>2.371448351033294E-3</v>
      </c>
      <c r="BV1258" s="1487">
        <f t="shared" si="183"/>
        <v>-2.8892455858747948E-3</v>
      </c>
      <c r="BW1258" s="1487">
        <f t="shared" si="183"/>
        <v>1.6116740170662509E-2</v>
      </c>
      <c r="BX1258" s="1487">
        <f t="shared" si="183"/>
        <v>6.9288572265053961E-3</v>
      </c>
      <c r="BY1258" s="1487">
        <f t="shared" si="177"/>
        <v>-4.1226026169564299E-3</v>
      </c>
      <c r="BZ1258" s="1487">
        <f t="shared" si="177"/>
        <v>-2.0818153429786639E-4</v>
      </c>
    </row>
    <row r="1259" spans="1:78" ht="15" x14ac:dyDescent="0.25">
      <c r="A1259" s="1444">
        <v>45896</v>
      </c>
      <c r="B1259" s="1447">
        <v>65.8</v>
      </c>
      <c r="C1259" s="1446">
        <v>100.91</v>
      </c>
      <c r="D1259" s="1447">
        <v>112.89</v>
      </c>
      <c r="E1259" s="1446">
        <v>55.38</v>
      </c>
      <c r="F1259" s="1447">
        <v>89.55</v>
      </c>
      <c r="G1259" s="1446">
        <v>72.06</v>
      </c>
      <c r="H1259" s="1447">
        <v>43.77</v>
      </c>
      <c r="I1259" s="1446">
        <v>126.65</v>
      </c>
      <c r="J1259" s="1447">
        <v>45.27</v>
      </c>
      <c r="K1259" s="1446">
        <v>90.43</v>
      </c>
      <c r="L1259" s="1447">
        <v>43.05</v>
      </c>
      <c r="M1259" s="1446">
        <v>93.28</v>
      </c>
      <c r="N1259" s="1447">
        <v>72.87</v>
      </c>
      <c r="O1259" s="1448"/>
      <c r="P1259" s="1448">
        <f t="shared" si="182"/>
        <v>1.3696545426876187E-3</v>
      </c>
      <c r="Q1259" s="1448">
        <f t="shared" si="182"/>
        <v>6.9416898056320084E-4</v>
      </c>
      <c r="R1259" s="1448">
        <f t="shared" si="182"/>
        <v>2.3084435763118631E-3</v>
      </c>
      <c r="S1259" s="1448">
        <f t="shared" si="182"/>
        <v>8.3758193736343921E-3</v>
      </c>
      <c r="T1259" s="1448">
        <f t="shared" si="182"/>
        <v>-4.4647840160739203E-4</v>
      </c>
      <c r="U1259" s="1448">
        <f t="shared" si="182"/>
        <v>4.1806020066889231E-3</v>
      </c>
      <c r="V1259" s="1448">
        <f t="shared" si="179"/>
        <v>4.1293874741913216E-3</v>
      </c>
      <c r="W1259" s="1448">
        <f t="shared" si="179"/>
        <v>-1.5789058182676263E-4</v>
      </c>
      <c r="X1259" s="1448">
        <f t="shared" si="179"/>
        <v>3.5468853912658765E-3</v>
      </c>
      <c r="Y1259" s="1448">
        <f t="shared" si="179"/>
        <v>5.2245442418854277E-3</v>
      </c>
      <c r="Z1259" s="1448">
        <f t="shared" si="179"/>
        <v>1.7009213323883745E-2</v>
      </c>
      <c r="AA1259" s="1448">
        <f t="shared" si="179"/>
        <v>2.0410355569878366E-3</v>
      </c>
      <c r="AB1259" s="1448">
        <f t="shared" si="179"/>
        <v>4.5492142266335576E-3</v>
      </c>
      <c r="AK1259" s="1485">
        <v>45896</v>
      </c>
      <c r="AL1259" s="1486">
        <v>131.46</v>
      </c>
      <c r="AM1259" s="1486">
        <v>66.41</v>
      </c>
      <c r="AN1259" s="1486">
        <v>287.97000000000003</v>
      </c>
      <c r="AO1259" s="1486">
        <v>195.4</v>
      </c>
      <c r="AP1259" s="1486">
        <v>100.16</v>
      </c>
      <c r="AQ1259" s="1486">
        <v>290.56</v>
      </c>
      <c r="AR1259" s="1486">
        <v>455.33</v>
      </c>
      <c r="AS1259" s="1486">
        <v>160.5</v>
      </c>
      <c r="AT1259" s="1486">
        <v>949.52</v>
      </c>
      <c r="AU1259" s="1486">
        <v>113.92</v>
      </c>
      <c r="AV1259" s="1486">
        <v>162.74</v>
      </c>
      <c r="AW1259" s="1486">
        <v>129.25</v>
      </c>
      <c r="AX1259" s="1486">
        <v>244.84</v>
      </c>
      <c r="AY1259" s="1486">
        <v>279.3</v>
      </c>
      <c r="AZ1259" s="1486">
        <v>683.51</v>
      </c>
      <c r="BA1259" s="1486">
        <v>61.73</v>
      </c>
      <c r="BB1259" s="1486">
        <v>822.54</v>
      </c>
      <c r="BC1259" s="1486">
        <v>104.05</v>
      </c>
      <c r="BD1259" s="1486">
        <v>164.19</v>
      </c>
      <c r="BE1259" s="1486">
        <v>96.08</v>
      </c>
      <c r="BF1259"/>
      <c r="BG1259" s="1487">
        <f t="shared" si="181"/>
        <v>-9.8791701497070788E-4</v>
      </c>
      <c r="BH1259" s="1487">
        <f t="shared" si="181"/>
        <v>-6.0195635816412722E-4</v>
      </c>
      <c r="BI1259" s="1487">
        <f t="shared" si="181"/>
        <v>-5.5597762276398816E-3</v>
      </c>
      <c r="BJ1259" s="1487">
        <f t="shared" si="181"/>
        <v>6.8531972999433845E-3</v>
      </c>
      <c r="BK1259" s="1487">
        <f t="shared" si="181"/>
        <v>6.1781104023305531E-3</v>
      </c>
      <c r="BL1259" s="1487">
        <f t="shared" si="181"/>
        <v>2.9685881946842031E-3</v>
      </c>
      <c r="BM1259" s="1487">
        <f t="shared" si="180"/>
        <v>2.0324474521579334E-2</v>
      </c>
      <c r="BN1259" s="1487">
        <f t="shared" si="180"/>
        <v>1.3449516953968526E-2</v>
      </c>
      <c r="BO1259" s="1487">
        <f t="shared" si="180"/>
        <v>8.6897401576475561E-3</v>
      </c>
      <c r="BP1259" s="1487">
        <f t="shared" si="183"/>
        <v>-7.2331154684095716E-3</v>
      </c>
      <c r="BQ1259" s="1487">
        <f t="shared" si="183"/>
        <v>4.0720631786771754E-3</v>
      </c>
      <c r="BR1259" s="1487">
        <f t="shared" si="183"/>
        <v>9.2137112516593022E-3</v>
      </c>
      <c r="BS1259" s="1487">
        <f t="shared" si="183"/>
        <v>9.1085191443762443E-3</v>
      </c>
      <c r="BT1259" s="1487">
        <f t="shared" si="183"/>
        <v>3.0526126773209651E-3</v>
      </c>
      <c r="BU1259" s="1487">
        <f t="shared" si="183"/>
        <v>4.3936989361076963E-3</v>
      </c>
      <c r="BV1259" s="1487">
        <f t="shared" si="183"/>
        <v>-6.2781712813908654E-3</v>
      </c>
      <c r="BW1259" s="1487">
        <f t="shared" si="183"/>
        <v>1.1348686232801783E-2</v>
      </c>
      <c r="BX1259" s="1487">
        <f t="shared" si="183"/>
        <v>8.4318666408217703E-3</v>
      </c>
      <c r="BY1259" s="1487">
        <f t="shared" si="177"/>
        <v>-1.4938804895608405E-2</v>
      </c>
      <c r="BZ1259" s="1487">
        <f t="shared" si="177"/>
        <v>3.1233732431026694E-4</v>
      </c>
    </row>
    <row r="1260" spans="1:78" ht="15" x14ac:dyDescent="0.25">
      <c r="A1260" s="1444">
        <v>45897</v>
      </c>
      <c r="B1260" s="1447">
        <v>65.02</v>
      </c>
      <c r="C1260" s="1446">
        <v>99.74</v>
      </c>
      <c r="D1260" s="1447">
        <v>111.78</v>
      </c>
      <c r="E1260" s="1446">
        <v>54.72</v>
      </c>
      <c r="F1260" s="1447">
        <v>88.13</v>
      </c>
      <c r="G1260" s="1446">
        <v>71.209999999999994</v>
      </c>
      <c r="H1260" s="1447">
        <v>43.56</v>
      </c>
      <c r="I1260" s="1446">
        <v>125.08</v>
      </c>
      <c r="J1260" s="1447">
        <v>44.63</v>
      </c>
      <c r="K1260" s="1446">
        <v>89.32</v>
      </c>
      <c r="L1260" s="1447">
        <v>42.64</v>
      </c>
      <c r="M1260" s="1446">
        <v>92.24</v>
      </c>
      <c r="N1260" s="1447">
        <v>72.34</v>
      </c>
      <c r="O1260" s="1448"/>
      <c r="P1260" s="1448">
        <f t="shared" si="182"/>
        <v>-1.1854103343465063E-2</v>
      </c>
      <c r="Q1260" s="1448">
        <f t="shared" si="182"/>
        <v>-1.1594490139728488E-2</v>
      </c>
      <c r="R1260" s="1448">
        <f t="shared" si="182"/>
        <v>-9.8325803879883017E-3</v>
      </c>
      <c r="S1260" s="1448">
        <f t="shared" si="182"/>
        <v>-1.1917659804983815E-2</v>
      </c>
      <c r="T1260" s="1448">
        <f t="shared" si="182"/>
        <v>-1.5857063093244018E-2</v>
      </c>
      <c r="U1260" s="1448">
        <f t="shared" si="182"/>
        <v>-1.1795725784068949E-2</v>
      </c>
      <c r="V1260" s="1448">
        <f t="shared" si="179"/>
        <v>-4.7978067169294229E-3</v>
      </c>
      <c r="W1260" s="1448">
        <f t="shared" si="179"/>
        <v>-1.2396367943150473E-2</v>
      </c>
      <c r="X1260" s="1448">
        <f t="shared" si="179"/>
        <v>-1.4137397835210968E-2</v>
      </c>
      <c r="Y1260" s="1448">
        <f t="shared" si="179"/>
        <v>-1.2274687603671498E-2</v>
      </c>
      <c r="Z1260" s="1448">
        <f t="shared" si="179"/>
        <v>-9.5238095238094449E-3</v>
      </c>
      <c r="AA1260" s="1448">
        <f t="shared" si="179"/>
        <v>-1.1149228130360274E-2</v>
      </c>
      <c r="AB1260" s="1448">
        <f t="shared" si="179"/>
        <v>-7.2732262933992188E-3</v>
      </c>
      <c r="AK1260" s="1485">
        <v>45897</v>
      </c>
      <c r="AL1260" s="1486">
        <v>131.37</v>
      </c>
      <c r="AM1260" s="1486">
        <v>66.42</v>
      </c>
      <c r="AN1260" s="1486">
        <v>285.61</v>
      </c>
      <c r="AO1260" s="1486">
        <v>191.25</v>
      </c>
      <c r="AP1260" s="1486">
        <v>98.82</v>
      </c>
      <c r="AQ1260" s="1486">
        <v>289.89</v>
      </c>
      <c r="AR1260" s="1486">
        <v>451.9</v>
      </c>
      <c r="AS1260" s="1486">
        <v>159.09</v>
      </c>
      <c r="AT1260" s="1486">
        <v>944.96</v>
      </c>
      <c r="AU1260" s="1486">
        <v>112.56</v>
      </c>
      <c r="AV1260" s="1486">
        <v>162.82</v>
      </c>
      <c r="AW1260" s="1486">
        <v>129.05000000000001</v>
      </c>
      <c r="AX1260" s="1486">
        <v>245.73</v>
      </c>
      <c r="AY1260" s="1486">
        <v>275.29000000000002</v>
      </c>
      <c r="AZ1260" s="1486">
        <v>681.02</v>
      </c>
      <c r="BA1260" s="1486">
        <v>62.02</v>
      </c>
      <c r="BB1260" s="1486">
        <v>824.34</v>
      </c>
      <c r="BC1260" s="1486">
        <v>103.99</v>
      </c>
      <c r="BD1260" s="1486">
        <v>165.77</v>
      </c>
      <c r="BE1260" s="1486">
        <v>96.11</v>
      </c>
      <c r="BF1260"/>
      <c r="BG1260" s="1487">
        <f t="shared" si="181"/>
        <v>-6.8461889548154114E-4</v>
      </c>
      <c r="BH1260" s="1487">
        <f t="shared" si="181"/>
        <v>1.5057973196815413E-4</v>
      </c>
      <c r="BI1260" s="1487">
        <f t="shared" si="181"/>
        <v>-8.1952981213321303E-3</v>
      </c>
      <c r="BJ1260" s="1487">
        <f t="shared" si="181"/>
        <v>-2.1238485158648953E-2</v>
      </c>
      <c r="BK1260" s="1487">
        <f t="shared" si="181"/>
        <v>-1.3378594249201313E-2</v>
      </c>
      <c r="BL1260" s="1487">
        <f t="shared" si="181"/>
        <v>-2.3058920704846363E-3</v>
      </c>
      <c r="BM1260" s="1487">
        <f t="shared" si="180"/>
        <v>-7.5329980453737004E-3</v>
      </c>
      <c r="BN1260" s="1487">
        <f t="shared" si="180"/>
        <v>-8.7850467289719413E-3</v>
      </c>
      <c r="BO1260" s="1487">
        <f t="shared" si="180"/>
        <v>-4.8024264891734199E-3</v>
      </c>
      <c r="BP1260" s="1487">
        <f t="shared" si="183"/>
        <v>-1.1938202247191006E-2</v>
      </c>
      <c r="BQ1260" s="1487">
        <f t="shared" si="183"/>
        <v>4.9158166400383482E-4</v>
      </c>
      <c r="BR1260" s="1487">
        <f t="shared" si="183"/>
        <v>-1.5473887814312468E-3</v>
      </c>
      <c r="BS1260" s="1487">
        <f t="shared" si="183"/>
        <v>3.6350269563796209E-3</v>
      </c>
      <c r="BT1260" s="1487">
        <f t="shared" si="183"/>
        <v>-1.4357321876118835E-2</v>
      </c>
      <c r="BU1260" s="1487">
        <f t="shared" si="183"/>
        <v>-3.6429606004301459E-3</v>
      </c>
      <c r="BV1260" s="1487">
        <f t="shared" si="183"/>
        <v>4.6978778551758672E-3</v>
      </c>
      <c r="BW1260" s="1487">
        <f t="shared" si="183"/>
        <v>2.188343424028094E-3</v>
      </c>
      <c r="BX1260" s="1487">
        <f t="shared" si="183"/>
        <v>-5.7664584334456777E-4</v>
      </c>
      <c r="BY1260" s="1487">
        <f t="shared" si="177"/>
        <v>9.6229977465132621E-3</v>
      </c>
      <c r="BZ1260" s="1487">
        <f t="shared" si="177"/>
        <v>3.1223980016653971E-4</v>
      </c>
    </row>
    <row r="1261" spans="1:78" ht="15" x14ac:dyDescent="0.25">
      <c r="A1261" s="1444">
        <v>45898</v>
      </c>
      <c r="B1261" s="1447">
        <v>65.069999999999993</v>
      </c>
      <c r="C1261" s="1446">
        <v>99.78</v>
      </c>
      <c r="D1261" s="1447">
        <v>111.02</v>
      </c>
      <c r="E1261" s="1446">
        <v>56.13</v>
      </c>
      <c r="F1261" s="1447">
        <v>88.09</v>
      </c>
      <c r="G1261" s="1446">
        <v>71.260000000000005</v>
      </c>
      <c r="H1261" s="1447">
        <v>43.62</v>
      </c>
      <c r="I1261" s="1446">
        <v>125.1</v>
      </c>
      <c r="J1261" s="1447">
        <v>44.66</v>
      </c>
      <c r="K1261" s="1446">
        <v>89.36</v>
      </c>
      <c r="L1261" s="1447">
        <v>42.78</v>
      </c>
      <c r="M1261" s="1446">
        <v>92.3</v>
      </c>
      <c r="N1261" s="1447">
        <v>72.39</v>
      </c>
      <c r="O1261" s="1448"/>
      <c r="P1261" s="1448">
        <f t="shared" si="182"/>
        <v>7.6899415564437342E-4</v>
      </c>
      <c r="Q1261" s="1448">
        <f t="shared" si="182"/>
        <v>4.010427110487894E-4</v>
      </c>
      <c r="R1261" s="1448">
        <f t="shared" si="182"/>
        <v>-6.7990696010020142E-3</v>
      </c>
      <c r="S1261" s="1448">
        <f t="shared" si="182"/>
        <v>2.5767543859649193E-2</v>
      </c>
      <c r="T1261" s="1448">
        <f t="shared" si="182"/>
        <v>-4.5387495744913245E-4</v>
      </c>
      <c r="U1261" s="1448">
        <f t="shared" si="182"/>
        <v>7.021485746385532E-4</v>
      </c>
      <c r="V1261" s="1448">
        <f t="shared" si="179"/>
        <v>1.3774104683194482E-3</v>
      </c>
      <c r="W1261" s="1448">
        <f t="shared" si="179"/>
        <v>1.5989766549405197E-4</v>
      </c>
      <c r="X1261" s="1448">
        <f t="shared" si="179"/>
        <v>6.7219359175429148E-4</v>
      </c>
      <c r="Y1261" s="1448">
        <f t="shared" si="179"/>
        <v>4.4782803403500062E-4</v>
      </c>
      <c r="Z1261" s="1448">
        <f t="shared" si="179"/>
        <v>3.2833020637898819E-3</v>
      </c>
      <c r="AA1261" s="1448">
        <f t="shared" si="179"/>
        <v>6.5047701647877581E-4</v>
      </c>
      <c r="AB1261" s="1448">
        <f t="shared" si="179"/>
        <v>6.9118053635605691E-4</v>
      </c>
      <c r="AK1261" s="1485">
        <v>45898</v>
      </c>
      <c r="AL1261" s="1486">
        <v>132.66</v>
      </c>
      <c r="AM1261" s="1486">
        <v>67.209999999999994</v>
      </c>
      <c r="AN1261" s="1486">
        <v>287.70999999999998</v>
      </c>
      <c r="AO1261" s="1486">
        <v>192.98</v>
      </c>
      <c r="AP1261" s="1486">
        <v>98.56</v>
      </c>
      <c r="AQ1261" s="1486">
        <v>291.61</v>
      </c>
      <c r="AR1261" s="1486">
        <v>457.95</v>
      </c>
      <c r="AS1261" s="1486">
        <v>161.94</v>
      </c>
      <c r="AT1261" s="1486">
        <v>943.32</v>
      </c>
      <c r="AU1261" s="1486">
        <v>112.97</v>
      </c>
      <c r="AV1261" s="1486">
        <v>163.26</v>
      </c>
      <c r="AW1261" s="1486">
        <v>129.54</v>
      </c>
      <c r="AX1261" s="1486">
        <v>243.49</v>
      </c>
      <c r="AY1261" s="1486">
        <v>277.99</v>
      </c>
      <c r="AZ1261" s="1486">
        <v>686.64</v>
      </c>
      <c r="BA1261" s="1486">
        <v>62.41</v>
      </c>
      <c r="BB1261" s="1486">
        <v>826.96</v>
      </c>
      <c r="BC1261" s="1486">
        <v>103.68</v>
      </c>
      <c r="BD1261" s="1486">
        <v>167.13</v>
      </c>
      <c r="BE1261" s="1486">
        <v>96.98</v>
      </c>
      <c r="BF1261"/>
      <c r="BG1261" s="1487">
        <f t="shared" si="181"/>
        <v>9.8195935145009659E-3</v>
      </c>
      <c r="BH1261" s="1487">
        <f t="shared" si="181"/>
        <v>1.1894007828967058E-2</v>
      </c>
      <c r="BI1261" s="1487">
        <f t="shared" si="181"/>
        <v>7.3526837295611698E-3</v>
      </c>
      <c r="BJ1261" s="1487">
        <f t="shared" si="181"/>
        <v>9.0457516339868746E-3</v>
      </c>
      <c r="BK1261" s="1487">
        <f t="shared" si="181"/>
        <v>-2.6310463468932495E-3</v>
      </c>
      <c r="BL1261" s="1487">
        <f t="shared" si="181"/>
        <v>5.9332850391528762E-3</v>
      </c>
      <c r="BM1261" s="1487">
        <f t="shared" si="180"/>
        <v>1.338791768090288E-2</v>
      </c>
      <c r="BN1261" s="1487">
        <f t="shared" si="180"/>
        <v>1.7914388082217576E-2</v>
      </c>
      <c r="BO1261" s="1487">
        <f t="shared" si="180"/>
        <v>-1.7355231967490542E-3</v>
      </c>
      <c r="BP1261" s="1487">
        <f t="shared" si="183"/>
        <v>3.6425017768301048E-3</v>
      </c>
      <c r="BQ1261" s="1487">
        <f t="shared" si="183"/>
        <v>2.7023707161282261E-3</v>
      </c>
      <c r="BR1261" s="1487">
        <f t="shared" si="183"/>
        <v>3.7969779155364635E-3</v>
      </c>
      <c r="BS1261" s="1487">
        <f t="shared" si="183"/>
        <v>-9.1156960892035191E-3</v>
      </c>
      <c r="BT1261" s="1487">
        <f t="shared" si="183"/>
        <v>9.8078390061389388E-3</v>
      </c>
      <c r="BU1261" s="1487">
        <f t="shared" si="183"/>
        <v>8.2523273912660493E-3</v>
      </c>
      <c r="BV1261" s="1487">
        <f t="shared" si="183"/>
        <v>6.2882940986777403E-3</v>
      </c>
      <c r="BW1261" s="1487">
        <f t="shared" si="183"/>
        <v>3.1783002159303255E-3</v>
      </c>
      <c r="BX1261" s="1487">
        <f t="shared" si="183"/>
        <v>-2.9810558707566888E-3</v>
      </c>
      <c r="BY1261" s="1487">
        <f t="shared" si="177"/>
        <v>8.2041382638594756E-3</v>
      </c>
      <c r="BZ1261" s="1487">
        <f t="shared" si="177"/>
        <v>9.0521277702632873E-3</v>
      </c>
    </row>
    <row r="1262" spans="1:78" ht="15" x14ac:dyDescent="0.25">
      <c r="A1262" s="1485">
        <v>45902</v>
      </c>
      <c r="B1262" s="1447">
        <v>64.66</v>
      </c>
      <c r="C1262" s="1446">
        <v>99.72</v>
      </c>
      <c r="D1262" s="1447">
        <v>110.09</v>
      </c>
      <c r="E1262" s="1446">
        <v>55.79</v>
      </c>
      <c r="F1262" s="1447">
        <v>87.41</v>
      </c>
      <c r="G1262" s="1446">
        <v>71.27</v>
      </c>
      <c r="H1262" s="1447">
        <v>43.47</v>
      </c>
      <c r="I1262" s="1446">
        <v>124.64</v>
      </c>
      <c r="J1262" s="1447">
        <v>44.54</v>
      </c>
      <c r="K1262" s="1446">
        <v>88.8</v>
      </c>
      <c r="L1262" s="1447">
        <v>42.34</v>
      </c>
      <c r="M1262" s="1446">
        <v>92.09</v>
      </c>
      <c r="N1262" s="1447">
        <v>72.14</v>
      </c>
      <c r="O1262" s="1448"/>
      <c r="P1262" s="1448">
        <f t="shared" si="182"/>
        <v>-6.300906715844423E-3</v>
      </c>
      <c r="Q1262" s="1448">
        <f t="shared" si="182"/>
        <v>-6.0132291040290915E-4</v>
      </c>
      <c r="R1262" s="1448">
        <f t="shared" si="182"/>
        <v>-8.3768690326066712E-3</v>
      </c>
      <c r="S1262" s="1448">
        <f t="shared" si="182"/>
        <v>-6.0573668270087902E-3</v>
      </c>
      <c r="T1262" s="1448">
        <f t="shared" si="182"/>
        <v>-7.719377908956826E-3</v>
      </c>
      <c r="U1262" s="1448">
        <f t="shared" si="182"/>
        <v>1.4033118158842132E-4</v>
      </c>
      <c r="V1262" s="1448">
        <f t="shared" si="179"/>
        <v>-3.4387895460797476E-3</v>
      </c>
      <c r="W1262" s="1448">
        <f t="shared" si="179"/>
        <v>-3.6770583533172964E-3</v>
      </c>
      <c r="X1262" s="1448">
        <f t="shared" si="179"/>
        <v>-2.6869682042095265E-3</v>
      </c>
      <c r="Y1262" s="1448">
        <f t="shared" si="179"/>
        <v>-6.266786034019721E-3</v>
      </c>
      <c r="Z1262" s="1448">
        <f t="shared" si="179"/>
        <v>-1.0285179990649783E-2</v>
      </c>
      <c r="AA1262" s="1448">
        <f t="shared" si="179"/>
        <v>-2.2751895991331935E-3</v>
      </c>
      <c r="AB1262" s="1448">
        <f t="shared" si="179"/>
        <v>-3.4535156789611823E-3</v>
      </c>
      <c r="AK1262" s="1485">
        <v>45902</v>
      </c>
      <c r="AL1262" s="1486">
        <v>131.46</v>
      </c>
      <c r="AM1262" s="1486">
        <v>67.13</v>
      </c>
      <c r="AN1262" s="1486">
        <v>286.92</v>
      </c>
      <c r="AO1262" s="1486">
        <v>188.15</v>
      </c>
      <c r="AP1262" s="1486">
        <v>96.65</v>
      </c>
      <c r="AQ1262" s="1486">
        <v>294.85000000000002</v>
      </c>
      <c r="AR1262" s="1486">
        <v>464</v>
      </c>
      <c r="AS1262" s="1486">
        <v>151.26</v>
      </c>
      <c r="AT1262" s="1486">
        <v>938.82</v>
      </c>
      <c r="AU1262" s="1486">
        <v>112.71</v>
      </c>
      <c r="AV1262" s="1486">
        <v>160.77000000000001</v>
      </c>
      <c r="AW1262" s="1486">
        <v>128.43</v>
      </c>
      <c r="AX1262" s="1486">
        <v>241.5</v>
      </c>
      <c r="AY1262" s="1486">
        <v>273.77999999999997</v>
      </c>
      <c r="AZ1262" s="1486">
        <v>691.62</v>
      </c>
      <c r="BA1262" s="1486">
        <v>62.67</v>
      </c>
      <c r="BB1262" s="1486">
        <v>828.21</v>
      </c>
      <c r="BC1262" s="1486">
        <v>103.19</v>
      </c>
      <c r="BD1262" s="1486">
        <v>167.4</v>
      </c>
      <c r="BE1262" s="1486">
        <v>97.85</v>
      </c>
      <c r="BF1262"/>
      <c r="BG1262" s="1487">
        <f t="shared" si="181"/>
        <v>-9.045680687471646E-3</v>
      </c>
      <c r="BH1262" s="1487">
        <f t="shared" si="181"/>
        <v>-1.190299062639463E-3</v>
      </c>
      <c r="BI1262" s="1487">
        <f t="shared" si="181"/>
        <v>-2.7458204441971556E-3</v>
      </c>
      <c r="BJ1262" s="1487">
        <f t="shared" si="181"/>
        <v>-2.5028500362731809E-2</v>
      </c>
      <c r="BK1262" s="1487">
        <f t="shared" si="181"/>
        <v>-1.9379058441558406E-2</v>
      </c>
      <c r="BL1262" s="1487">
        <f t="shared" si="181"/>
        <v>1.1110730084702201E-2</v>
      </c>
      <c r="BM1262" s="1487">
        <f t="shared" si="180"/>
        <v>1.321104924118356E-2</v>
      </c>
      <c r="BN1262" s="1487">
        <f t="shared" si="180"/>
        <v>-6.5950351982215674E-2</v>
      </c>
      <c r="BO1262" s="1487">
        <f t="shared" si="180"/>
        <v>-4.7703854471441293E-3</v>
      </c>
      <c r="BP1262" s="1487">
        <f t="shared" si="183"/>
        <v>-2.3014959723820934E-3</v>
      </c>
      <c r="BQ1262" s="1487">
        <f t="shared" si="183"/>
        <v>-1.5251745681734539E-2</v>
      </c>
      <c r="BR1262" s="1487">
        <f t="shared" si="183"/>
        <v>-8.568781843445927E-3</v>
      </c>
      <c r="BS1262" s="1487">
        <f t="shared" si="183"/>
        <v>-8.1728202390242265E-3</v>
      </c>
      <c r="BT1262" s="1487">
        <f t="shared" si="183"/>
        <v>-1.5144429655743143E-2</v>
      </c>
      <c r="BU1262" s="1487">
        <f t="shared" si="183"/>
        <v>7.2527088430618929E-3</v>
      </c>
      <c r="BV1262" s="1487">
        <f t="shared" si="183"/>
        <v>4.1659990386156889E-3</v>
      </c>
      <c r="BW1262" s="1487">
        <f t="shared" si="183"/>
        <v>1.5115604140466285E-3</v>
      </c>
      <c r="BX1262" s="1487">
        <f t="shared" si="183"/>
        <v>-4.726080246913668E-3</v>
      </c>
      <c r="BY1262" s="1487">
        <f t="shared" si="177"/>
        <v>1.6155088852989304E-3</v>
      </c>
      <c r="BZ1262" s="1487">
        <f t="shared" si="177"/>
        <v>8.9709218395544466E-3</v>
      </c>
    </row>
    <row r="1263" spans="1:78" x14ac:dyDescent="0.2">
      <c r="Y1263" s="1431"/>
      <c r="AA1263" s="1431"/>
      <c r="AB1263" s="1431"/>
    </row>
    <row r="1264" spans="1:78" x14ac:dyDescent="0.2">
      <c r="AC1264" s="1431"/>
    </row>
    <row r="1265" spans="16:85" x14ac:dyDescent="0.2">
      <c r="P1265" s="1451">
        <f>_xlfn.STDEV.S(P8:P1262)</f>
        <v>1.2840872436739802E-2</v>
      </c>
      <c r="Q1265" s="1451">
        <f t="shared" ref="Q1265:AB1265" si="184">_xlfn.STDEV.S(Q8:Q1262)</f>
        <v>1.2460639261074734E-2</v>
      </c>
      <c r="R1265" s="1451">
        <f t="shared" si="184"/>
        <v>1.2578580184525037E-2</v>
      </c>
      <c r="S1265" s="1451">
        <f t="shared" si="184"/>
        <v>1.608815655798156E-2</v>
      </c>
      <c r="T1265" s="1451">
        <f t="shared" si="184"/>
        <v>1.4394367344223882E-2</v>
      </c>
      <c r="U1265" s="1451">
        <f t="shared" si="184"/>
        <v>1.2433091428481459E-2</v>
      </c>
      <c r="V1265" s="1451">
        <f t="shared" si="184"/>
        <v>1.3210040120115585E-2</v>
      </c>
      <c r="W1265" s="1451">
        <f t="shared" si="184"/>
        <v>1.2722415782200179E-2</v>
      </c>
      <c r="X1265" s="1451">
        <f t="shared" si="184"/>
        <v>1.2748969054065721E-2</v>
      </c>
      <c r="Y1265" s="1451">
        <f t="shared" si="184"/>
        <v>1.357851549537924E-2</v>
      </c>
      <c r="Z1265" s="1451">
        <f t="shared" si="184"/>
        <v>1.3797981378966793E-2</v>
      </c>
      <c r="AA1265" s="1451">
        <f t="shared" si="184"/>
        <v>1.1897003514257196E-2</v>
      </c>
      <c r="AB1265" s="1451">
        <f t="shared" si="184"/>
        <v>1.3184677396184966E-2</v>
      </c>
      <c r="BG1265" s="1494">
        <f>_xlfn.STDEV.S(BG8:BG1262)</f>
        <v>1.3947220995873196E-2</v>
      </c>
      <c r="BH1265" s="1494">
        <f t="shared" ref="BH1265:BZ1265" si="185">_xlfn.STDEV.S(BH8:BH1262)</f>
        <v>1.3358673506029881E-2</v>
      </c>
      <c r="BI1265" s="1494">
        <f t="shared" si="185"/>
        <v>1.470752767772316E-2</v>
      </c>
      <c r="BJ1265" s="1494">
        <f t="shared" si="185"/>
        <v>1.4347649142895314E-2</v>
      </c>
      <c r="BK1265" s="1494">
        <f t="shared" si="185"/>
        <v>1.5948630089076571E-2</v>
      </c>
      <c r="BL1265" s="1494">
        <f t="shared" si="185"/>
        <v>1.3271702802068632E-2</v>
      </c>
      <c r="BM1265" s="1494">
        <f t="shared" si="185"/>
        <v>1.5110320273162671E-2</v>
      </c>
      <c r="BN1265" s="1494">
        <f t="shared" si="185"/>
        <v>1.5109523304288055E-2</v>
      </c>
      <c r="BO1265" s="1494">
        <f t="shared" si="185"/>
        <v>1.4258670423321587E-2</v>
      </c>
      <c r="BP1265" s="1494">
        <f t="shared" si="185"/>
        <v>1.4764917686098703E-2</v>
      </c>
      <c r="BQ1265" s="1494">
        <f t="shared" si="185"/>
        <v>1.4788673357497303E-2</v>
      </c>
      <c r="BR1265" s="1494">
        <f t="shared" si="185"/>
        <v>1.4324532121487751E-2</v>
      </c>
      <c r="BS1265" s="1494">
        <f t="shared" si="185"/>
        <v>1.5145485994985166E-2</v>
      </c>
      <c r="BT1265" s="1494">
        <f t="shared" si="185"/>
        <v>1.5400083561025108E-2</v>
      </c>
      <c r="BU1265" s="1494">
        <f t="shared" si="185"/>
        <v>1.4758299273166013E-2</v>
      </c>
      <c r="BV1265" s="1494">
        <f t="shared" si="185"/>
        <v>1.5114576600107291E-2</v>
      </c>
      <c r="BW1265" s="1494">
        <f t="shared" si="185"/>
        <v>1.5658763689797503E-2</v>
      </c>
      <c r="BX1265" s="1494">
        <f t="shared" si="185"/>
        <v>1.4050730548459681E-2</v>
      </c>
      <c r="BY1265" s="1494">
        <f t="shared" si="185"/>
        <v>1.3713362143109186E-2</v>
      </c>
      <c r="BZ1265" s="1494">
        <f t="shared" si="185"/>
        <v>1.2994974628894009E-2</v>
      </c>
      <c r="CA1265" s="1451"/>
      <c r="CB1265" s="1432"/>
      <c r="CC1265" s="1451"/>
      <c r="CD1265" s="1432"/>
      <c r="CE1265" s="1451"/>
      <c r="CF1265" s="1432"/>
      <c r="CG1265" s="1451"/>
    </row>
    <row r="1266" spans="16:85" x14ac:dyDescent="0.2">
      <c r="P1266" s="1451">
        <f>P1265*SQRT(252)</f>
        <v>0.20384253050830498</v>
      </c>
      <c r="Q1266" s="1451">
        <f t="shared" ref="Q1266:AB1266" si="186">Q1265*SQRT(252)</f>
        <v>0.19780651597014834</v>
      </c>
      <c r="R1266" s="1451">
        <f t="shared" si="186"/>
        <v>0.19967877008722917</v>
      </c>
      <c r="S1266" s="1451">
        <f t="shared" si="186"/>
        <v>0.25539156783535261</v>
      </c>
      <c r="T1266" s="1451">
        <f t="shared" si="186"/>
        <v>0.22850349763755401</v>
      </c>
      <c r="U1266" s="1451">
        <f t="shared" si="186"/>
        <v>0.19736920768494448</v>
      </c>
      <c r="V1266" s="1451">
        <f t="shared" si="186"/>
        <v>0.20970288580206992</v>
      </c>
      <c r="W1266" s="1451">
        <f t="shared" si="186"/>
        <v>0.20196208941398977</v>
      </c>
      <c r="X1266" s="1451">
        <f t="shared" si="186"/>
        <v>0.20238360953709766</v>
      </c>
      <c r="Y1266" s="1451">
        <f t="shared" si="186"/>
        <v>0.2155522510452629</v>
      </c>
      <c r="Z1266" s="1451">
        <f t="shared" si="186"/>
        <v>0.21903616394067721</v>
      </c>
      <c r="AA1266" s="1451">
        <f t="shared" si="186"/>
        <v>0.18885907587351611</v>
      </c>
      <c r="AB1266" s="1451">
        <f t="shared" si="186"/>
        <v>0.20930026504152027</v>
      </c>
      <c r="BG1266" s="1494">
        <f>BG1265*SQRT(252)</f>
        <v>0.22140526941323457</v>
      </c>
      <c r="BH1266" s="1494">
        <f t="shared" ref="BH1266:BZ1266" si="187">BH1265*SQRT(252)</f>
        <v>0.21206236765597422</v>
      </c>
      <c r="BI1266" s="1494">
        <f t="shared" si="187"/>
        <v>0.23347476381512883</v>
      </c>
      <c r="BJ1266" s="1494">
        <f t="shared" si="187"/>
        <v>0.22776186918306018</v>
      </c>
      <c r="BK1266" s="1494">
        <f t="shared" si="187"/>
        <v>0.2531766538071511</v>
      </c>
      <c r="BL1266" s="1494">
        <f t="shared" si="187"/>
        <v>0.21068175053179611</v>
      </c>
      <c r="BM1266" s="1494">
        <f t="shared" si="187"/>
        <v>0.23986889803995601</v>
      </c>
      <c r="BN1266" s="1494">
        <f t="shared" si="187"/>
        <v>0.23985624655128665</v>
      </c>
      <c r="BO1266" s="1494">
        <f t="shared" si="187"/>
        <v>0.22634937579924594</v>
      </c>
      <c r="BP1266" s="1494">
        <f t="shared" si="187"/>
        <v>0.23438580195453843</v>
      </c>
      <c r="BQ1266" s="1494">
        <f t="shared" si="187"/>
        <v>0.23476291154702683</v>
      </c>
      <c r="BR1266" s="1494">
        <f t="shared" si="187"/>
        <v>0.22739489784487837</v>
      </c>
      <c r="BS1266" s="1494">
        <f t="shared" si="187"/>
        <v>0.24042713656765438</v>
      </c>
      <c r="BT1266" s="1494">
        <f t="shared" si="187"/>
        <v>0.24446874763251858</v>
      </c>
      <c r="BU1266" s="1494">
        <f t="shared" si="187"/>
        <v>0.23428073790637546</v>
      </c>
      <c r="BV1266" s="1494">
        <f t="shared" si="187"/>
        <v>0.2399364651355203</v>
      </c>
      <c r="BW1266" s="1494">
        <f t="shared" si="187"/>
        <v>0.2485751673715941</v>
      </c>
      <c r="BX1266" s="1494">
        <f t="shared" si="187"/>
        <v>0.22304843262001497</v>
      </c>
      <c r="BY1266" s="1494">
        <f t="shared" si="187"/>
        <v>0.21769287521540792</v>
      </c>
      <c r="BZ1266" s="1494">
        <f t="shared" si="187"/>
        <v>0.20628882696988451</v>
      </c>
      <c r="CA1266" s="1451"/>
      <c r="CB1266" s="1432"/>
      <c r="CC1266" s="1451"/>
      <c r="CD1266" s="1432"/>
      <c r="CE1266" s="1451"/>
      <c r="CF1266" s="1432"/>
      <c r="CG1266" s="1451"/>
    </row>
    <row r="1322" spans="1:37" x14ac:dyDescent="0.2">
      <c r="AK1322" s="1473"/>
    </row>
    <row r="1323" spans="1:37" x14ac:dyDescent="0.2">
      <c r="AK1323" s="1473"/>
    </row>
    <row r="1324" spans="1:37" x14ac:dyDescent="0.2">
      <c r="AK1324" s="1473"/>
    </row>
    <row r="1325" spans="1:37" x14ac:dyDescent="0.2">
      <c r="B1325" s="1472"/>
      <c r="C1325" s="1472"/>
      <c r="D1325" s="1472"/>
      <c r="E1325" s="1472"/>
      <c r="F1325" s="1472"/>
      <c r="G1325" s="1472"/>
      <c r="H1325" s="1472"/>
      <c r="I1325" s="1472"/>
      <c r="J1325" s="1472"/>
      <c r="K1325" s="1472"/>
      <c r="L1325" s="1472"/>
      <c r="M1325" s="1472"/>
      <c r="N1325" s="1472"/>
      <c r="O1325" s="1439"/>
      <c r="P1325" s="1439"/>
      <c r="Q1325" s="1439"/>
      <c r="R1325" s="1439"/>
      <c r="S1325" s="1439"/>
      <c r="T1325" s="1439"/>
      <c r="U1325" s="1439"/>
      <c r="V1325" s="1439"/>
      <c r="W1325" s="1439"/>
      <c r="X1325" s="1439"/>
      <c r="Z1325" s="1472"/>
    </row>
    <row r="1326" spans="1:37" x14ac:dyDescent="0.2">
      <c r="A1326" s="1439"/>
      <c r="B1326" s="1472"/>
      <c r="C1326" s="1472"/>
      <c r="D1326" s="1472"/>
      <c r="E1326" s="1472"/>
      <c r="F1326" s="1472"/>
      <c r="G1326" s="1472"/>
      <c r="H1326" s="1472"/>
      <c r="I1326" s="1472"/>
      <c r="J1326" s="1472"/>
      <c r="K1326" s="1472"/>
      <c r="L1326" s="1472"/>
      <c r="M1326" s="1472"/>
      <c r="N1326" s="1472"/>
      <c r="O1326" s="1439"/>
      <c r="P1326" s="1439"/>
      <c r="Q1326" s="1439"/>
      <c r="R1326" s="1439"/>
      <c r="S1326" s="1439"/>
      <c r="T1326" s="1439"/>
      <c r="U1326" s="1439"/>
      <c r="V1326" s="1439"/>
      <c r="W1326" s="1439"/>
      <c r="X1326" s="1439"/>
      <c r="Z1326" s="1472"/>
    </row>
    <row r="1327" spans="1:37" x14ac:dyDescent="0.2">
      <c r="A1327" s="1439"/>
    </row>
  </sheetData>
  <mergeCells count="8">
    <mergeCell ref="B6:N6"/>
    <mergeCell ref="P6:AB6"/>
    <mergeCell ref="AL6:BE6"/>
    <mergeCell ref="BG6:BZ6"/>
    <mergeCell ref="AF49:AI49"/>
    <mergeCell ref="AE1:AI1"/>
    <mergeCell ref="AE2:AI2"/>
    <mergeCell ref="AE3:AI3"/>
  </mergeCells>
  <pageMargins left="0.7" right="0.7" top="0.75" bottom="0.75" header="0.3" footer="0.3"/>
  <pageSetup scale="59" orientation="portrait" horizontalDpi="300" verticalDpi="300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1"/>
  <dimension ref="A1:M65"/>
  <sheetViews>
    <sheetView zoomScale="80" zoomScaleNormal="80" workbookViewId="0"/>
  </sheetViews>
  <sheetFormatPr defaultColWidth="8.85546875" defaultRowHeight="14.25" x14ac:dyDescent="0.2"/>
  <cols>
    <col min="1" max="1" width="10" style="1" bestFit="1" customWidth="1"/>
    <col min="2" max="2" width="14.7109375" style="1" customWidth="1"/>
    <col min="3" max="6" width="15" style="1" customWidth="1"/>
    <col min="7" max="7" width="8.5703125" style="1" customWidth="1"/>
    <col min="8" max="8" width="35.5703125" style="1" bestFit="1" customWidth="1"/>
    <col min="9" max="9" width="8.85546875" style="1" customWidth="1"/>
    <col min="10" max="10" width="53.85546875" style="1" customWidth="1"/>
    <col min="11" max="11" width="38.5703125" style="1" bestFit="1" customWidth="1"/>
    <col min="12" max="12" width="47.28515625" style="1" bestFit="1" customWidth="1"/>
    <col min="13" max="13" width="8.85546875" style="1" customWidth="1"/>
    <col min="14" max="16384" width="8.85546875" style="1"/>
  </cols>
  <sheetData>
    <row r="1" spans="1:13" ht="56.45" customHeight="1" thickBot="1" x14ac:dyDescent="0.25">
      <c r="A1" s="433" t="s">
        <v>2961</v>
      </c>
      <c r="B1" s="434" t="s">
        <v>2962</v>
      </c>
      <c r="C1" s="433" t="s">
        <v>2963</v>
      </c>
      <c r="D1" s="433" t="s">
        <v>2964</v>
      </c>
      <c r="E1" s="434" t="s">
        <v>2962</v>
      </c>
      <c r="F1" s="433" t="s">
        <v>2965</v>
      </c>
      <c r="G1" s="178"/>
      <c r="H1" s="435" t="s">
        <v>2966</v>
      </c>
      <c r="I1" s="178"/>
      <c r="J1" s="435"/>
      <c r="K1" s="178"/>
      <c r="L1" s="178"/>
    </row>
    <row r="2" spans="1:13" ht="14.45" customHeight="1" thickBot="1" x14ac:dyDescent="0.25">
      <c r="A2" s="436" t="s">
        <v>2942</v>
      </c>
      <c r="B2" s="437" t="s">
        <v>2967</v>
      </c>
      <c r="C2" s="438" t="s">
        <v>2968</v>
      </c>
      <c r="D2" s="436" t="s">
        <v>112</v>
      </c>
      <c r="E2" s="437" t="s">
        <v>2969</v>
      </c>
      <c r="F2" s="438" t="s">
        <v>2970</v>
      </c>
      <c r="G2" s="178"/>
      <c r="H2" s="439">
        <v>45902</v>
      </c>
      <c r="I2" s="178"/>
      <c r="J2" s="440"/>
      <c r="K2" s="178"/>
      <c r="L2" s="178"/>
    </row>
    <row r="3" spans="1:13" x14ac:dyDescent="0.2">
      <c r="A3" s="441" t="s">
        <v>2924</v>
      </c>
      <c r="B3" s="442" t="s">
        <v>2969</v>
      </c>
      <c r="C3" s="443" t="s">
        <v>2971</v>
      </c>
      <c r="D3" s="441" t="s">
        <v>126</v>
      </c>
      <c r="E3" s="442" t="s">
        <v>2969</v>
      </c>
      <c r="F3" s="443" t="s">
        <v>2971</v>
      </c>
      <c r="G3" s="178"/>
      <c r="H3" s="178"/>
      <c r="I3" s="178"/>
      <c r="J3" s="178"/>
      <c r="K3" s="178"/>
      <c r="L3" s="178"/>
    </row>
    <row r="4" spans="1:13" ht="14.45" customHeight="1" thickBot="1" x14ac:dyDescent="0.25">
      <c r="A4" s="441" t="s">
        <v>2928</v>
      </c>
      <c r="B4" s="442" t="s">
        <v>2967</v>
      </c>
      <c r="C4" s="443" t="s">
        <v>2975</v>
      </c>
      <c r="D4" s="441" t="s">
        <v>114</v>
      </c>
      <c r="E4" s="442" t="s">
        <v>2969</v>
      </c>
      <c r="F4" s="443" t="s">
        <v>2972</v>
      </c>
      <c r="G4" s="178"/>
      <c r="H4" s="435" t="s">
        <v>2974</v>
      </c>
      <c r="I4" s="178"/>
      <c r="J4" s="178"/>
      <c r="K4" s="178"/>
      <c r="L4" s="178"/>
    </row>
    <row r="5" spans="1:13" ht="14.45" customHeight="1" thickBot="1" x14ac:dyDescent="0.25">
      <c r="A5" s="441" t="s">
        <v>2937</v>
      </c>
      <c r="B5" s="442" t="s">
        <v>2969</v>
      </c>
      <c r="C5" s="443" t="s">
        <v>2976</v>
      </c>
      <c r="D5" s="441" t="s">
        <v>115</v>
      </c>
      <c r="E5" s="442" t="s">
        <v>2969</v>
      </c>
      <c r="F5" s="443" t="s">
        <v>2973</v>
      </c>
      <c r="G5" s="178"/>
      <c r="H5" s="444"/>
      <c r="I5" s="178"/>
      <c r="J5" s="178"/>
      <c r="K5" s="178"/>
      <c r="L5" s="178"/>
    </row>
    <row r="6" spans="1:13" x14ac:dyDescent="0.2">
      <c r="A6" s="441" t="s">
        <v>2938</v>
      </c>
      <c r="B6" s="442" t="s">
        <v>2969</v>
      </c>
      <c r="C6" s="443" t="s">
        <v>2978</v>
      </c>
      <c r="D6" s="441" t="s">
        <v>116</v>
      </c>
      <c r="E6" s="442" t="s">
        <v>2969</v>
      </c>
      <c r="F6" s="443" t="s">
        <v>2975</v>
      </c>
      <c r="G6" s="178"/>
      <c r="H6" s="178"/>
      <c r="I6" s="178"/>
      <c r="J6" s="178"/>
      <c r="K6" s="178"/>
      <c r="L6" s="178"/>
    </row>
    <row r="7" spans="1:13" ht="14.45" customHeight="1" thickBot="1" x14ac:dyDescent="0.25">
      <c r="A7" s="441" t="s">
        <v>2939</v>
      </c>
      <c r="B7" s="442" t="s">
        <v>2967</v>
      </c>
      <c r="C7" s="443" t="s">
        <v>2982</v>
      </c>
      <c r="D7" s="441" t="s">
        <v>117</v>
      </c>
      <c r="E7" s="442" t="s">
        <v>2969</v>
      </c>
      <c r="F7" s="443" t="s">
        <v>2977</v>
      </c>
      <c r="G7" s="178"/>
      <c r="H7" s="435" t="s">
        <v>17</v>
      </c>
      <c r="I7" s="178"/>
      <c r="J7" s="178"/>
      <c r="K7" s="178"/>
      <c r="L7" s="178"/>
    </row>
    <row r="8" spans="1:13" ht="14.45" customHeight="1" thickBot="1" x14ac:dyDescent="0.25">
      <c r="A8" s="441" t="s">
        <v>2979</v>
      </c>
      <c r="B8" s="442" t="s">
        <v>2969</v>
      </c>
      <c r="C8" s="443" t="s">
        <v>2985</v>
      </c>
      <c r="D8" s="445" t="s">
        <v>118</v>
      </c>
      <c r="E8" s="446" t="s">
        <v>2969</v>
      </c>
      <c r="F8" s="443" t="s">
        <v>2976</v>
      </c>
      <c r="G8" s="178"/>
      <c r="H8" s="2"/>
      <c r="I8" s="178"/>
      <c r="J8" s="178"/>
      <c r="K8" s="178"/>
      <c r="L8" s="178"/>
    </row>
    <row r="9" spans="1:13" ht="15" customHeight="1" x14ac:dyDescent="0.25">
      <c r="A9" s="441" t="s">
        <v>2940</v>
      </c>
      <c r="B9" s="442" t="s">
        <v>2969</v>
      </c>
      <c r="C9" s="443" t="s">
        <v>2991</v>
      </c>
      <c r="D9" s="178"/>
      <c r="E9" s="178"/>
      <c r="F9" s="443" t="s">
        <v>2978</v>
      </c>
      <c r="G9" s="447"/>
      <c r="H9" s="178"/>
      <c r="I9" s="178"/>
      <c r="J9" s="178"/>
      <c r="K9" s="178"/>
      <c r="L9" s="178"/>
    </row>
    <row r="10" spans="1:13" ht="15" customHeight="1" x14ac:dyDescent="0.25">
      <c r="A10" s="441" t="s">
        <v>2946</v>
      </c>
      <c r="B10" s="442" t="s">
        <v>2969</v>
      </c>
      <c r="C10" s="443" t="s">
        <v>2996</v>
      </c>
      <c r="D10" s="448">
        <f>COUNTA(D2:D9)</f>
        <v>7</v>
      </c>
      <c r="E10" s="178"/>
      <c r="F10" s="443" t="s">
        <v>2980</v>
      </c>
      <c r="G10" s="178"/>
      <c r="H10" s="449" t="s">
        <v>2983</v>
      </c>
      <c r="I10" s="450"/>
      <c r="J10" s="450"/>
      <c r="K10" s="450"/>
      <c r="L10" s="450"/>
    </row>
    <row r="11" spans="1:13" x14ac:dyDescent="0.2">
      <c r="A11" s="441" t="s">
        <v>2948</v>
      </c>
      <c r="B11" s="442" t="s">
        <v>2969</v>
      </c>
      <c r="C11" s="443" t="s">
        <v>2999</v>
      </c>
      <c r="D11" s="448"/>
      <c r="E11" s="178"/>
      <c r="F11" s="443" t="s">
        <v>2981</v>
      </c>
      <c r="G11" s="178"/>
      <c r="H11" s="450"/>
      <c r="I11" s="450"/>
      <c r="J11" s="450"/>
      <c r="K11" s="450"/>
      <c r="L11" s="451"/>
    </row>
    <row r="12" spans="1:13" ht="15.6" customHeight="1" thickBot="1" x14ac:dyDescent="0.3">
      <c r="A12" s="441" t="s">
        <v>2950</v>
      </c>
      <c r="B12" s="442" t="s">
        <v>2969</v>
      </c>
      <c r="C12" s="443" t="s">
        <v>3001</v>
      </c>
      <c r="D12" s="448" t="s">
        <v>2986</v>
      </c>
      <c r="E12" s="178"/>
      <c r="F12" s="443" t="s">
        <v>2982</v>
      </c>
      <c r="G12" s="178"/>
      <c r="H12" s="452" t="s">
        <v>2987</v>
      </c>
      <c r="I12" s="453" t="s">
        <v>2988</v>
      </c>
      <c r="J12" s="453" t="s">
        <v>2989</v>
      </c>
      <c r="K12" s="453" t="s">
        <v>2990</v>
      </c>
      <c r="L12" s="451"/>
      <c r="M12" s="178"/>
    </row>
    <row r="13" spans="1:13" x14ac:dyDescent="0.2">
      <c r="A13" s="441" t="s">
        <v>2952</v>
      </c>
      <c r="B13" s="442" t="s">
        <v>2969</v>
      </c>
      <c r="C13" s="443" t="s">
        <v>3006</v>
      </c>
      <c r="D13" s="178"/>
      <c r="E13" s="178"/>
      <c r="F13" s="443" t="s">
        <v>2984</v>
      </c>
      <c r="G13" s="178"/>
      <c r="H13" s="454" t="s">
        <v>2992</v>
      </c>
      <c r="I13" s="408">
        <v>0.44600000000000001</v>
      </c>
      <c r="J13" s="408">
        <v>0.4536</v>
      </c>
      <c r="K13" s="408">
        <f>J13</f>
        <v>0.4536</v>
      </c>
      <c r="L13" s="331" t="s">
        <v>2993</v>
      </c>
      <c r="M13" s="7"/>
    </row>
    <row r="14" spans="1:13" ht="14.45" customHeight="1" thickBot="1" x14ac:dyDescent="0.25">
      <c r="A14" s="445" t="s">
        <v>2957</v>
      </c>
      <c r="B14" s="446" t="s">
        <v>2967</v>
      </c>
      <c r="C14" s="443" t="s">
        <v>3018</v>
      </c>
      <c r="D14" s="178"/>
      <c r="E14" s="178"/>
      <c r="F14" s="443" t="s">
        <v>2985</v>
      </c>
      <c r="G14" s="178"/>
      <c r="H14" s="450" t="s">
        <v>2995</v>
      </c>
      <c r="I14" s="409">
        <v>0.52859999999999996</v>
      </c>
      <c r="J14" s="409">
        <v>0.52929999999999999</v>
      </c>
      <c r="K14" s="409">
        <f>J14</f>
        <v>0.52929999999999999</v>
      </c>
      <c r="L14" s="331" t="s">
        <v>2993</v>
      </c>
      <c r="M14" s="7"/>
    </row>
    <row r="15" spans="1:13" ht="15" thickBot="1" x14ac:dyDescent="0.25">
      <c r="C15" s="458" t="s">
        <v>3009</v>
      </c>
      <c r="D15" s="178"/>
      <c r="E15" s="178"/>
      <c r="F15" s="443" t="s">
        <v>2994</v>
      </c>
      <c r="G15" s="178"/>
      <c r="H15" s="450" t="s">
        <v>2998</v>
      </c>
      <c r="I15" s="230">
        <v>2.5499999999999998E-2</v>
      </c>
      <c r="J15" s="230">
        <v>1.7100000000000001E-2</v>
      </c>
      <c r="K15" s="230">
        <f>J15</f>
        <v>1.7100000000000001E-2</v>
      </c>
      <c r="L15" s="331" t="s">
        <v>2993</v>
      </c>
      <c r="M15" s="178"/>
    </row>
    <row r="16" spans="1:13" x14ac:dyDescent="0.2">
      <c r="A16" s="448">
        <f>COUNTA(A2:A14)</f>
        <v>13</v>
      </c>
      <c r="C16" s="178"/>
      <c r="D16" s="178"/>
      <c r="E16" s="178"/>
      <c r="F16" s="443" t="s">
        <v>2997</v>
      </c>
      <c r="G16" s="178"/>
      <c r="H16" s="450" t="s">
        <v>3000</v>
      </c>
      <c r="I16" s="230">
        <v>4.9299999999999997E-2</v>
      </c>
      <c r="J16" s="230">
        <v>4.9500000000000002E-2</v>
      </c>
      <c r="K16" s="230">
        <f>J16</f>
        <v>4.9500000000000002E-2</v>
      </c>
      <c r="L16" s="331" t="s">
        <v>2993</v>
      </c>
    </row>
    <row r="17" spans="1:12" ht="14.45" customHeight="1" thickBot="1" x14ac:dyDescent="0.25">
      <c r="A17" s="448"/>
      <c r="C17" s="448">
        <f>COUNTA(C2:C15)</f>
        <v>14</v>
      </c>
      <c r="D17" s="178"/>
      <c r="E17" s="178"/>
      <c r="F17" s="443" t="s">
        <v>2996</v>
      </c>
      <c r="G17" s="178"/>
      <c r="H17" s="450" t="s">
        <v>3003</v>
      </c>
      <c r="I17" s="278">
        <v>4.4600000000000001E-2</v>
      </c>
      <c r="J17" s="230">
        <v>4.4600000000000001E-2</v>
      </c>
      <c r="K17" s="230">
        <f>J17</f>
        <v>4.4600000000000001E-2</v>
      </c>
      <c r="L17" s="331" t="s">
        <v>2993</v>
      </c>
    </row>
    <row r="18" spans="1:12" x14ac:dyDescent="0.2">
      <c r="A18" s="448" t="s">
        <v>3004</v>
      </c>
      <c r="C18" s="448"/>
      <c r="E18" s="178"/>
      <c r="F18" s="443" t="s">
        <v>3002</v>
      </c>
      <c r="G18" s="178"/>
      <c r="H18" s="450"/>
      <c r="I18" s="4"/>
      <c r="J18" s="455"/>
      <c r="K18" s="450"/>
      <c r="L18" s="450"/>
    </row>
    <row r="19" spans="1:12" x14ac:dyDescent="0.2">
      <c r="C19" s="448" t="s">
        <v>5494</v>
      </c>
      <c r="E19" s="178"/>
      <c r="F19" s="443" t="s">
        <v>2999</v>
      </c>
      <c r="G19" s="178"/>
      <c r="H19" s="450"/>
      <c r="I19" s="4"/>
      <c r="J19" s="455"/>
      <c r="K19" s="178"/>
      <c r="L19" s="178"/>
    </row>
    <row r="20" spans="1:12" ht="15.6" customHeight="1" thickBot="1" x14ac:dyDescent="0.3">
      <c r="C20" s="178"/>
      <c r="E20" s="178"/>
      <c r="F20" s="443" t="s">
        <v>3804</v>
      </c>
      <c r="G20" s="178"/>
      <c r="H20" s="456" t="s">
        <v>3008</v>
      </c>
      <c r="I20" s="450"/>
      <c r="J20" s="457" t="s">
        <v>102</v>
      </c>
      <c r="K20" s="450"/>
      <c r="L20" s="450"/>
    </row>
    <row r="21" spans="1:12" ht="14.45" customHeight="1" thickBot="1" x14ac:dyDescent="0.25">
      <c r="C21" s="178"/>
      <c r="D21" s="178"/>
      <c r="E21" s="178"/>
      <c r="F21" s="443" t="s">
        <v>3001</v>
      </c>
      <c r="G21" s="178"/>
      <c r="H21" s="450" t="s">
        <v>3010</v>
      </c>
      <c r="I21" s="276">
        <v>12.293423177178431</v>
      </c>
      <c r="J21" s="450" t="s">
        <v>3011</v>
      </c>
      <c r="K21" s="450"/>
      <c r="L21" s="450"/>
    </row>
    <row r="22" spans="1:12" ht="14.45" customHeight="1" thickBot="1" x14ac:dyDescent="0.25">
      <c r="D22" s="178"/>
      <c r="E22" s="178"/>
      <c r="F22" s="443" t="s">
        <v>3005</v>
      </c>
      <c r="G22" s="178"/>
      <c r="H22" s="450" t="s">
        <v>3012</v>
      </c>
      <c r="I22" s="277">
        <v>4.9869194380403936</v>
      </c>
      <c r="J22" s="450" t="s">
        <v>3011</v>
      </c>
      <c r="K22" s="450"/>
      <c r="L22" s="450"/>
    </row>
    <row r="23" spans="1:12" x14ac:dyDescent="0.2">
      <c r="D23" s="178"/>
      <c r="E23" s="178"/>
      <c r="F23" s="443" t="s">
        <v>3006</v>
      </c>
      <c r="G23" s="178"/>
      <c r="H23" s="450"/>
      <c r="I23" s="459"/>
      <c r="J23" s="450"/>
      <c r="K23" s="178"/>
      <c r="L23" s="178"/>
    </row>
    <row r="24" spans="1:12" ht="14.45" customHeight="1" thickBot="1" x14ac:dyDescent="0.25">
      <c r="D24" s="178"/>
      <c r="E24" s="178"/>
      <c r="F24" s="443" t="s">
        <v>3007</v>
      </c>
      <c r="G24" s="178"/>
      <c r="H24" s="460" t="s">
        <v>3014</v>
      </c>
      <c r="I24" s="450"/>
      <c r="J24" s="460"/>
      <c r="K24" s="178"/>
      <c r="L24" s="435" t="s">
        <v>3015</v>
      </c>
    </row>
    <row r="25" spans="1:12" ht="14.45" customHeight="1" thickBot="1" x14ac:dyDescent="0.25">
      <c r="D25" s="178"/>
      <c r="E25" s="178"/>
      <c r="F25" s="443" t="s">
        <v>3013</v>
      </c>
      <c r="G25" s="178"/>
      <c r="H25" s="461">
        <v>45905</v>
      </c>
      <c r="I25" s="450"/>
      <c r="J25" s="462"/>
      <c r="K25" s="178"/>
      <c r="L25" s="463" t="s">
        <v>3017</v>
      </c>
    </row>
    <row r="26" spans="1:12" x14ac:dyDescent="0.2">
      <c r="D26" s="178"/>
      <c r="E26" s="178"/>
      <c r="F26" s="443" t="s">
        <v>3016</v>
      </c>
      <c r="G26" s="178"/>
      <c r="H26" s="178"/>
      <c r="I26" s="178"/>
      <c r="J26" s="178"/>
      <c r="K26" s="178"/>
      <c r="L26" s="178"/>
    </row>
    <row r="27" spans="1:12" ht="14.45" customHeight="1" thickBot="1" x14ac:dyDescent="0.25">
      <c r="A27" s="178"/>
      <c r="B27" s="178"/>
      <c r="D27" s="178"/>
      <c r="E27" s="178"/>
      <c r="F27" s="443" t="s">
        <v>3018</v>
      </c>
      <c r="G27" s="178"/>
      <c r="H27" s="435" t="s">
        <v>3020</v>
      </c>
      <c r="I27" s="178"/>
      <c r="J27" s="435" t="s">
        <v>122</v>
      </c>
      <c r="K27" s="178"/>
      <c r="L27" s="435" t="s">
        <v>3021</v>
      </c>
    </row>
    <row r="28" spans="1:12" ht="14.45" customHeight="1" thickBot="1" x14ac:dyDescent="0.25">
      <c r="A28" s="178"/>
      <c r="B28" s="178"/>
      <c r="C28" s="178"/>
      <c r="D28" s="178"/>
      <c r="E28" s="178"/>
      <c r="F28" s="443" t="s">
        <v>3949</v>
      </c>
      <c r="G28" s="178"/>
      <c r="H28" s="438" t="s">
        <v>2924</v>
      </c>
      <c r="I28" s="178"/>
      <c r="J28" s="464" t="s">
        <v>3023</v>
      </c>
      <c r="K28" s="178" t="s">
        <v>216</v>
      </c>
      <c r="L28" s="464"/>
    </row>
    <row r="29" spans="1:12" x14ac:dyDescent="0.2">
      <c r="A29" s="178"/>
      <c r="B29" s="178"/>
      <c r="C29" s="178"/>
      <c r="D29" s="178"/>
      <c r="E29" s="178"/>
      <c r="F29" s="443" t="s">
        <v>3019</v>
      </c>
      <c r="G29" s="178"/>
      <c r="H29" s="443" t="s">
        <v>2928</v>
      </c>
      <c r="I29" s="178"/>
      <c r="J29" s="178"/>
      <c r="K29" s="178" t="s">
        <v>3024</v>
      </c>
      <c r="L29" s="178"/>
    </row>
    <row r="30" spans="1:12" ht="14.45" customHeight="1" thickBot="1" x14ac:dyDescent="0.25">
      <c r="A30" s="178"/>
      <c r="B30" s="178"/>
      <c r="C30" s="178"/>
      <c r="D30" s="178"/>
      <c r="E30" s="178"/>
      <c r="F30" s="443" t="s">
        <v>5493</v>
      </c>
      <c r="G30" s="178"/>
      <c r="H30" s="465" t="s">
        <v>3026</v>
      </c>
      <c r="I30" s="178"/>
      <c r="J30" s="435" t="s">
        <v>3027</v>
      </c>
      <c r="K30" s="178" t="s">
        <v>3028</v>
      </c>
      <c r="L30" s="466" t="str">
        <f>L31&amp;" and "&amp;L33</f>
        <v>Proxy Group of Seven Natural Gas Distribution Companies and Proxy Group of Thirteen Electric Companies</v>
      </c>
    </row>
    <row r="31" spans="1:12" ht="14.45" customHeight="1" thickBot="1" x14ac:dyDescent="0.25">
      <c r="A31" s="178"/>
      <c r="B31" s="178"/>
      <c r="C31" s="178"/>
      <c r="D31" s="178"/>
      <c r="E31" s="178"/>
      <c r="F31" s="443" t="s">
        <v>4094</v>
      </c>
      <c r="G31" s="178"/>
      <c r="H31" s="443" t="s">
        <v>112</v>
      </c>
      <c r="I31" s="178"/>
      <c r="J31" s="464" t="s">
        <v>3029</v>
      </c>
      <c r="K31" s="178"/>
      <c r="L31" s="178" t="s">
        <v>3030</v>
      </c>
    </row>
    <row r="32" spans="1:12" x14ac:dyDescent="0.2">
      <c r="A32" s="178"/>
      <c r="B32" s="178"/>
      <c r="C32" s="178"/>
      <c r="D32" s="178"/>
      <c r="E32" s="178"/>
      <c r="F32" s="443" t="s">
        <v>3009</v>
      </c>
      <c r="G32" s="178"/>
      <c r="H32" s="443" t="s">
        <v>3031</v>
      </c>
      <c r="I32" s="178"/>
      <c r="J32" s="178"/>
      <c r="K32" s="178"/>
      <c r="L32" s="178" t="s">
        <v>5496</v>
      </c>
    </row>
    <row r="33" spans="1:13" ht="14.45" customHeight="1" thickBot="1" x14ac:dyDescent="0.25">
      <c r="A33" s="178"/>
      <c r="B33" s="178"/>
      <c r="C33" s="178"/>
      <c r="D33" s="178"/>
      <c r="E33" s="178"/>
      <c r="F33" s="458" t="s">
        <v>3025</v>
      </c>
      <c r="G33" s="178"/>
      <c r="H33" s="443" t="s">
        <v>3032</v>
      </c>
      <c r="I33" s="178"/>
      <c r="J33" s="435"/>
      <c r="K33" s="178"/>
      <c r="L33" s="178" t="s">
        <v>3033</v>
      </c>
    </row>
    <row r="34" spans="1:13" ht="14.45" customHeight="1" thickBot="1" x14ac:dyDescent="0.25">
      <c r="A34" s="178"/>
      <c r="B34" s="178"/>
      <c r="C34" s="178"/>
      <c r="D34" s="178"/>
      <c r="E34" s="178"/>
      <c r="G34" s="178"/>
      <c r="H34" s="443" t="s">
        <v>3034</v>
      </c>
      <c r="I34" s="178"/>
      <c r="J34" s="464"/>
      <c r="K34" s="178"/>
      <c r="L34" s="178" t="s">
        <v>5492</v>
      </c>
    </row>
    <row r="35" spans="1:13" x14ac:dyDescent="0.2">
      <c r="A35" s="178"/>
      <c r="B35" s="178"/>
      <c r="C35" s="178"/>
      <c r="D35" s="178"/>
      <c r="E35" s="178"/>
      <c r="F35" s="448">
        <f>COUNTA(F2:F33)</f>
        <v>32</v>
      </c>
      <c r="G35" s="178"/>
      <c r="H35" s="443" t="s">
        <v>3035</v>
      </c>
      <c r="I35" s="178"/>
      <c r="J35" s="178"/>
      <c r="L35" s="178"/>
    </row>
    <row r="36" spans="1:13" ht="14.45" customHeight="1" thickBot="1" x14ac:dyDescent="0.25">
      <c r="A36" s="178"/>
      <c r="B36" s="178"/>
      <c r="C36" s="178"/>
      <c r="D36" s="178"/>
      <c r="E36" s="178"/>
      <c r="F36" s="448"/>
      <c r="G36" s="178"/>
      <c r="H36" s="443" t="s">
        <v>3036</v>
      </c>
      <c r="I36" s="178"/>
      <c r="J36" s="435" t="s">
        <v>3037</v>
      </c>
      <c r="K36" s="178"/>
      <c r="L36" s="178"/>
    </row>
    <row r="37" spans="1:13" ht="14.45" customHeight="1" thickBot="1" x14ac:dyDescent="0.25">
      <c r="A37" s="178"/>
      <c r="B37" s="178"/>
      <c r="C37" s="178"/>
      <c r="D37" s="178"/>
      <c r="E37" s="178"/>
      <c r="F37" s="448" t="s">
        <v>5495</v>
      </c>
      <c r="G37" s="178"/>
      <c r="H37" s="443" t="s">
        <v>3038</v>
      </c>
      <c r="I37" s="178"/>
      <c r="J37" s="464" t="s">
        <v>3039</v>
      </c>
      <c r="K37" s="178"/>
      <c r="L37" s="178"/>
    </row>
    <row r="38" spans="1:13" x14ac:dyDescent="0.2">
      <c r="A38" s="178"/>
      <c r="B38" s="178"/>
      <c r="C38" s="178"/>
      <c r="D38" s="178"/>
      <c r="E38" s="178"/>
      <c r="F38" s="178"/>
      <c r="G38" s="178"/>
      <c r="H38" s="443" t="s">
        <v>2935</v>
      </c>
      <c r="I38" s="178"/>
      <c r="J38" s="178"/>
      <c r="K38" s="178"/>
      <c r="L38" s="178"/>
    </row>
    <row r="39" spans="1:13" ht="14.45" customHeight="1" thickBot="1" x14ac:dyDescent="0.25">
      <c r="A39" s="178"/>
      <c r="B39" s="178"/>
      <c r="D39" s="178"/>
      <c r="E39" s="178"/>
      <c r="F39" s="178"/>
      <c r="G39" s="178"/>
      <c r="H39" s="443" t="s">
        <v>3040</v>
      </c>
      <c r="I39" s="178"/>
      <c r="J39" s="435" t="s">
        <v>3041</v>
      </c>
      <c r="K39" s="178"/>
      <c r="L39" s="178"/>
    </row>
    <row r="40" spans="1:13" ht="14.45" customHeight="1" thickBot="1" x14ac:dyDescent="0.25">
      <c r="A40" s="178"/>
      <c r="B40" s="178"/>
      <c r="D40" s="178"/>
      <c r="E40" s="178"/>
      <c r="F40" s="178"/>
      <c r="G40" s="178"/>
      <c r="H40" s="443" t="s">
        <v>2937</v>
      </c>
      <c r="I40" s="178"/>
      <c r="J40" s="464" t="s">
        <v>297</v>
      </c>
      <c r="K40" s="178"/>
      <c r="L40" s="467" t="s">
        <v>3042</v>
      </c>
    </row>
    <row r="41" spans="1:13" x14ac:dyDescent="0.2">
      <c r="A41" s="178"/>
      <c r="B41" s="178"/>
      <c r="D41" s="178"/>
      <c r="E41" s="178"/>
      <c r="F41" s="178"/>
      <c r="G41" s="178"/>
      <c r="H41" s="443" t="s">
        <v>3043</v>
      </c>
      <c r="I41" s="178"/>
      <c r="J41" s="178"/>
      <c r="K41" s="178"/>
      <c r="L41" s="178"/>
    </row>
    <row r="42" spans="1:13" ht="14.45" customHeight="1" thickBot="1" x14ac:dyDescent="0.25">
      <c r="A42" s="178"/>
      <c r="B42" s="178"/>
      <c r="D42" s="178"/>
      <c r="E42" s="178"/>
      <c r="F42" s="178"/>
      <c r="G42" s="178"/>
      <c r="H42" s="443" t="s">
        <v>2938</v>
      </c>
      <c r="I42" s="178"/>
      <c r="J42" s="435" t="s">
        <v>3044</v>
      </c>
      <c r="K42" s="178"/>
      <c r="L42" s="178"/>
    </row>
    <row r="43" spans="1:13" ht="14.45" customHeight="1" thickBot="1" x14ac:dyDescent="0.25">
      <c r="A43" s="178"/>
      <c r="B43" s="178"/>
      <c r="D43" s="178"/>
      <c r="E43" s="178"/>
      <c r="F43" s="178"/>
      <c r="G43" s="178"/>
      <c r="H43" s="443" t="s">
        <v>2939</v>
      </c>
      <c r="I43" s="178"/>
      <c r="J43" s="464" t="s">
        <v>297</v>
      </c>
      <c r="K43" s="178"/>
    </row>
    <row r="44" spans="1:13" x14ac:dyDescent="0.2">
      <c r="A44" s="178"/>
      <c r="B44" s="178"/>
      <c r="D44" s="178"/>
      <c r="E44" s="178"/>
      <c r="F44" s="178"/>
      <c r="G44" s="178"/>
      <c r="H44" s="443" t="s">
        <v>3045</v>
      </c>
      <c r="I44" s="178"/>
      <c r="J44" s="178"/>
      <c r="K44" s="178"/>
      <c r="L44" s="178"/>
    </row>
    <row r="45" spans="1:13" ht="14.45" customHeight="1" thickBot="1" x14ac:dyDescent="0.25">
      <c r="A45" s="178"/>
      <c r="B45" s="178"/>
      <c r="D45" s="178"/>
      <c r="E45" s="178"/>
      <c r="F45" s="178"/>
      <c r="G45" s="178"/>
      <c r="H45" s="443" t="s">
        <v>2979</v>
      </c>
      <c r="I45" s="178"/>
      <c r="J45" s="435" t="s">
        <v>3046</v>
      </c>
      <c r="K45" s="178"/>
      <c r="L45" s="178"/>
    </row>
    <row r="46" spans="1:13" ht="14.45" customHeight="1" thickBot="1" x14ac:dyDescent="0.25">
      <c r="A46" s="178"/>
      <c r="B46" s="178"/>
      <c r="D46" s="178"/>
      <c r="E46" s="178"/>
      <c r="F46" s="178"/>
      <c r="G46" s="178"/>
      <c r="H46" s="468" t="s">
        <v>2942</v>
      </c>
      <c r="I46" s="178"/>
      <c r="J46" s="407">
        <v>6094469285</v>
      </c>
      <c r="K46" s="178"/>
      <c r="L46" s="469" t="s">
        <v>216</v>
      </c>
      <c r="M46" s="1" t="s">
        <v>3047</v>
      </c>
    </row>
    <row r="47" spans="1:13" ht="14.45" customHeight="1" thickBot="1" x14ac:dyDescent="0.25">
      <c r="A47" s="178"/>
      <c r="B47" s="178"/>
      <c r="D47" s="178"/>
      <c r="E47" s="178"/>
      <c r="G47" s="178"/>
      <c r="H47" s="468" t="s">
        <v>3048</v>
      </c>
      <c r="I47" s="178"/>
      <c r="J47" s="407">
        <v>3739345032</v>
      </c>
      <c r="K47" s="178"/>
      <c r="L47" s="178" t="s">
        <v>3024</v>
      </c>
      <c r="M47" s="1" t="s">
        <v>3047</v>
      </c>
    </row>
    <row r="48" spans="1:13" ht="14.45" customHeight="1" thickBot="1" x14ac:dyDescent="0.25">
      <c r="A48" s="178"/>
      <c r="B48" s="178"/>
      <c r="G48" s="178"/>
      <c r="H48" s="443" t="s">
        <v>115</v>
      </c>
      <c r="I48" s="178"/>
      <c r="J48" s="407">
        <v>1367652244</v>
      </c>
      <c r="K48" s="178"/>
      <c r="L48" s="178" t="s">
        <v>3028</v>
      </c>
      <c r="M48" s="1" t="s">
        <v>3047</v>
      </c>
    </row>
    <row r="49" spans="1:12" x14ac:dyDescent="0.2">
      <c r="A49" s="178"/>
      <c r="B49" s="178"/>
      <c r="G49" s="178"/>
      <c r="H49" s="443" t="s">
        <v>3049</v>
      </c>
      <c r="I49" s="178"/>
      <c r="J49" s="178"/>
      <c r="K49" s="178"/>
      <c r="L49" s="178"/>
    </row>
    <row r="50" spans="1:12" ht="14.45" customHeight="1" thickBot="1" x14ac:dyDescent="0.25">
      <c r="A50" s="178"/>
      <c r="B50" s="178"/>
      <c r="G50" s="178"/>
      <c r="H50" s="443" t="s">
        <v>3050</v>
      </c>
      <c r="I50" s="178"/>
      <c r="J50" s="435" t="s">
        <v>3051</v>
      </c>
      <c r="K50" s="178"/>
      <c r="L50" s="178"/>
    </row>
    <row r="51" spans="1:12" ht="14.45" customHeight="1" thickBot="1" x14ac:dyDescent="0.25">
      <c r="A51" s="178"/>
      <c r="B51" s="178"/>
      <c r="G51" s="178"/>
      <c r="H51" s="443" t="s">
        <v>3052</v>
      </c>
      <c r="I51" s="178"/>
      <c r="J51" s="464" t="s">
        <v>297</v>
      </c>
      <c r="K51" s="178"/>
      <c r="L51" s="178"/>
    </row>
    <row r="52" spans="1:12" x14ac:dyDescent="0.2">
      <c r="A52" s="178"/>
      <c r="B52" s="178"/>
      <c r="G52" s="178"/>
      <c r="H52" s="443" t="s">
        <v>2948</v>
      </c>
      <c r="I52" s="178"/>
      <c r="J52" s="178"/>
      <c r="K52" s="178"/>
      <c r="L52" s="178"/>
    </row>
    <row r="53" spans="1:12" ht="14.45" customHeight="1" thickBot="1" x14ac:dyDescent="0.25">
      <c r="A53" s="178"/>
      <c r="B53" s="178"/>
      <c r="D53" s="178"/>
      <c r="E53" s="178"/>
      <c r="G53" s="178"/>
      <c r="H53" s="443" t="s">
        <v>3053</v>
      </c>
      <c r="I53" s="178"/>
      <c r="J53" s="435" t="s">
        <v>3054</v>
      </c>
      <c r="K53" s="178"/>
      <c r="L53" s="178"/>
    </row>
    <row r="54" spans="1:12" ht="14.45" customHeight="1" thickBot="1" x14ac:dyDescent="0.25">
      <c r="A54" s="178"/>
      <c r="B54" s="178"/>
      <c r="D54" s="178"/>
      <c r="E54" s="178"/>
      <c r="G54" s="178"/>
      <c r="H54" s="468" t="s">
        <v>2952</v>
      </c>
      <c r="I54" s="178"/>
      <c r="J54" s="470" t="s">
        <v>3055</v>
      </c>
      <c r="K54" s="178"/>
      <c r="L54" s="178"/>
    </row>
    <row r="55" spans="1:12" x14ac:dyDescent="0.2">
      <c r="A55" s="178"/>
      <c r="B55" s="178"/>
      <c r="D55" s="178"/>
      <c r="E55" s="178"/>
      <c r="G55" s="178"/>
      <c r="H55" s="443" t="s">
        <v>3056</v>
      </c>
      <c r="I55" s="178"/>
      <c r="J55" s="178"/>
      <c r="K55" s="178"/>
      <c r="L55" s="178"/>
    </row>
    <row r="56" spans="1:12" ht="14.45" customHeight="1" thickBot="1" x14ac:dyDescent="0.25">
      <c r="A56" s="178"/>
      <c r="B56" s="178"/>
      <c r="D56" s="178"/>
      <c r="E56" s="178"/>
      <c r="G56" s="178"/>
      <c r="H56" s="443" t="s">
        <v>3057</v>
      </c>
      <c r="I56" s="178"/>
      <c r="J56" s="435" t="s">
        <v>3058</v>
      </c>
      <c r="K56" s="178"/>
      <c r="L56" s="435" t="s">
        <v>3059</v>
      </c>
    </row>
    <row r="57" spans="1:12" ht="14.45" customHeight="1" thickBot="1" x14ac:dyDescent="0.25">
      <c r="A57" s="178"/>
      <c r="B57" s="178"/>
      <c r="D57" s="178"/>
      <c r="E57" s="178"/>
      <c r="G57" s="178"/>
      <c r="H57" s="443" t="s">
        <v>3060</v>
      </c>
      <c r="I57" s="178"/>
      <c r="J57" s="2"/>
      <c r="K57" s="178"/>
      <c r="L57" s="2" t="s">
        <v>3061</v>
      </c>
    </row>
    <row r="58" spans="1:12" ht="14.45" customHeight="1" thickBot="1" x14ac:dyDescent="0.25">
      <c r="A58" s="178"/>
      <c r="B58" s="178"/>
      <c r="D58" s="178"/>
      <c r="E58" s="178"/>
      <c r="G58" s="178"/>
      <c r="H58" s="458" t="s">
        <v>2957</v>
      </c>
      <c r="I58" s="178"/>
      <c r="J58" s="178"/>
      <c r="K58" s="178"/>
      <c r="L58" s="178"/>
    </row>
    <row r="59" spans="1:12" ht="14.45" customHeight="1" thickBot="1" x14ac:dyDescent="0.25">
      <c r="A59" s="178"/>
      <c r="B59" s="178"/>
      <c r="D59" s="178"/>
      <c r="E59" s="178"/>
      <c r="G59" s="178"/>
      <c r="H59" s="178"/>
      <c r="I59" s="178"/>
      <c r="J59" s="178"/>
      <c r="K59" s="178"/>
      <c r="L59" s="435" t="s">
        <v>3062</v>
      </c>
    </row>
    <row r="60" spans="1:12" ht="14.45" customHeight="1" thickBot="1" x14ac:dyDescent="0.25">
      <c r="A60" s="178"/>
      <c r="B60" s="178"/>
      <c r="D60" s="178"/>
      <c r="E60" s="178"/>
      <c r="G60" s="178"/>
      <c r="H60" s="178">
        <f>COUNTA(H28:H58)</f>
        <v>31</v>
      </c>
      <c r="I60" s="178"/>
      <c r="J60" s="178"/>
      <c r="K60" s="178"/>
      <c r="L60" s="2" t="s">
        <v>3063</v>
      </c>
    </row>
    <row r="61" spans="1:12" x14ac:dyDescent="0.2">
      <c r="A61" s="178"/>
      <c r="B61" s="178"/>
      <c r="D61" s="178"/>
      <c r="E61" s="178"/>
      <c r="H61" s="178"/>
      <c r="J61" s="178"/>
      <c r="K61" s="178"/>
      <c r="L61" s="178"/>
    </row>
    <row r="62" spans="1:12" x14ac:dyDescent="0.2">
      <c r="A62" s="178"/>
      <c r="B62" s="178"/>
      <c r="D62" s="178"/>
      <c r="E62" s="178"/>
      <c r="J62" s="178"/>
      <c r="K62" s="178"/>
      <c r="L62" s="178"/>
    </row>
    <row r="63" spans="1:12" x14ac:dyDescent="0.2">
      <c r="A63" s="178"/>
      <c r="B63" s="178"/>
      <c r="D63" s="178"/>
      <c r="E63" s="178"/>
      <c r="J63" s="178"/>
    </row>
    <row r="64" spans="1:12" x14ac:dyDescent="0.2">
      <c r="A64" s="178"/>
      <c r="B64" s="178"/>
      <c r="D64" s="178"/>
      <c r="E64" s="178"/>
      <c r="J64" s="178"/>
    </row>
    <row r="65" spans="1:10" x14ac:dyDescent="0.2">
      <c r="A65" s="178"/>
      <c r="B65" s="178"/>
      <c r="D65" s="178"/>
      <c r="E65" s="178"/>
      <c r="J65" s="178"/>
    </row>
  </sheetData>
  <pageMargins left="0.7" right="0.7" top="0.75" bottom="0.75" header="0.3" footer="0.3"/>
  <pageSetup orientation="portrait" horizontalDpi="1200" verticalDpi="120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3"/>
  <dimension ref="A1:AH126"/>
  <sheetViews>
    <sheetView zoomScale="80" zoomScaleNormal="80" workbookViewId="0">
      <pane xSplit="1" ySplit="2" topLeftCell="B3" activePane="bottomRight" state="frozen"/>
      <selection pane="topRight"/>
      <selection pane="bottomLeft"/>
      <selection pane="bottomRight" activeCell="B3" sqref="B3"/>
    </sheetView>
  </sheetViews>
  <sheetFormatPr defaultColWidth="8.85546875" defaultRowHeight="14.25" x14ac:dyDescent="0.2"/>
  <cols>
    <col min="1" max="1" width="8" style="1" bestFit="1" customWidth="1"/>
    <col min="2" max="2" width="36.5703125" style="1" customWidth="1"/>
    <col min="3" max="3" width="8.85546875" style="1" customWidth="1"/>
    <col min="4" max="4" width="12.7109375" style="1" bestFit="1" customWidth="1"/>
    <col min="5" max="5" width="9.140625" style="1" customWidth="1"/>
    <col min="6" max="7" width="12.7109375" style="1" bestFit="1" customWidth="1"/>
    <col min="8" max="8" width="8.85546875" style="1" customWidth="1"/>
    <col min="9" max="9" width="10" style="1" customWidth="1"/>
    <col min="10" max="10" width="12.5703125" style="1" customWidth="1"/>
    <col min="11" max="14" width="8.85546875" style="1" customWidth="1"/>
    <col min="15" max="15" width="12.85546875" style="1" customWidth="1"/>
    <col min="16" max="16" width="12.5703125" style="1" customWidth="1"/>
    <col min="17" max="17" width="8.85546875" style="1" customWidth="1"/>
    <col min="18" max="18" width="8.5703125" style="1" customWidth="1"/>
    <col min="19" max="19" width="8.85546875" style="1" customWidth="1"/>
    <col min="20" max="20" width="41.28515625" style="1" customWidth="1"/>
    <col min="21" max="22" width="8.85546875" style="1" customWidth="1"/>
    <col min="23" max="23" width="24.85546875" style="1" bestFit="1" customWidth="1"/>
    <col min="24" max="25" width="8.85546875" style="1" customWidth="1"/>
    <col min="26" max="26" width="12.28515625" style="1" customWidth="1"/>
    <col min="27" max="27" width="10.5703125" style="1" bestFit="1" customWidth="1"/>
    <col min="28" max="28" width="11.140625" style="1" customWidth="1"/>
    <col min="29" max="29" width="12.85546875" style="1" customWidth="1"/>
    <col min="30" max="30" width="13.140625" style="1" customWidth="1"/>
    <col min="31" max="31" width="10.5703125" style="1" customWidth="1"/>
    <col min="32" max="32" width="8.85546875" style="1" customWidth="1"/>
    <col min="33" max="16384" width="8.85546875" style="1"/>
  </cols>
  <sheetData>
    <row r="1" spans="1:34" s="178" customFormat="1" ht="30" customHeight="1" x14ac:dyDescent="0.25">
      <c r="A1" s="471"/>
      <c r="B1" s="472"/>
      <c r="C1" s="2317" t="s">
        <v>3064</v>
      </c>
      <c r="D1" s="2318"/>
      <c r="E1" s="2319"/>
      <c r="F1" s="2320" t="s">
        <v>3065</v>
      </c>
      <c r="G1" s="2318"/>
      <c r="H1" s="2321" t="s">
        <v>3066</v>
      </c>
      <c r="I1" s="2317" t="s">
        <v>3067</v>
      </c>
      <c r="J1" s="2318"/>
      <c r="K1" s="2318"/>
      <c r="L1" s="2318"/>
      <c r="M1" s="2318"/>
      <c r="N1" s="2319"/>
      <c r="O1" s="2323" t="s">
        <v>3068</v>
      </c>
      <c r="P1" s="2324"/>
      <c r="U1" s="473"/>
      <c r="V1" s="473"/>
      <c r="W1" s="473"/>
      <c r="X1" s="473"/>
      <c r="Y1" s="2317" t="s">
        <v>3069</v>
      </c>
      <c r="Z1" s="2318"/>
      <c r="AA1" s="2318"/>
      <c r="AB1" s="2318"/>
      <c r="AC1" s="2318"/>
      <c r="AD1" s="2318"/>
      <c r="AE1" s="2319"/>
    </row>
    <row r="2" spans="1:34" s="178" customFormat="1" ht="42" customHeight="1" x14ac:dyDescent="0.2">
      <c r="A2" s="474" t="s">
        <v>2815</v>
      </c>
      <c r="B2" s="435" t="s">
        <v>122</v>
      </c>
      <c r="C2" s="475" t="s">
        <v>3070</v>
      </c>
      <c r="D2" s="476" t="s">
        <v>3071</v>
      </c>
      <c r="E2" s="477" t="s">
        <v>3072</v>
      </c>
      <c r="F2" s="476" t="s">
        <v>3071</v>
      </c>
      <c r="G2" s="477" t="s">
        <v>3073</v>
      </c>
      <c r="H2" s="2322"/>
      <c r="I2" s="478" t="s">
        <v>3074</v>
      </c>
      <c r="J2" s="479" t="s">
        <v>2803</v>
      </c>
      <c r="K2" s="479" t="s">
        <v>3075</v>
      </c>
      <c r="L2" s="479" t="s">
        <v>3076</v>
      </c>
      <c r="M2" s="479" t="s">
        <v>3077</v>
      </c>
      <c r="N2" s="480" t="s">
        <v>3078</v>
      </c>
      <c r="O2" s="476" t="s">
        <v>3079</v>
      </c>
      <c r="P2" s="477" t="s">
        <v>206</v>
      </c>
      <c r="R2" s="435" t="s">
        <v>1397</v>
      </c>
      <c r="Y2" s="478" t="s">
        <v>2815</v>
      </c>
      <c r="Z2" s="479" t="s">
        <v>3080</v>
      </c>
      <c r="AA2" s="479" t="s">
        <v>3081</v>
      </c>
      <c r="AB2" s="479" t="s">
        <v>3082</v>
      </c>
      <c r="AC2" s="479" t="s">
        <v>3083</v>
      </c>
      <c r="AD2" s="479" t="s">
        <v>3084</v>
      </c>
      <c r="AE2" s="480" t="s">
        <v>3082</v>
      </c>
    </row>
    <row r="3" spans="1:34" s="178" customFormat="1" x14ac:dyDescent="0.2">
      <c r="A3" s="471" t="str">
        <f>Input!D2</f>
        <v>ATO</v>
      </c>
      <c r="B3" s="481" t="s">
        <v>124</v>
      </c>
      <c r="C3" s="482">
        <v>7.2999999999999995E-2</v>
      </c>
      <c r="D3" s="483">
        <v>7.0000000000000007E-2</v>
      </c>
      <c r="E3" s="413">
        <v>7.2240399999999996E-2</v>
      </c>
      <c r="F3" s="484">
        <v>0.75</v>
      </c>
      <c r="G3" s="485">
        <v>0.52595686912536621</v>
      </c>
      <c r="H3" s="486">
        <v>3.48</v>
      </c>
      <c r="I3" s="487">
        <v>0.75</v>
      </c>
      <c r="J3" s="487">
        <v>0.59</v>
      </c>
      <c r="K3" s="488">
        <v>0.47460000000000002</v>
      </c>
      <c r="L3" s="488">
        <v>2.4121999999999999</v>
      </c>
      <c r="M3" s="488">
        <v>2.7353000000000001</v>
      </c>
      <c r="N3" s="489">
        <v>6.83E-2</v>
      </c>
      <c r="O3" s="490" t="s">
        <v>214</v>
      </c>
      <c r="P3" s="491" t="s">
        <v>236</v>
      </c>
      <c r="R3" s="492" t="s">
        <v>3079</v>
      </c>
      <c r="S3" s="493" t="s">
        <v>206</v>
      </c>
      <c r="T3" s="494"/>
      <c r="U3" s="494"/>
      <c r="V3" s="495" t="s">
        <v>3079</v>
      </c>
      <c r="W3" s="493" t="s">
        <v>206</v>
      </c>
      <c r="Y3" s="496" t="str">
        <f t="shared" ref="Y3:Y22" si="0">A3</f>
        <v>ATO</v>
      </c>
      <c r="Z3" s="497">
        <f t="shared" ref="Z3:Z22" si="1">VLOOKUP($Y3,$U$4:$W$118,2,FALSE)</f>
        <v>7</v>
      </c>
      <c r="AA3" s="498" t="str">
        <f t="shared" ref="AA3:AA22" si="2">IFERROR(VLOOKUP((IF(MOD(Z3,1)&lt;0.5, ROUNDDOWN(Z3,0), IF(MOD(Z3,1)=0.5, Z3, ROUNDUP(Z3,0)))), $AB$96:$AC$126, 2,FALSE),"NR")</f>
        <v>A-</v>
      </c>
      <c r="AB3" s="499" t="b">
        <f t="shared" ref="AB3:AB22" si="3">AA3=O3</f>
        <v>1</v>
      </c>
      <c r="AC3" s="497">
        <f t="shared" ref="AC3:AC22" si="4">VLOOKUP($Y3,$U$4:$W$118,3,FALSE)</f>
        <v>6</v>
      </c>
      <c r="AD3" s="498" t="str">
        <f t="shared" ref="AD3:AD22" si="5">IFERROR(VLOOKUP((IF(MOD(AC3,1)&lt;0.5, ROUNDDOWN(AC3,0), IF(MOD(AC3,1)=0.5, AC3, ROUNDUP(AC3,0)))), $Z$96:$AA$126, 2,FALSE),"NR")</f>
        <v>A2</v>
      </c>
      <c r="AE3" s="500" t="b">
        <f t="shared" ref="AE3:AE22" si="6">AD3=P3</f>
        <v>1</v>
      </c>
      <c r="AH3" s="451"/>
    </row>
    <row r="4" spans="1:34" s="178" customFormat="1" x14ac:dyDescent="0.2">
      <c r="A4" s="312" t="str">
        <f>Input!D3</f>
        <v>CPK</v>
      </c>
      <c r="B4" s="501" t="s">
        <v>125</v>
      </c>
      <c r="C4" s="502" t="s">
        <v>297</v>
      </c>
      <c r="D4" s="503">
        <v>0.08</v>
      </c>
      <c r="E4" s="309">
        <v>8.3249999999999991E-2</v>
      </c>
      <c r="F4" s="504">
        <v>0.7</v>
      </c>
      <c r="G4" s="505">
        <v>0.47850030660629272</v>
      </c>
      <c r="H4" s="506">
        <v>2.74</v>
      </c>
      <c r="I4" s="507">
        <v>0.7</v>
      </c>
      <c r="J4" s="507">
        <v>0.54</v>
      </c>
      <c r="K4" s="1">
        <v>0.35360000000000003</v>
      </c>
      <c r="L4" s="1">
        <v>3.1341999999999999</v>
      </c>
      <c r="M4" s="1">
        <v>3.3441999999999998</v>
      </c>
      <c r="N4" s="508">
        <v>8.8800000000000004E-2</v>
      </c>
      <c r="O4" s="502" t="s">
        <v>3085</v>
      </c>
      <c r="P4" s="509" t="s">
        <v>3085</v>
      </c>
      <c r="R4" s="510" t="s">
        <v>214</v>
      </c>
      <c r="S4" s="511" t="s">
        <v>236</v>
      </c>
      <c r="T4" s="473" t="s">
        <v>3086</v>
      </c>
      <c r="U4" s="473"/>
      <c r="V4" s="119">
        <f>IFERROR(VLOOKUP($R4,'1.34 MOODY_S&amp;P numbericl_assign'!$F$6:$H$26,3,FALSE),"NR")</f>
        <v>7</v>
      </c>
      <c r="W4" s="120">
        <f>IFERROR(VLOOKUP($S4,'1.34 MOODY_S&amp;P numbericl_assign'!$B$6:$D$26,3,FALSE),"NR")</f>
        <v>6</v>
      </c>
      <c r="Y4" s="496" t="str">
        <f t="shared" si="0"/>
        <v>CPK</v>
      </c>
      <c r="Z4" s="512" t="str">
        <f t="shared" si="1"/>
        <v>NR</v>
      </c>
      <c r="AA4" s="513" t="str">
        <f t="shared" si="2"/>
        <v>NR</v>
      </c>
      <c r="AB4" s="514" t="b">
        <f t="shared" si="3"/>
        <v>1</v>
      </c>
      <c r="AC4" s="512" t="str">
        <f t="shared" si="4"/>
        <v>NR</v>
      </c>
      <c r="AD4" s="513" t="str">
        <f t="shared" si="5"/>
        <v>NR</v>
      </c>
      <c r="AE4" s="515" t="b">
        <f t="shared" si="6"/>
        <v>1</v>
      </c>
      <c r="AH4" s="451"/>
    </row>
    <row r="5" spans="1:34" s="178" customFormat="1" ht="14.45" customHeight="1" thickBot="1" x14ac:dyDescent="0.25">
      <c r="A5" s="312" t="str">
        <f>Input!D4</f>
        <v>NJR</v>
      </c>
      <c r="B5" s="501" t="s">
        <v>3087</v>
      </c>
      <c r="C5" s="516" t="s">
        <v>297</v>
      </c>
      <c r="D5" s="503">
        <v>0.05</v>
      </c>
      <c r="E5" s="309">
        <v>7.9000000000000001E-2</v>
      </c>
      <c r="F5" s="504">
        <v>0.8</v>
      </c>
      <c r="G5" s="505">
        <v>0.48368227481842041</v>
      </c>
      <c r="H5" s="506">
        <v>1.8</v>
      </c>
      <c r="I5" s="507">
        <v>0.8</v>
      </c>
      <c r="J5" s="507">
        <v>0.67</v>
      </c>
      <c r="K5" s="1">
        <v>0.45069999999999999</v>
      </c>
      <c r="L5" s="1">
        <v>2.9138000000000002</v>
      </c>
      <c r="M5" s="1">
        <v>3.2578</v>
      </c>
      <c r="N5" s="508">
        <v>8.2500000000000004E-2</v>
      </c>
      <c r="O5" s="502" t="s">
        <v>3085</v>
      </c>
      <c r="P5" s="509" t="s">
        <v>234</v>
      </c>
      <c r="R5" s="510"/>
      <c r="S5" s="511"/>
      <c r="T5" s="473"/>
      <c r="U5" s="473" t="str">
        <f>A3</f>
        <v>ATO</v>
      </c>
      <c r="V5" s="517">
        <f>IFERROR(AVERAGE(V4:V4), "NR")</f>
        <v>7</v>
      </c>
      <c r="W5" s="518">
        <f>AVERAGE(W4:W4)</f>
        <v>6</v>
      </c>
      <c r="Y5" s="496" t="str">
        <f t="shared" si="0"/>
        <v>NJR</v>
      </c>
      <c r="Z5" s="512" t="str">
        <f t="shared" si="1"/>
        <v>NR</v>
      </c>
      <c r="AA5" s="513" t="str">
        <f t="shared" si="2"/>
        <v>NR</v>
      </c>
      <c r="AB5" s="514" t="b">
        <f t="shared" si="3"/>
        <v>1</v>
      </c>
      <c r="AC5" s="512">
        <f t="shared" si="4"/>
        <v>5</v>
      </c>
      <c r="AD5" s="513" t="str">
        <f t="shared" si="5"/>
        <v>A1</v>
      </c>
      <c r="AE5" s="515" t="b">
        <f t="shared" si="6"/>
        <v>1</v>
      </c>
      <c r="AH5" s="451"/>
    </row>
    <row r="6" spans="1:34" s="178" customFormat="1" ht="14.45" customHeight="1" thickTop="1" x14ac:dyDescent="0.2">
      <c r="A6" s="312" t="str">
        <f>Input!D5</f>
        <v>NI</v>
      </c>
      <c r="B6" s="178" t="s">
        <v>3088</v>
      </c>
      <c r="C6" s="516">
        <v>7.9000000000000001E-2</v>
      </c>
      <c r="D6" s="503">
        <v>9.5000000000000001E-2</v>
      </c>
      <c r="E6" s="309">
        <v>8.0834299999999998E-2</v>
      </c>
      <c r="F6" s="504">
        <v>0.8</v>
      </c>
      <c r="G6" s="505">
        <v>0.57170730829238892</v>
      </c>
      <c r="H6" s="506">
        <v>1.1200000000000001</v>
      </c>
      <c r="I6" s="507">
        <v>0.85</v>
      </c>
      <c r="J6" s="507">
        <v>0.7</v>
      </c>
      <c r="K6" s="1">
        <v>0.52500000000000002</v>
      </c>
      <c r="L6" s="1">
        <v>2.4887999999999999</v>
      </c>
      <c r="M6" s="1">
        <v>2.9186000000000001</v>
      </c>
      <c r="N6" s="508">
        <v>7.0499999999999993E-2</v>
      </c>
      <c r="O6" s="502" t="s">
        <v>238</v>
      </c>
      <c r="P6" s="509" t="s">
        <v>215</v>
      </c>
      <c r="R6" s="510"/>
      <c r="S6" s="511"/>
      <c r="T6" s="473"/>
      <c r="U6" s="473"/>
      <c r="V6" s="473"/>
      <c r="W6" s="519"/>
      <c r="Y6" s="496" t="str">
        <f t="shared" si="0"/>
        <v>NI</v>
      </c>
      <c r="Z6" s="512">
        <f t="shared" si="1"/>
        <v>8</v>
      </c>
      <c r="AA6" s="513" t="str">
        <f t="shared" si="2"/>
        <v>BBB+</v>
      </c>
      <c r="AB6" s="514" t="b">
        <f t="shared" si="3"/>
        <v>1</v>
      </c>
      <c r="AC6" s="512">
        <f t="shared" si="4"/>
        <v>8</v>
      </c>
      <c r="AD6" s="513" t="str">
        <f t="shared" si="5"/>
        <v>Baa1</v>
      </c>
      <c r="AE6" s="515" t="b">
        <f t="shared" si="6"/>
        <v>1</v>
      </c>
      <c r="AH6" s="451"/>
    </row>
    <row r="7" spans="1:34" s="178" customFormat="1" x14ac:dyDescent="0.2">
      <c r="A7" s="312" t="str">
        <f>Input!D6</f>
        <v>NWN</v>
      </c>
      <c r="B7" s="501" t="s">
        <v>3089</v>
      </c>
      <c r="C7" s="516" t="s">
        <v>297</v>
      </c>
      <c r="D7" s="503">
        <v>6.5000000000000002E-2</v>
      </c>
      <c r="E7" s="309">
        <v>5.7500000000000002E-2</v>
      </c>
      <c r="F7" s="504">
        <v>0.75</v>
      </c>
      <c r="G7" s="505">
        <v>0.5197109580039978</v>
      </c>
      <c r="H7" s="506">
        <v>1.96</v>
      </c>
      <c r="I7" s="507">
        <v>0.75</v>
      </c>
      <c r="J7" s="507">
        <v>0.6</v>
      </c>
      <c r="K7" s="1">
        <v>0.3952</v>
      </c>
      <c r="L7" s="1">
        <v>3.0651000000000002</v>
      </c>
      <c r="M7" s="1">
        <v>3.3302999999999998</v>
      </c>
      <c r="N7" s="508">
        <v>8.6800000000000002E-2</v>
      </c>
      <c r="O7" s="502" t="s">
        <v>266</v>
      </c>
      <c r="P7" s="509" t="s">
        <v>215</v>
      </c>
      <c r="R7" s="510" t="s">
        <v>3085</v>
      </c>
      <c r="S7" s="511" t="s">
        <v>234</v>
      </c>
      <c r="T7" s="473" t="s">
        <v>3090</v>
      </c>
      <c r="U7" s="473"/>
      <c r="V7" s="119" t="str">
        <f>IFERROR(VLOOKUP($R7,'1.34 MOODY_S&amp;P numbericl_assign'!$F$6:$H$26,3,FALSE),"NR")</f>
        <v>NR</v>
      </c>
      <c r="W7" s="120">
        <f>IFERROR(VLOOKUP($S7,'1.34 MOODY_S&amp;P numbericl_assign'!$B$6:$D$26,3,FALSE),"NR")</f>
        <v>5</v>
      </c>
      <c r="Y7" s="496" t="str">
        <f t="shared" si="0"/>
        <v>NWN</v>
      </c>
      <c r="Z7" s="512">
        <f t="shared" si="1"/>
        <v>6.5</v>
      </c>
      <c r="AA7" s="513" t="str">
        <f t="shared" si="2"/>
        <v>A/A-</v>
      </c>
      <c r="AB7" s="514" t="b">
        <f t="shared" si="3"/>
        <v>1</v>
      </c>
      <c r="AC7" s="512">
        <f t="shared" si="4"/>
        <v>8</v>
      </c>
      <c r="AD7" s="513" t="str">
        <f t="shared" si="5"/>
        <v>Baa1</v>
      </c>
      <c r="AE7" s="515" t="b">
        <f t="shared" si="6"/>
        <v>1</v>
      </c>
      <c r="AH7" s="451"/>
    </row>
    <row r="8" spans="1:34" s="178" customFormat="1" ht="14.45" customHeight="1" thickBot="1" x14ac:dyDescent="0.25">
      <c r="A8" s="312" t="str">
        <f>Input!D7</f>
        <v>OGS</v>
      </c>
      <c r="B8" s="501" t="s">
        <v>3091</v>
      </c>
      <c r="C8" s="516">
        <v>5.6000000000000001E-2</v>
      </c>
      <c r="D8" s="503">
        <v>4.4999999999999998E-2</v>
      </c>
      <c r="E8" s="309">
        <v>5.9384100000000002E-2</v>
      </c>
      <c r="F8" s="504">
        <v>0.75</v>
      </c>
      <c r="G8" s="505">
        <v>0.50879228115081787</v>
      </c>
      <c r="H8" s="506">
        <v>2.68</v>
      </c>
      <c r="I8" s="507">
        <v>0.75</v>
      </c>
      <c r="J8" s="507">
        <v>0.6</v>
      </c>
      <c r="K8" s="1">
        <v>0.39</v>
      </c>
      <c r="L8" s="1">
        <v>3.1352000000000002</v>
      </c>
      <c r="M8" s="1">
        <v>3.3982999999999999</v>
      </c>
      <c r="N8" s="508">
        <v>8.8800000000000004E-2</v>
      </c>
      <c r="O8" s="502" t="s">
        <v>214</v>
      </c>
      <c r="P8" s="509" t="s">
        <v>211</v>
      </c>
      <c r="R8" s="510"/>
      <c r="S8" s="511"/>
      <c r="T8" s="520"/>
      <c r="U8" s="473" t="s">
        <v>114</v>
      </c>
      <c r="V8" s="188" t="str">
        <f>IFERROR(AVERAGE(V7), "NR")</f>
        <v>NR</v>
      </c>
      <c r="W8" s="186">
        <f>IFERROR(AVERAGE(W7), "NR")</f>
        <v>5</v>
      </c>
      <c r="Y8" s="496" t="str">
        <f t="shared" si="0"/>
        <v>OGS</v>
      </c>
      <c r="Z8" s="512">
        <f t="shared" si="1"/>
        <v>7</v>
      </c>
      <c r="AA8" s="513" t="str">
        <f t="shared" si="2"/>
        <v>A-</v>
      </c>
      <c r="AB8" s="514" t="b">
        <f t="shared" si="3"/>
        <v>1</v>
      </c>
      <c r="AC8" s="512">
        <f t="shared" si="4"/>
        <v>7</v>
      </c>
      <c r="AD8" s="513" t="str">
        <f t="shared" si="5"/>
        <v>A3</v>
      </c>
      <c r="AE8" s="515" t="b">
        <f t="shared" si="6"/>
        <v>1</v>
      </c>
      <c r="AH8" s="451"/>
    </row>
    <row r="9" spans="1:34" s="178" customFormat="1" ht="14.45" customHeight="1" thickTop="1" x14ac:dyDescent="0.2">
      <c r="A9" s="312" t="str">
        <f>Input!D8</f>
        <v>SWX</v>
      </c>
      <c r="B9" s="501" t="s">
        <v>3092</v>
      </c>
      <c r="C9" s="516">
        <v>0.105</v>
      </c>
      <c r="D9" s="503">
        <v>0.1</v>
      </c>
      <c r="E9" s="309">
        <v>0.11711050000000001</v>
      </c>
      <c r="F9" s="504">
        <v>0.75</v>
      </c>
      <c r="G9" s="505">
        <v>0.62463802099227905</v>
      </c>
      <c r="H9" s="506">
        <v>2.48</v>
      </c>
      <c r="I9" s="507">
        <v>0.8</v>
      </c>
      <c r="J9" s="507">
        <v>0.62</v>
      </c>
      <c r="K9" s="1">
        <v>0.3821</v>
      </c>
      <c r="L9" s="1">
        <v>3.3016000000000001</v>
      </c>
      <c r="M9" s="1">
        <v>3.5657000000000001</v>
      </c>
      <c r="N9" s="508">
        <v>9.35E-2</v>
      </c>
      <c r="O9" s="502" t="s">
        <v>240</v>
      </c>
      <c r="P9" s="509" t="s">
        <v>215</v>
      </c>
      <c r="R9" s="510"/>
      <c r="S9" s="511"/>
      <c r="T9" s="473"/>
      <c r="U9" s="473"/>
      <c r="V9" s="473"/>
      <c r="W9" s="519"/>
      <c r="X9" s="521"/>
      <c r="Y9" s="496" t="str">
        <f t="shared" si="0"/>
        <v>SWX</v>
      </c>
      <c r="Z9" s="512">
        <f t="shared" si="1"/>
        <v>9</v>
      </c>
      <c r="AA9" s="513" t="str">
        <f t="shared" si="2"/>
        <v>BBB</v>
      </c>
      <c r="AB9" s="514" t="b">
        <f t="shared" si="3"/>
        <v>1</v>
      </c>
      <c r="AC9" s="512">
        <f t="shared" si="4"/>
        <v>8</v>
      </c>
      <c r="AD9" s="513" t="str">
        <f t="shared" si="5"/>
        <v>Baa1</v>
      </c>
      <c r="AE9" s="515" t="b">
        <f t="shared" si="6"/>
        <v>1</v>
      </c>
    </row>
    <row r="10" spans="1:34" s="178" customFormat="1" x14ac:dyDescent="0.2">
      <c r="A10" s="312" t="str">
        <f>Input!A2</f>
        <v>LNT</v>
      </c>
      <c r="B10" s="501" t="s">
        <v>3093</v>
      </c>
      <c r="C10" s="410">
        <v>6.6000000000000003E-2</v>
      </c>
      <c r="D10" s="6">
        <v>0.06</v>
      </c>
      <c r="E10" s="309">
        <v>6.7955600000000005E-2</v>
      </c>
      <c r="F10" s="522">
        <v>0.75</v>
      </c>
      <c r="G10" s="505">
        <v>0.45957845449447632</v>
      </c>
      <c r="H10" s="506">
        <v>2.0299999999999998</v>
      </c>
      <c r="I10" s="507">
        <v>0.8</v>
      </c>
      <c r="J10" s="507">
        <v>0.65</v>
      </c>
      <c r="K10" s="1">
        <v>0.49680000000000002</v>
      </c>
      <c r="L10" s="1">
        <v>2.4908999999999999</v>
      </c>
      <c r="M10" s="1">
        <v>2.8647</v>
      </c>
      <c r="N10" s="508">
        <v>7.0499999999999993E-2</v>
      </c>
      <c r="O10" s="523" t="s">
        <v>212</v>
      </c>
      <c r="P10" s="524" t="s">
        <v>215</v>
      </c>
      <c r="R10" s="510" t="s">
        <v>238</v>
      </c>
      <c r="S10" s="511" t="s">
        <v>215</v>
      </c>
      <c r="T10" s="473" t="s">
        <v>128</v>
      </c>
      <c r="U10" s="473"/>
      <c r="V10" s="119">
        <f>IFERROR(VLOOKUP($R10,'1.34 MOODY_S&amp;P numbericl_assign'!$F$6:$H$26,3,FALSE),"NR")</f>
        <v>8</v>
      </c>
      <c r="W10" s="120">
        <f>IFERROR(VLOOKUP($S10,'1.34 MOODY_S&amp;P numbericl_assign'!$B$6:$D$26,3,FALSE),"NR")</f>
        <v>8</v>
      </c>
      <c r="X10" s="521"/>
      <c r="Y10" s="496" t="str">
        <f t="shared" si="0"/>
        <v>LNT</v>
      </c>
      <c r="Z10" s="512">
        <f t="shared" si="1"/>
        <v>7.5</v>
      </c>
      <c r="AA10" s="513" t="str">
        <f t="shared" si="2"/>
        <v>A-/BBB+</v>
      </c>
      <c r="AB10" s="514" t="b">
        <f t="shared" si="3"/>
        <v>1</v>
      </c>
      <c r="AC10" s="512">
        <f t="shared" si="4"/>
        <v>8</v>
      </c>
      <c r="AD10" s="513" t="str">
        <f t="shared" si="5"/>
        <v>Baa1</v>
      </c>
      <c r="AE10" s="515" t="b">
        <f t="shared" si="6"/>
        <v>1</v>
      </c>
    </row>
    <row r="11" spans="1:34" s="178" customFormat="1" ht="14.45" customHeight="1" thickBot="1" x14ac:dyDescent="0.25">
      <c r="A11" s="312" t="str">
        <f>Input!A3</f>
        <v>AEE</v>
      </c>
      <c r="B11" s="501" t="s">
        <v>3094</v>
      </c>
      <c r="C11" s="410">
        <v>7.9000000000000001E-2</v>
      </c>
      <c r="D11" s="6">
        <v>6.5000000000000002E-2</v>
      </c>
      <c r="E11" s="309">
        <v>7.7184699999999995E-2</v>
      </c>
      <c r="F11" s="522">
        <v>0.75</v>
      </c>
      <c r="G11" s="505">
        <v>0.47642767429351812</v>
      </c>
      <c r="H11" s="506">
        <v>2.84</v>
      </c>
      <c r="I11" s="507">
        <v>0.8</v>
      </c>
      <c r="J11" s="507">
        <v>0.62</v>
      </c>
      <c r="K11" s="1">
        <v>0.4839</v>
      </c>
      <c r="L11" s="1">
        <v>2.4689000000000001</v>
      </c>
      <c r="M11" s="1">
        <v>2.8157999999999999</v>
      </c>
      <c r="N11" s="508">
        <v>6.9900000000000004E-2</v>
      </c>
      <c r="O11" s="523" t="s">
        <v>238</v>
      </c>
      <c r="P11" s="524" t="s">
        <v>211</v>
      </c>
      <c r="R11" s="510"/>
      <c r="S11" s="511"/>
      <c r="T11" s="473"/>
      <c r="U11" s="473" t="s">
        <v>115</v>
      </c>
      <c r="V11" s="188">
        <f>IFERROR(AVERAGE(V10), "NR")</f>
        <v>8</v>
      </c>
      <c r="W11" s="188">
        <f>IFERROR(AVERAGE(W10), "NR")</f>
        <v>8</v>
      </c>
      <c r="Y11" s="496" t="str">
        <f t="shared" si="0"/>
        <v>AEE</v>
      </c>
      <c r="Z11" s="512">
        <f t="shared" si="1"/>
        <v>8</v>
      </c>
      <c r="AA11" s="513" t="str">
        <f t="shared" si="2"/>
        <v>BBB+</v>
      </c>
      <c r="AB11" s="514" t="b">
        <f t="shared" si="3"/>
        <v>1</v>
      </c>
      <c r="AC11" s="512">
        <f t="shared" si="4"/>
        <v>7.25</v>
      </c>
      <c r="AD11" s="513" t="str">
        <f t="shared" si="5"/>
        <v>A3</v>
      </c>
      <c r="AE11" s="515" t="b">
        <f t="shared" si="6"/>
        <v>1</v>
      </c>
    </row>
    <row r="12" spans="1:34" s="178" customFormat="1" ht="14.45" customHeight="1" thickTop="1" x14ac:dyDescent="0.2">
      <c r="A12" s="312" t="str">
        <f>Input!A4</f>
        <v>AEP</v>
      </c>
      <c r="B12" s="501" t="s">
        <v>3095</v>
      </c>
      <c r="C12" s="410">
        <v>6.4000000000000001E-2</v>
      </c>
      <c r="D12" s="6">
        <v>6.5000000000000002E-2</v>
      </c>
      <c r="E12" s="309">
        <v>6.9634600000000005E-2</v>
      </c>
      <c r="F12" s="522">
        <v>0.65</v>
      </c>
      <c r="G12" s="505">
        <v>0.36645457148551941</v>
      </c>
      <c r="H12" s="506">
        <v>3.72</v>
      </c>
      <c r="I12" s="507">
        <v>0.7</v>
      </c>
      <c r="J12" s="507">
        <v>0.47</v>
      </c>
      <c r="K12" s="1">
        <v>0.36780000000000002</v>
      </c>
      <c r="L12" s="1">
        <v>2.6248</v>
      </c>
      <c r="M12" s="525">
        <v>2.8170999999999999</v>
      </c>
      <c r="N12" s="508">
        <v>7.4300000000000005E-2</v>
      </c>
      <c r="O12" s="523" t="s">
        <v>238</v>
      </c>
      <c r="P12" s="524" t="s">
        <v>239</v>
      </c>
      <c r="R12" s="510"/>
      <c r="S12" s="511"/>
      <c r="T12" s="473"/>
      <c r="U12" s="473"/>
      <c r="V12" s="119"/>
      <c r="W12" s="120"/>
      <c r="Y12" s="496" t="str">
        <f t="shared" si="0"/>
        <v>AEP</v>
      </c>
      <c r="Z12" s="512">
        <f t="shared" si="1"/>
        <v>8.125</v>
      </c>
      <c r="AA12" s="513" t="str">
        <f t="shared" si="2"/>
        <v>BBB+</v>
      </c>
      <c r="AB12" s="514" t="b">
        <f t="shared" si="3"/>
        <v>1</v>
      </c>
      <c r="AC12" s="512">
        <f t="shared" si="4"/>
        <v>8.6666666666666661</v>
      </c>
      <c r="AD12" s="513" t="str">
        <f t="shared" si="5"/>
        <v>Baa2</v>
      </c>
      <c r="AE12" s="515" t="b">
        <f t="shared" si="6"/>
        <v>1</v>
      </c>
    </row>
    <row r="13" spans="1:34" s="178" customFormat="1" x14ac:dyDescent="0.2">
      <c r="A13" s="312" t="str">
        <f>Input!A5</f>
        <v>EIX</v>
      </c>
      <c r="B13" s="501" t="s">
        <v>3096</v>
      </c>
      <c r="C13" s="410">
        <v>7.0000000000000007E-2</v>
      </c>
      <c r="D13" s="6">
        <v>6.5000000000000002E-2</v>
      </c>
      <c r="E13" s="309">
        <v>8.8485800000000003E-2</v>
      </c>
      <c r="F13" s="522">
        <v>0.9</v>
      </c>
      <c r="G13" s="505">
        <v>0.60816812515258789</v>
      </c>
      <c r="H13" s="506">
        <v>3.31</v>
      </c>
      <c r="I13" s="507">
        <v>0.85</v>
      </c>
      <c r="J13" s="507">
        <v>0.77</v>
      </c>
      <c r="K13" s="1">
        <v>0.44069999999999998</v>
      </c>
      <c r="L13" s="1">
        <v>3.4575999999999998</v>
      </c>
      <c r="M13" s="525">
        <v>3.8443000000000001</v>
      </c>
      <c r="N13" s="508">
        <v>9.7900000000000001E-2</v>
      </c>
      <c r="O13" s="523" t="s">
        <v>240</v>
      </c>
      <c r="P13" s="524" t="s">
        <v>215</v>
      </c>
      <c r="R13" s="510" t="s">
        <v>235</v>
      </c>
      <c r="S13" s="511" t="s">
        <v>215</v>
      </c>
      <c r="T13" s="473" t="s">
        <v>129</v>
      </c>
      <c r="U13" s="473"/>
      <c r="V13" s="119">
        <f>IFERROR(VLOOKUP($R13,'1.34 MOODY_S&amp;P numbericl_assign'!$F$6:$H$26,3,FALSE),"NR")</f>
        <v>5</v>
      </c>
      <c r="W13" s="120">
        <f>IFERROR(VLOOKUP($S13,'1.34 MOODY_S&amp;P numbericl_assign'!$B$6:$D$26,3,FALSE),"NR")</f>
        <v>8</v>
      </c>
      <c r="Y13" s="496" t="str">
        <f t="shared" si="0"/>
        <v>EIX</v>
      </c>
      <c r="Z13" s="512">
        <f t="shared" si="1"/>
        <v>9</v>
      </c>
      <c r="AA13" s="513" t="str">
        <f t="shared" si="2"/>
        <v>BBB</v>
      </c>
      <c r="AB13" s="514" t="b">
        <f t="shared" si="3"/>
        <v>1</v>
      </c>
      <c r="AC13" s="512">
        <f t="shared" si="4"/>
        <v>8</v>
      </c>
      <c r="AD13" s="513" t="str">
        <f t="shared" si="5"/>
        <v>Baa1</v>
      </c>
      <c r="AE13" s="515" t="b">
        <f t="shared" si="6"/>
        <v>1</v>
      </c>
    </row>
    <row r="14" spans="1:34" s="178" customFormat="1" x14ac:dyDescent="0.2">
      <c r="A14" s="312" t="str">
        <f>Input!A6</f>
        <v>ETR</v>
      </c>
      <c r="B14" s="501" t="s">
        <v>3097</v>
      </c>
      <c r="C14" s="410">
        <v>9.5000000000000001E-2</v>
      </c>
      <c r="D14" s="6">
        <v>0.03</v>
      </c>
      <c r="E14" s="309">
        <v>8.7297399999999997E-2</v>
      </c>
      <c r="F14" s="522">
        <v>0.75</v>
      </c>
      <c r="G14" s="505">
        <v>0.54143333435058594</v>
      </c>
      <c r="H14" s="506">
        <v>2.4</v>
      </c>
      <c r="I14" s="507">
        <v>0.8</v>
      </c>
      <c r="J14" s="507">
        <v>0.64</v>
      </c>
      <c r="K14" s="1">
        <v>0.46660000000000001</v>
      </c>
      <c r="L14" s="1">
        <v>2.6699000000000002</v>
      </c>
      <c r="M14" s="1">
        <v>3.0127999999999999</v>
      </c>
      <c r="N14" s="508">
        <v>7.5600000000000001E-2</v>
      </c>
      <c r="O14" s="523" t="s">
        <v>238</v>
      </c>
      <c r="P14" s="524" t="s">
        <v>215</v>
      </c>
      <c r="R14" s="510" t="s">
        <v>238</v>
      </c>
      <c r="S14" s="511" t="s">
        <v>3085</v>
      </c>
      <c r="T14" s="473" t="s">
        <v>3098</v>
      </c>
      <c r="U14" s="473"/>
      <c r="V14" s="119">
        <f>IFERROR(VLOOKUP($R14,'1.34 MOODY_S&amp;P numbericl_assign'!$F$6:$H$26,3,FALSE),"NR")</f>
        <v>8</v>
      </c>
      <c r="W14" s="120" t="str">
        <f>IFERROR(VLOOKUP($S14,'1.34 MOODY_S&amp;P numbericl_assign'!$B$6:$D$26,3,FALSE),"NR")</f>
        <v>NR</v>
      </c>
      <c r="Y14" s="496" t="str">
        <f t="shared" si="0"/>
        <v>ETR</v>
      </c>
      <c r="Z14" s="512">
        <f t="shared" si="1"/>
        <v>8.4</v>
      </c>
      <c r="AA14" s="513" t="str">
        <f t="shared" si="2"/>
        <v>BBB+</v>
      </c>
      <c r="AB14" s="514" t="b">
        <f t="shared" si="3"/>
        <v>1</v>
      </c>
      <c r="AC14" s="512">
        <f t="shared" si="4"/>
        <v>8.3333333333333339</v>
      </c>
      <c r="AD14" s="513" t="str">
        <f t="shared" si="5"/>
        <v>Baa1</v>
      </c>
      <c r="AE14" s="515" t="b">
        <f t="shared" si="6"/>
        <v>1</v>
      </c>
    </row>
    <row r="15" spans="1:34" s="178" customFormat="1" x14ac:dyDescent="0.2">
      <c r="A15" s="312" t="str">
        <f>Input!A7</f>
        <v>EVRG</v>
      </c>
      <c r="B15" s="501" t="s">
        <v>3099</v>
      </c>
      <c r="C15" s="410">
        <v>5.7000000000000002E-2</v>
      </c>
      <c r="D15" s="6">
        <v>7.4999999999999997E-2</v>
      </c>
      <c r="E15" s="309">
        <v>5.8708299999999998E-2</v>
      </c>
      <c r="F15" s="522">
        <v>0.75</v>
      </c>
      <c r="G15" s="505">
        <v>0.48740527033805853</v>
      </c>
      <c r="H15" s="506">
        <v>2.67</v>
      </c>
      <c r="I15" s="507">
        <v>0.75</v>
      </c>
      <c r="J15" s="507">
        <v>0.57999999999999996</v>
      </c>
      <c r="K15" s="1">
        <v>0.4345</v>
      </c>
      <c r="L15" s="1">
        <v>2.6606999999999998</v>
      </c>
      <c r="M15" s="525">
        <v>2.9483999999999999</v>
      </c>
      <c r="N15" s="508">
        <v>7.5300000000000006E-2</v>
      </c>
      <c r="O15" s="523" t="s">
        <v>238</v>
      </c>
      <c r="P15" s="524" t="s">
        <v>268</v>
      </c>
      <c r="R15" s="510"/>
      <c r="S15" s="511"/>
      <c r="T15" s="473"/>
      <c r="U15" s="473" t="s">
        <v>116</v>
      </c>
      <c r="V15" s="310">
        <f>AVERAGE(V13:V14)</f>
        <v>6.5</v>
      </c>
      <c r="W15" s="310">
        <f>AVERAGE(W13:W14)</f>
        <v>8</v>
      </c>
      <c r="X15" s="473"/>
      <c r="Y15" s="496" t="str">
        <f t="shared" si="0"/>
        <v>EVRG</v>
      </c>
      <c r="Z15" s="512">
        <f t="shared" si="1"/>
        <v>7.75</v>
      </c>
      <c r="AA15" s="513" t="str">
        <f t="shared" si="2"/>
        <v>BBB+</v>
      </c>
      <c r="AB15" s="514" t="b">
        <f t="shared" si="3"/>
        <v>1</v>
      </c>
      <c r="AC15" s="512">
        <f t="shared" si="4"/>
        <v>8.5</v>
      </c>
      <c r="AD15" s="513" t="str">
        <f t="shared" si="5"/>
        <v>Baa1/Baa2</v>
      </c>
      <c r="AE15" s="515" t="b">
        <f t="shared" si="6"/>
        <v>1</v>
      </c>
    </row>
    <row r="16" spans="1:34" s="178" customFormat="1" x14ac:dyDescent="0.2">
      <c r="A16" s="312" t="str">
        <f>Input!A8</f>
        <v>FE</v>
      </c>
      <c r="B16" s="501" t="s">
        <v>3100</v>
      </c>
      <c r="C16" s="410">
        <v>6.4000000000000001E-2</v>
      </c>
      <c r="D16" s="6">
        <v>4.4999999999999998E-2</v>
      </c>
      <c r="E16" s="309">
        <v>6.6247600000000004E-2</v>
      </c>
      <c r="F16" s="522">
        <v>0.75</v>
      </c>
      <c r="G16" s="505">
        <v>0.42766505479812622</v>
      </c>
      <c r="H16" s="506">
        <v>1.78</v>
      </c>
      <c r="I16" s="507">
        <v>0.75</v>
      </c>
      <c r="J16" s="507">
        <v>0.56000000000000005</v>
      </c>
      <c r="K16" s="1">
        <v>0.33200000000000002</v>
      </c>
      <c r="L16" s="1">
        <v>3.4878999999999998</v>
      </c>
      <c r="M16" s="525">
        <v>3.6903999999999999</v>
      </c>
      <c r="N16" s="508">
        <v>9.8799999999999999E-2</v>
      </c>
      <c r="O16" s="523" t="s">
        <v>240</v>
      </c>
      <c r="P16" s="524" t="s">
        <v>215</v>
      </c>
      <c r="R16" s="510"/>
      <c r="S16" s="511"/>
      <c r="T16" s="473"/>
      <c r="U16" s="473"/>
      <c r="V16" s="473"/>
      <c r="W16" s="120"/>
      <c r="X16" s="473"/>
      <c r="Y16" s="496" t="str">
        <f t="shared" si="0"/>
        <v>FE</v>
      </c>
      <c r="Z16" s="512">
        <f t="shared" si="1"/>
        <v>8.5714285714285712</v>
      </c>
      <c r="AA16" s="513" t="str">
        <f t="shared" si="2"/>
        <v>BBB</v>
      </c>
      <c r="AB16" s="514" t="b">
        <f t="shared" si="3"/>
        <v>1</v>
      </c>
      <c r="AC16" s="512">
        <f t="shared" si="4"/>
        <v>8</v>
      </c>
      <c r="AD16" s="513" t="str">
        <f t="shared" si="5"/>
        <v>Baa1</v>
      </c>
      <c r="AE16" s="515" t="b">
        <f t="shared" si="6"/>
        <v>1</v>
      </c>
    </row>
    <row r="17" spans="1:33" s="178" customFormat="1" ht="14.45" customHeight="1" thickBot="1" x14ac:dyDescent="0.25">
      <c r="A17" s="312" t="str">
        <f>Input!A9</f>
        <v>IDA</v>
      </c>
      <c r="B17" s="501" t="s">
        <v>3101</v>
      </c>
      <c r="C17" s="410">
        <v>8.2000000000000003E-2</v>
      </c>
      <c r="D17" s="6">
        <v>0.06</v>
      </c>
      <c r="E17" s="309">
        <v>8.6027400000000004E-2</v>
      </c>
      <c r="F17" s="522">
        <v>0.7</v>
      </c>
      <c r="G17" s="505">
        <v>0.4229009747505188</v>
      </c>
      <c r="H17" s="506">
        <v>3.44</v>
      </c>
      <c r="I17" s="507">
        <v>0.7</v>
      </c>
      <c r="J17" s="507">
        <v>0.48</v>
      </c>
      <c r="K17" s="1">
        <v>0.39150000000000001</v>
      </c>
      <c r="L17" s="1">
        <v>2.5047999999999999</v>
      </c>
      <c r="M17" s="1">
        <v>2.7168000000000001</v>
      </c>
      <c r="N17" s="508">
        <v>7.0900000000000005E-2</v>
      </c>
      <c r="O17" s="523" t="s">
        <v>240</v>
      </c>
      <c r="P17" s="524" t="s">
        <v>215</v>
      </c>
      <c r="R17" s="510" t="s">
        <v>214</v>
      </c>
      <c r="S17" s="511" t="s">
        <v>211</v>
      </c>
      <c r="T17" s="473" t="s">
        <v>3086</v>
      </c>
      <c r="U17" s="473" t="s">
        <v>117</v>
      </c>
      <c r="V17" s="189">
        <f>IFERROR(VLOOKUP($R17,'1.34 MOODY_S&amp;P numbericl_assign'!$F$6:$H$26,3,FALSE),"NR")</f>
        <v>7</v>
      </c>
      <c r="W17" s="190">
        <f>IFERROR(VLOOKUP($S17,'1.34 MOODY_S&amp;P numbericl_assign'!$B$6:$D$26,3,FALSE),"NR")</f>
        <v>7</v>
      </c>
      <c r="X17" s="473"/>
      <c r="Y17" s="496" t="str">
        <f t="shared" si="0"/>
        <v>IDA</v>
      </c>
      <c r="Z17" s="512">
        <f t="shared" si="1"/>
        <v>9</v>
      </c>
      <c r="AA17" s="513" t="str">
        <f t="shared" si="2"/>
        <v>BBB</v>
      </c>
      <c r="AB17" s="514" t="b">
        <f t="shared" si="3"/>
        <v>1</v>
      </c>
      <c r="AC17" s="512">
        <f t="shared" si="4"/>
        <v>8</v>
      </c>
      <c r="AD17" s="513" t="str">
        <f t="shared" si="5"/>
        <v>Baa1</v>
      </c>
      <c r="AE17" s="515" t="b">
        <f t="shared" si="6"/>
        <v>1</v>
      </c>
    </row>
    <row r="18" spans="1:33" s="178" customFormat="1" ht="14.45" customHeight="1" thickTop="1" x14ac:dyDescent="0.2">
      <c r="A18" s="312" t="str">
        <f>Input!A10</f>
        <v>OGE</v>
      </c>
      <c r="B18" s="501" t="s">
        <v>3102</v>
      </c>
      <c r="C18" s="410">
        <v>6.3E-2</v>
      </c>
      <c r="D18" s="6">
        <v>6.5000000000000002E-2</v>
      </c>
      <c r="E18" s="309">
        <v>6.6378000000000006E-2</v>
      </c>
      <c r="F18" s="522">
        <v>0.85</v>
      </c>
      <c r="G18" s="505">
        <v>0.53518259525299072</v>
      </c>
      <c r="H18" s="506">
        <v>1.6850000000000001</v>
      </c>
      <c r="I18" s="507">
        <v>0.85</v>
      </c>
      <c r="J18" s="507">
        <v>0.73</v>
      </c>
      <c r="K18" s="1">
        <v>0.54900000000000004</v>
      </c>
      <c r="L18" s="1">
        <v>2.4432999999999998</v>
      </c>
      <c r="M18" s="1">
        <v>2.9177</v>
      </c>
      <c r="N18" s="508">
        <v>6.9199999999999998E-2</v>
      </c>
      <c r="O18" s="523" t="s">
        <v>214</v>
      </c>
      <c r="P18" s="524" t="s">
        <v>211</v>
      </c>
      <c r="R18" s="510"/>
      <c r="S18" s="511"/>
      <c r="T18" s="473"/>
      <c r="U18" s="473"/>
      <c r="V18" s="473"/>
      <c r="W18" s="519"/>
      <c r="X18" s="473"/>
      <c r="Y18" s="496" t="str">
        <f t="shared" si="0"/>
        <v>OGE</v>
      </c>
      <c r="Z18" s="512">
        <f t="shared" si="1"/>
        <v>7</v>
      </c>
      <c r="AA18" s="513" t="str">
        <f t="shared" si="2"/>
        <v>A-</v>
      </c>
      <c r="AB18" s="514" t="b">
        <f t="shared" si="3"/>
        <v>1</v>
      </c>
      <c r="AC18" s="512">
        <f t="shared" si="4"/>
        <v>7</v>
      </c>
      <c r="AD18" s="513" t="str">
        <f t="shared" si="5"/>
        <v>A3</v>
      </c>
      <c r="AE18" s="515" t="b">
        <f t="shared" si="6"/>
        <v>1</v>
      </c>
    </row>
    <row r="19" spans="1:33" s="178" customFormat="1" x14ac:dyDescent="0.2">
      <c r="A19" s="312" t="str">
        <f>Input!A11</f>
        <v>PNW</v>
      </c>
      <c r="B19" s="501" t="s">
        <v>3103</v>
      </c>
      <c r="C19" s="410">
        <v>2.1000000000000001E-2</v>
      </c>
      <c r="D19" s="6">
        <v>0.05</v>
      </c>
      <c r="E19" s="309">
        <v>5.5058999999999997E-2</v>
      </c>
      <c r="F19" s="522">
        <v>0.75</v>
      </c>
      <c r="G19" s="505">
        <v>0.4482024610042572</v>
      </c>
      <c r="H19" s="506">
        <v>3.58</v>
      </c>
      <c r="I19" s="507">
        <v>0.8</v>
      </c>
      <c r="J19" s="507">
        <v>0.62</v>
      </c>
      <c r="K19" s="1">
        <v>0.44290000000000002</v>
      </c>
      <c r="L19" s="1">
        <v>2.7730000000000001</v>
      </c>
      <c r="M19" s="1">
        <v>3.0868000000000002</v>
      </c>
      <c r="N19" s="508">
        <v>7.85E-2</v>
      </c>
      <c r="O19" s="523" t="s">
        <v>238</v>
      </c>
      <c r="P19" s="524" t="s">
        <v>215</v>
      </c>
      <c r="R19" s="510" t="s">
        <v>240</v>
      </c>
      <c r="S19" s="511" t="s">
        <v>215</v>
      </c>
      <c r="T19" s="473" t="s">
        <v>131</v>
      </c>
      <c r="U19" s="473"/>
      <c r="V19" s="119">
        <f>IFERROR(VLOOKUP($R19,'1.34 MOODY_S&amp;P numbericl_assign'!$F$6:$H$26,3,FALSE),"NR")</f>
        <v>9</v>
      </c>
      <c r="W19" s="120">
        <f>IFERROR(VLOOKUP($S19,'1.34 MOODY_S&amp;P numbericl_assign'!$B$6:$D$26,3,FALSE),"NR")</f>
        <v>8</v>
      </c>
      <c r="X19" s="473"/>
      <c r="Y19" s="496" t="str">
        <f t="shared" si="0"/>
        <v>PNW</v>
      </c>
      <c r="Z19" s="512">
        <f t="shared" si="1"/>
        <v>8</v>
      </c>
      <c r="AA19" s="513" t="str">
        <f t="shared" si="2"/>
        <v>BBB+</v>
      </c>
      <c r="AB19" s="514" t="b">
        <f t="shared" si="3"/>
        <v>1</v>
      </c>
      <c r="AC19" s="512">
        <f t="shared" si="4"/>
        <v>8</v>
      </c>
      <c r="AD19" s="513" t="str">
        <f t="shared" si="5"/>
        <v>Baa1</v>
      </c>
      <c r="AE19" s="515" t="b">
        <f t="shared" si="6"/>
        <v>1</v>
      </c>
    </row>
    <row r="20" spans="1:33" s="178" customFormat="1" ht="14.45" customHeight="1" thickBot="1" x14ac:dyDescent="0.25">
      <c r="A20" s="312" t="str">
        <f>Input!A12</f>
        <v>POR</v>
      </c>
      <c r="B20" s="501" t="s">
        <v>2949</v>
      </c>
      <c r="C20" s="410">
        <v>3.4000000000000002E-2</v>
      </c>
      <c r="D20" s="6">
        <v>6.5000000000000002E-2</v>
      </c>
      <c r="E20" s="309">
        <v>4.6572799999999998E-2</v>
      </c>
      <c r="F20" s="522">
        <v>0.75</v>
      </c>
      <c r="G20" s="505">
        <v>0.45638158917427057</v>
      </c>
      <c r="H20" s="506">
        <v>2.1</v>
      </c>
      <c r="I20" s="507">
        <v>0.75</v>
      </c>
      <c r="J20" s="507">
        <v>0.62</v>
      </c>
      <c r="K20" s="525">
        <v>0.43840000000000001</v>
      </c>
      <c r="L20" s="1">
        <v>2.7837999999999998</v>
      </c>
      <c r="M20" s="1">
        <v>3.0912000000000002</v>
      </c>
      <c r="N20" s="508">
        <v>7.8799999999999995E-2</v>
      </c>
      <c r="O20" s="523" t="s">
        <v>238</v>
      </c>
      <c r="P20" s="524" t="s">
        <v>211</v>
      </c>
      <c r="R20" s="510"/>
      <c r="S20" s="511"/>
      <c r="T20" s="473"/>
      <c r="U20" s="473" t="s">
        <v>118</v>
      </c>
      <c r="V20" s="188">
        <f>AVERAGE(V19:V19)</f>
        <v>9</v>
      </c>
      <c r="W20" s="186">
        <f>AVERAGE(W19:W19)</f>
        <v>8</v>
      </c>
      <c r="X20" s="521"/>
      <c r="Y20" s="496" t="str">
        <f t="shared" si="0"/>
        <v>POR</v>
      </c>
      <c r="Z20" s="512">
        <f t="shared" si="1"/>
        <v>8</v>
      </c>
      <c r="AA20" s="513" t="str">
        <f t="shared" si="2"/>
        <v>BBB+</v>
      </c>
      <c r="AB20" s="514" t="b">
        <f t="shared" si="3"/>
        <v>1</v>
      </c>
      <c r="AC20" s="512">
        <f t="shared" si="4"/>
        <v>7</v>
      </c>
      <c r="AD20" s="513" t="str">
        <f t="shared" si="5"/>
        <v>A3</v>
      </c>
      <c r="AE20" s="515" t="b">
        <f t="shared" si="6"/>
        <v>1</v>
      </c>
    </row>
    <row r="21" spans="1:33" s="178" customFormat="1" ht="14.45" customHeight="1" thickTop="1" x14ac:dyDescent="0.2">
      <c r="A21" s="312" t="str">
        <f>Input!A13</f>
        <v>SO</v>
      </c>
      <c r="B21" s="501" t="s">
        <v>3104</v>
      </c>
      <c r="C21" s="410">
        <v>6.8000000000000005E-2</v>
      </c>
      <c r="D21" s="6">
        <v>6.5000000000000002E-2</v>
      </c>
      <c r="E21" s="309">
        <v>6.5791199999999994E-2</v>
      </c>
      <c r="F21" s="522">
        <v>0.7</v>
      </c>
      <c r="G21" s="505">
        <v>0.37325948476791382</v>
      </c>
      <c r="H21" s="506">
        <v>2.96</v>
      </c>
      <c r="I21" s="507">
        <v>0.7</v>
      </c>
      <c r="J21" s="507">
        <v>0.5</v>
      </c>
      <c r="K21" s="525">
        <v>0.42049999999999998</v>
      </c>
      <c r="L21" s="1">
        <v>2.3719000000000001</v>
      </c>
      <c r="M21" s="1">
        <v>2.6093000000000002</v>
      </c>
      <c r="N21" s="508">
        <v>6.7199999999999996E-2</v>
      </c>
      <c r="O21" s="523" t="s">
        <v>214</v>
      </c>
      <c r="P21" s="524" t="s">
        <v>211</v>
      </c>
      <c r="R21" s="312"/>
      <c r="W21" s="526"/>
      <c r="Y21" s="496" t="str">
        <f t="shared" si="0"/>
        <v>SO</v>
      </c>
      <c r="Z21" s="512">
        <f t="shared" si="1"/>
        <v>6.8571428571428568</v>
      </c>
      <c r="AA21" s="513" t="str">
        <f t="shared" si="2"/>
        <v>A-</v>
      </c>
      <c r="AB21" s="514" t="b">
        <f t="shared" si="3"/>
        <v>1</v>
      </c>
      <c r="AC21" s="512">
        <f t="shared" si="4"/>
        <v>6.6</v>
      </c>
      <c r="AD21" s="513" t="str">
        <f t="shared" si="5"/>
        <v>A3</v>
      </c>
      <c r="AE21" s="515" t="b">
        <f t="shared" si="6"/>
        <v>1</v>
      </c>
    </row>
    <row r="22" spans="1:33" s="178" customFormat="1" x14ac:dyDescent="0.2">
      <c r="A22" s="527" t="str">
        <f>Input!A14</f>
        <v>XEL</v>
      </c>
      <c r="B22" s="528" t="s">
        <v>3105</v>
      </c>
      <c r="C22" s="411">
        <v>7.8E-2</v>
      </c>
      <c r="D22" s="412">
        <v>7.0000000000000007E-2</v>
      </c>
      <c r="E22" s="414">
        <v>8.135669999999999E-2</v>
      </c>
      <c r="F22" s="529">
        <v>0.7</v>
      </c>
      <c r="G22" s="530">
        <v>0.42788901925086981</v>
      </c>
      <c r="H22" s="531">
        <v>2.2799999999999998</v>
      </c>
      <c r="I22" s="532">
        <v>0.75</v>
      </c>
      <c r="J22" s="532">
        <v>0.54</v>
      </c>
      <c r="K22" s="533">
        <v>0.41489999999999999</v>
      </c>
      <c r="L22" s="533">
        <v>2.6288</v>
      </c>
      <c r="M22" s="533">
        <v>2.8837000000000002</v>
      </c>
      <c r="N22" s="534">
        <v>7.4399999999999994E-2</v>
      </c>
      <c r="O22" s="535" t="s">
        <v>238</v>
      </c>
      <c r="P22" s="536" t="s">
        <v>211</v>
      </c>
      <c r="R22" s="510" t="s">
        <v>3085</v>
      </c>
      <c r="S22" s="511" t="s">
        <v>3085</v>
      </c>
      <c r="T22" s="473" t="s">
        <v>922</v>
      </c>
      <c r="U22" s="473"/>
      <c r="V22" s="119" t="str">
        <f>IFERROR(VLOOKUP($R22,'1.34 MOODY_S&amp;P numbericl_assign'!$F$6:$H$26,3,FALSE),"NR")</f>
        <v>NR</v>
      </c>
      <c r="W22" s="120" t="str">
        <f>IFERROR(VLOOKUP($S22,'1.34 MOODY_S&amp;P numbericl_assign'!$B$6:$D$26,3,FALSE),"NR")</f>
        <v>NR</v>
      </c>
      <c r="X22" s="5"/>
      <c r="Y22" s="537" t="str">
        <f t="shared" si="0"/>
        <v>XEL</v>
      </c>
      <c r="Z22" s="538">
        <f t="shared" si="1"/>
        <v>7.75</v>
      </c>
      <c r="AA22" s="539" t="str">
        <f t="shared" si="2"/>
        <v>BBB+</v>
      </c>
      <c r="AB22" s="540" t="b">
        <f t="shared" si="3"/>
        <v>1</v>
      </c>
      <c r="AC22" s="538">
        <f t="shared" si="4"/>
        <v>7.25</v>
      </c>
      <c r="AD22" s="539" t="str">
        <f t="shared" si="5"/>
        <v>A3</v>
      </c>
      <c r="AE22" s="541" t="b">
        <f t="shared" si="6"/>
        <v>1</v>
      </c>
    </row>
    <row r="23" spans="1:33" s="178" customFormat="1" ht="14.45" customHeight="1" thickBot="1" x14ac:dyDescent="0.25">
      <c r="C23" s="6"/>
      <c r="D23" s="6"/>
      <c r="E23" s="6"/>
      <c r="F23" s="187"/>
      <c r="G23" s="187"/>
      <c r="H23" s="187"/>
      <c r="I23" s="187"/>
      <c r="J23" s="187"/>
      <c r="K23" s="187"/>
      <c r="L23" s="187"/>
      <c r="M23" s="187"/>
      <c r="N23" s="187"/>
      <c r="R23" s="510"/>
      <c r="S23" s="511"/>
      <c r="T23" s="473"/>
      <c r="U23" s="473" t="s">
        <v>126</v>
      </c>
      <c r="V23" s="188" t="str">
        <f>IFERROR(AVERAGE(V22), "NR")</f>
        <v>NR</v>
      </c>
      <c r="W23" s="186" t="str">
        <f>IFERROR(AVERAGE(W22), "NR")</f>
        <v>NR</v>
      </c>
      <c r="X23" s="473"/>
      <c r="Z23" s="5"/>
      <c r="AA23" s="5"/>
      <c r="AB23" s="5"/>
      <c r="AC23" s="5"/>
      <c r="AD23" s="513"/>
    </row>
    <row r="24" spans="1:33" s="178" customFormat="1" ht="14.45" customHeight="1" thickTop="1" x14ac:dyDescent="0.2">
      <c r="C24" s="6"/>
      <c r="D24" s="224"/>
      <c r="E24" s="146"/>
      <c r="F24" s="187"/>
      <c r="G24" s="328"/>
      <c r="I24" s="1"/>
      <c r="J24" s="1"/>
      <c r="K24" s="1"/>
      <c r="L24" s="1"/>
      <c r="M24" s="1"/>
      <c r="N24" s="1"/>
      <c r="R24" s="542"/>
      <c r="S24" s="543"/>
      <c r="T24" s="544"/>
      <c r="U24" s="544"/>
      <c r="V24" s="543"/>
      <c r="W24" s="545"/>
      <c r="X24" s="473"/>
      <c r="Z24" s="5"/>
      <c r="AA24" s="5"/>
      <c r="AB24" s="5"/>
      <c r="AC24" s="5"/>
    </row>
    <row r="25" spans="1:33" s="178" customFormat="1" x14ac:dyDescent="0.2">
      <c r="C25" s="6"/>
      <c r="D25" s="224"/>
      <c r="E25" s="146"/>
      <c r="F25" s="187"/>
      <c r="G25" s="328"/>
      <c r="I25" s="1"/>
      <c r="J25" s="1"/>
      <c r="K25" s="1"/>
      <c r="L25" s="1"/>
      <c r="M25" s="1"/>
      <c r="N25" s="1"/>
      <c r="R25" s="546" t="s">
        <v>238</v>
      </c>
      <c r="S25" s="547" t="s">
        <v>215</v>
      </c>
      <c r="T25" s="548" t="s">
        <v>3106</v>
      </c>
      <c r="U25" s="548"/>
      <c r="V25" s="310">
        <f>IFERROR(VLOOKUP($R25,'1.34 MOODY_S&amp;P numbericl_assign'!$F$6:$H$26,3,FALSE),"NR")</f>
        <v>8</v>
      </c>
      <c r="W25" s="311">
        <f>IFERROR(VLOOKUP($S25,'1.34 MOODY_S&amp;P numbericl_assign'!$B$6:$D$26,3,FALSE),"NR")</f>
        <v>8</v>
      </c>
      <c r="X25" s="473"/>
      <c r="Z25" s="5"/>
      <c r="AA25" s="5"/>
      <c r="AB25" s="5"/>
      <c r="AC25" s="5"/>
    </row>
    <row r="26" spans="1:33" s="178" customFormat="1" x14ac:dyDescent="0.2">
      <c r="G26" s="505"/>
      <c r="I26" s="1"/>
      <c r="J26" s="1"/>
      <c r="K26" s="1"/>
      <c r="L26" s="1"/>
      <c r="M26" s="1"/>
      <c r="N26" s="1"/>
      <c r="R26" s="510" t="s">
        <v>214</v>
      </c>
      <c r="S26" s="511" t="s">
        <v>215</v>
      </c>
      <c r="T26" s="473" t="s">
        <v>3107</v>
      </c>
      <c r="U26" s="473"/>
      <c r="V26" s="119">
        <f>IFERROR(VLOOKUP($R26,'1.34 MOODY_S&amp;P numbericl_assign'!$F$6:$H$26,3,FALSE),"NR")</f>
        <v>7</v>
      </c>
      <c r="W26" s="120">
        <f>IFERROR(VLOOKUP($S26,'1.34 MOODY_S&amp;P numbericl_assign'!$B$6:$D$26,3,FALSE),"NR")</f>
        <v>8</v>
      </c>
      <c r="X26" s="1"/>
      <c r="Z26" s="5"/>
      <c r="AA26" s="5"/>
      <c r="AB26" s="5"/>
      <c r="AC26" s="5"/>
      <c r="AF26" s="1"/>
      <c r="AG26" s="1"/>
    </row>
    <row r="27" spans="1:33" s="178" customFormat="1" ht="14.45" customHeight="1" thickBot="1" x14ac:dyDescent="0.25">
      <c r="C27" s="6"/>
      <c r="D27" s="224"/>
      <c r="E27" s="146"/>
      <c r="F27" s="187"/>
      <c r="G27" s="328"/>
      <c r="I27" s="1"/>
      <c r="J27" s="1"/>
      <c r="K27" s="1"/>
      <c r="L27" s="1"/>
      <c r="M27" s="1"/>
      <c r="N27" s="1"/>
      <c r="R27" s="510"/>
      <c r="S27" s="511"/>
      <c r="T27" s="473"/>
      <c r="U27" s="473" t="s">
        <v>2942</v>
      </c>
      <c r="V27" s="517">
        <f>AVERAGE(V25:V26)</f>
        <v>7.5</v>
      </c>
      <c r="W27" s="518">
        <f>AVERAGE(W25:W26)</f>
        <v>8</v>
      </c>
      <c r="X27" s="1"/>
      <c r="Z27" s="5"/>
      <c r="AA27" s="5"/>
      <c r="AB27" s="5"/>
      <c r="AC27" s="5"/>
      <c r="AF27" s="1"/>
      <c r="AG27" s="1"/>
    </row>
    <row r="28" spans="1:33" s="178" customFormat="1" ht="14.45" customHeight="1" thickTop="1" x14ac:dyDescent="0.2">
      <c r="C28" s="6"/>
      <c r="D28" s="224"/>
      <c r="E28" s="146"/>
      <c r="F28" s="187"/>
      <c r="G28" s="328"/>
      <c r="I28" s="1"/>
      <c r="J28" s="1"/>
      <c r="K28" s="1"/>
      <c r="L28" s="1"/>
      <c r="M28" s="1"/>
      <c r="N28" s="1"/>
      <c r="R28" s="510"/>
      <c r="S28" s="511"/>
      <c r="T28" s="473"/>
      <c r="U28" s="473"/>
      <c r="V28" s="473"/>
      <c r="W28" s="519"/>
      <c r="X28" s="1"/>
      <c r="Z28" s="5"/>
      <c r="AA28" s="5"/>
      <c r="AB28" s="5"/>
      <c r="AC28" s="5"/>
      <c r="AF28" s="1"/>
      <c r="AG28" s="1"/>
    </row>
    <row r="29" spans="1:33" s="178" customFormat="1" x14ac:dyDescent="0.2">
      <c r="C29" s="6"/>
      <c r="D29" s="224"/>
      <c r="E29" s="146"/>
      <c r="F29" s="187"/>
      <c r="G29" s="328"/>
      <c r="I29" s="1"/>
      <c r="J29" s="1"/>
      <c r="K29" s="1"/>
      <c r="L29" s="1"/>
      <c r="M29" s="1"/>
      <c r="N29" s="1"/>
      <c r="R29" s="510" t="s">
        <v>238</v>
      </c>
      <c r="S29" s="511" t="s">
        <v>211</v>
      </c>
      <c r="T29" s="473" t="s">
        <v>2923</v>
      </c>
      <c r="U29" s="473"/>
      <c r="V29" s="119">
        <f>IFERROR(VLOOKUP($R29,'1.34 MOODY_S&amp;P numbericl_assign'!$F$6:$H$26,3,FALSE),"NR")</f>
        <v>8</v>
      </c>
      <c r="W29" s="120">
        <f>IFERROR(VLOOKUP($S29,'1.34 MOODY_S&amp;P numbericl_assign'!$B$6:$D$26,3,FALSE),"NR")</f>
        <v>7</v>
      </c>
      <c r="X29" s="1"/>
      <c r="Z29" s="5"/>
      <c r="AA29" s="5"/>
      <c r="AB29" s="5"/>
      <c r="AC29" s="5"/>
      <c r="AF29" s="1"/>
      <c r="AG29" s="1"/>
    </row>
    <row r="30" spans="1:33" s="178" customFormat="1" x14ac:dyDescent="0.2">
      <c r="C30" s="6"/>
      <c r="D30" s="224"/>
      <c r="E30" s="146"/>
      <c r="F30" s="187"/>
      <c r="G30" s="328"/>
      <c r="I30" s="1"/>
      <c r="J30" s="1"/>
      <c r="K30" s="1"/>
      <c r="L30" s="1"/>
      <c r="M30" s="1"/>
      <c r="N30" s="1"/>
      <c r="R30" s="510" t="s">
        <v>238</v>
      </c>
      <c r="S30" s="511" t="s">
        <v>215</v>
      </c>
      <c r="T30" s="473" t="s">
        <v>2925</v>
      </c>
      <c r="U30" s="473"/>
      <c r="V30" s="119">
        <f>IFERROR(VLOOKUP($R30,'1.34 MOODY_S&amp;P numbericl_assign'!$F$6:$H$26,3,FALSE),"NR")</f>
        <v>8</v>
      </c>
      <c r="W30" s="120">
        <f>IFERROR(VLOOKUP($S30,'1.34 MOODY_S&amp;P numbericl_assign'!$B$6:$D$26,3,FALSE),"NR")</f>
        <v>8</v>
      </c>
      <c r="X30" s="1"/>
      <c r="AB30" s="5"/>
      <c r="AC30" s="5"/>
      <c r="AF30" s="1"/>
      <c r="AG30" s="1"/>
    </row>
    <row r="31" spans="1:33" s="178" customFormat="1" x14ac:dyDescent="0.2">
      <c r="C31" s="6"/>
      <c r="D31" s="224"/>
      <c r="E31" s="146"/>
      <c r="F31" s="187"/>
      <c r="G31" s="505"/>
      <c r="I31" s="1"/>
      <c r="J31" s="1"/>
      <c r="K31" s="1"/>
      <c r="L31" s="1"/>
      <c r="M31" s="1"/>
      <c r="N31" s="1"/>
      <c r="R31" s="510" t="s">
        <v>3085</v>
      </c>
      <c r="S31" s="511" t="s">
        <v>239</v>
      </c>
      <c r="T31" s="473" t="s">
        <v>3108</v>
      </c>
      <c r="U31" s="473"/>
      <c r="V31" s="119" t="str">
        <f>IFERROR(VLOOKUP($R31,'1.34 MOODY_S&amp;P numbericl_assign'!$F$6:$H$26,3,FALSE),"NR")</f>
        <v>NR</v>
      </c>
      <c r="W31" s="120">
        <f>IFERROR(VLOOKUP($S31,'1.34 MOODY_S&amp;P numbericl_assign'!$B$6:$D$26,3,FALSE),"NR")</f>
        <v>9</v>
      </c>
      <c r="X31" s="1"/>
      <c r="AB31" s="5"/>
      <c r="AC31" s="5"/>
      <c r="AF31" s="1"/>
      <c r="AG31" s="1"/>
    </row>
    <row r="32" spans="1:33" s="178" customFormat="1" x14ac:dyDescent="0.2">
      <c r="C32" s="6"/>
      <c r="D32" s="224"/>
      <c r="E32" s="146"/>
      <c r="F32" s="187"/>
      <c r="G32" s="505"/>
      <c r="I32" s="1"/>
      <c r="R32" s="510" t="s">
        <v>3085</v>
      </c>
      <c r="S32" s="511" t="s">
        <v>234</v>
      </c>
      <c r="T32" s="473" t="s">
        <v>3109</v>
      </c>
      <c r="U32" s="473"/>
      <c r="V32" s="119" t="str">
        <f>IFERROR(VLOOKUP($R32,'1.34 MOODY_S&amp;P numbericl_assign'!$F$6:$H$26,3,FALSE),"NR")</f>
        <v>NR</v>
      </c>
      <c r="W32" s="120">
        <f>IFERROR(VLOOKUP($S32,'1.34 MOODY_S&amp;P numbericl_assign'!$B$6:$D$26,3,FALSE),"NR")</f>
        <v>5</v>
      </c>
      <c r="X32" s="1"/>
      <c r="Z32" s="5"/>
      <c r="AA32" s="5"/>
      <c r="AB32" s="5"/>
      <c r="AC32" s="5"/>
      <c r="AF32" s="1"/>
      <c r="AG32" s="1"/>
    </row>
    <row r="33" spans="1:33" s="178" customFormat="1" ht="14.45" customHeight="1" thickBot="1" x14ac:dyDescent="0.25">
      <c r="C33" s="6"/>
      <c r="D33" s="224"/>
      <c r="E33" s="146"/>
      <c r="F33" s="187"/>
      <c r="G33" s="505"/>
      <c r="I33" s="1"/>
      <c r="R33" s="510"/>
      <c r="S33" s="511"/>
      <c r="T33" s="520"/>
      <c r="U33" s="473" t="s">
        <v>2924</v>
      </c>
      <c r="V33" s="186">
        <f>AVERAGE(V29:V32)</f>
        <v>8</v>
      </c>
      <c r="W33" s="186">
        <f>AVERAGE(W29:W32)</f>
        <v>7.25</v>
      </c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1:33" s="178" customFormat="1" ht="14.45" customHeight="1" thickTop="1" x14ac:dyDescent="0.2">
      <c r="C34" s="6"/>
      <c r="D34" s="224"/>
      <c r="E34" s="146"/>
      <c r="F34" s="187"/>
      <c r="G34" s="505"/>
      <c r="I34" s="1"/>
      <c r="R34" s="510"/>
      <c r="S34" s="511"/>
      <c r="T34" s="473"/>
      <c r="U34" s="473"/>
      <c r="V34" s="473"/>
      <c r="W34" s="519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1:33" s="178" customFormat="1" x14ac:dyDescent="0.2">
      <c r="C35" s="6"/>
      <c r="D35" s="224"/>
      <c r="E35" s="146"/>
      <c r="F35" s="187"/>
      <c r="G35" s="505"/>
      <c r="I35" s="1"/>
      <c r="R35" s="510" t="s">
        <v>3085</v>
      </c>
      <c r="S35" s="549" t="s">
        <v>241</v>
      </c>
      <c r="T35" s="473" t="s">
        <v>3110</v>
      </c>
      <c r="U35" s="473"/>
      <c r="V35" s="119" t="str">
        <f>IFERROR(VLOOKUP($R35,'1.34 MOODY_S&amp;P numbericl_assign'!$F$6:$H$26,3,FALSE),"NR")</f>
        <v>NR</v>
      </c>
      <c r="W35" s="120">
        <f>IFERROR(VLOOKUP($S35,'1.34 MOODY_S&amp;P numbericl_assign'!$B$6:$D$26,3,FALSE),"NR")</f>
        <v>10</v>
      </c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1:33" s="178" customFormat="1" x14ac:dyDescent="0.2">
      <c r="C36" s="6"/>
      <c r="D36" s="224"/>
      <c r="E36" s="146"/>
      <c r="F36" s="187"/>
      <c r="G36" s="505"/>
      <c r="I36" s="1"/>
      <c r="R36" s="510" t="s">
        <v>238</v>
      </c>
      <c r="S36" s="511" t="s">
        <v>241</v>
      </c>
      <c r="T36" s="473" t="s">
        <v>2933</v>
      </c>
      <c r="U36" s="473"/>
      <c r="V36" s="119">
        <f>IFERROR(VLOOKUP($R36,'1.34 MOODY_S&amp;P numbericl_assign'!$F$6:$H$26,3,FALSE),"NR")</f>
        <v>8</v>
      </c>
      <c r="W36" s="120">
        <f>IFERROR(VLOOKUP($S36,'1.34 MOODY_S&amp;P numbericl_assign'!$B$6:$D$26,3,FALSE),"NR")</f>
        <v>10</v>
      </c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1:33" s="178" customFormat="1" x14ac:dyDescent="0.2">
      <c r="C37" s="6"/>
      <c r="D37" s="224"/>
      <c r="E37" s="146"/>
      <c r="F37" s="187"/>
      <c r="G37" s="505"/>
      <c r="I37" s="1"/>
      <c r="R37" s="510" t="s">
        <v>3085</v>
      </c>
      <c r="S37" s="511" t="s">
        <v>3085</v>
      </c>
      <c r="T37" s="473" t="s">
        <v>3111</v>
      </c>
      <c r="U37" s="473"/>
      <c r="V37" s="119" t="str">
        <f>IFERROR(VLOOKUP($R37,'1.34 MOODY_S&amp;P numbericl_assign'!$F$6:$H$26,3,FALSE),"NR")</f>
        <v>NR</v>
      </c>
      <c r="W37" s="120" t="str">
        <f>IFERROR(VLOOKUP($S37,'1.34 MOODY_S&amp;P numbericl_assign'!$B$6:$D$26,3,FALSE),"NR")</f>
        <v>NR</v>
      </c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1:33" s="178" customFormat="1" x14ac:dyDescent="0.2">
      <c r="C38" s="6"/>
      <c r="D38" s="224"/>
      <c r="E38" s="146"/>
      <c r="F38" s="187"/>
      <c r="G38" s="505"/>
      <c r="I38" s="1"/>
      <c r="R38" s="510" t="s">
        <v>238</v>
      </c>
      <c r="S38" s="550" t="s">
        <v>215</v>
      </c>
      <c r="T38" s="473" t="s">
        <v>1404</v>
      </c>
      <c r="U38" s="473"/>
      <c r="V38" s="119">
        <f>IFERROR(VLOOKUP($R38,'1.34 MOODY_S&amp;P numbericl_assign'!$F$6:$H$26,3,FALSE),"NR")</f>
        <v>8</v>
      </c>
      <c r="W38" s="120">
        <f>IFERROR(VLOOKUP($S38,'1.34 MOODY_S&amp;P numbericl_assign'!$B$6:$D$26,3,FALSE),"NR")</f>
        <v>8</v>
      </c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1:33" s="178" customFormat="1" x14ac:dyDescent="0.2">
      <c r="A39" s="1"/>
      <c r="B39" s="551"/>
      <c r="C39" s="1"/>
      <c r="D39" s="6"/>
      <c r="E39" s="146"/>
      <c r="F39" s="187"/>
      <c r="G39" s="505"/>
      <c r="I39" s="1"/>
      <c r="O39" s="1"/>
      <c r="P39" s="1"/>
      <c r="R39" s="510" t="s">
        <v>3085</v>
      </c>
      <c r="S39" s="511" t="s">
        <v>215</v>
      </c>
      <c r="T39" s="473" t="s">
        <v>3112</v>
      </c>
      <c r="U39" s="473"/>
      <c r="V39" s="119" t="str">
        <f>IFERROR(VLOOKUP($R39,'1.34 MOODY_S&amp;P numbericl_assign'!$F$6:$H$26,3,FALSE),"NR")</f>
        <v>NR</v>
      </c>
      <c r="W39" s="120">
        <f>IFERROR(VLOOKUP($S39,'1.34 MOODY_S&amp;P numbericl_assign'!$B$6:$D$26,3,FALSE),"NR")</f>
        <v>8</v>
      </c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1:33" s="178" customFormat="1" x14ac:dyDescent="0.2">
      <c r="A40" s="1"/>
      <c r="B40" s="551"/>
      <c r="C40" s="1"/>
      <c r="D40" s="6"/>
      <c r="E40" s="146"/>
      <c r="F40" s="187"/>
      <c r="G40" s="505"/>
      <c r="I40" s="1"/>
      <c r="O40" s="1"/>
      <c r="P40" s="1"/>
      <c r="R40" s="510" t="s">
        <v>238</v>
      </c>
      <c r="S40" s="511" t="s">
        <v>211</v>
      </c>
      <c r="T40" s="473" t="s">
        <v>3113</v>
      </c>
      <c r="U40" s="473"/>
      <c r="V40" s="119">
        <f>IFERROR(VLOOKUP($R40,'1.34 MOODY_S&amp;P numbericl_assign'!$F$6:$H$26,3,FALSE),"NR")</f>
        <v>8</v>
      </c>
      <c r="W40" s="120">
        <f>IFERROR(VLOOKUP($S40,'1.34 MOODY_S&amp;P numbericl_assign'!$B$6:$D$26,3,FALSE),"NR")</f>
        <v>7</v>
      </c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1:33" s="178" customFormat="1" x14ac:dyDescent="0.2">
      <c r="A41" s="1"/>
      <c r="B41" s="551"/>
      <c r="C41" s="1"/>
      <c r="D41" s="6"/>
      <c r="E41" s="146"/>
      <c r="F41" s="187"/>
      <c r="G41" s="505"/>
      <c r="I41" s="1"/>
      <c r="O41" s="1"/>
      <c r="P41" s="1"/>
      <c r="R41" s="510" t="s">
        <v>240</v>
      </c>
      <c r="S41" s="511" t="s">
        <v>241</v>
      </c>
      <c r="T41" s="473" t="s">
        <v>3114</v>
      </c>
      <c r="U41" s="473"/>
      <c r="V41" s="119">
        <f>IFERROR(VLOOKUP($R41,'1.34 MOODY_S&amp;P numbericl_assign'!$F$6:$H$26,3,FALSE),"NR")</f>
        <v>9</v>
      </c>
      <c r="W41" s="120">
        <f>IFERROR(VLOOKUP($S41,'1.34 MOODY_S&amp;P numbericl_assign'!$B$6:$D$26,3,FALSE),"NR")</f>
        <v>10</v>
      </c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2" spans="1:33" s="178" customFormat="1" x14ac:dyDescent="0.2">
      <c r="A42" s="1"/>
      <c r="B42" s="551"/>
      <c r="C42" s="1"/>
      <c r="D42" s="6"/>
      <c r="E42" s="146"/>
      <c r="F42" s="187"/>
      <c r="G42" s="505"/>
      <c r="I42" s="1"/>
      <c r="O42" s="1"/>
      <c r="P42" s="1"/>
      <c r="R42" s="510" t="s">
        <v>238</v>
      </c>
      <c r="S42" s="511" t="s">
        <v>215</v>
      </c>
      <c r="T42" s="473" t="s">
        <v>3115</v>
      </c>
      <c r="U42" s="473"/>
      <c r="V42" s="119">
        <f>IFERROR(VLOOKUP($R42,'1.34 MOODY_S&amp;P numbericl_assign'!$F$6:$H$26,3,FALSE),"NR")</f>
        <v>8</v>
      </c>
      <c r="W42" s="120">
        <f>IFERROR(VLOOKUP($S42,'1.34 MOODY_S&amp;P numbericl_assign'!$B$6:$D$26,3,FALSE),"NR")</f>
        <v>8</v>
      </c>
      <c r="X42" s="1"/>
      <c r="Y42" s="1"/>
      <c r="Z42" s="1"/>
      <c r="AA42" s="1"/>
      <c r="AB42" s="1"/>
      <c r="AC42" s="1"/>
      <c r="AD42" s="1"/>
      <c r="AE42" s="1"/>
      <c r="AF42" s="1"/>
      <c r="AG42" s="1"/>
    </row>
    <row r="43" spans="1:33" s="178" customFormat="1" x14ac:dyDescent="0.2">
      <c r="A43" s="1"/>
      <c r="B43" s="551"/>
      <c r="C43" s="1"/>
      <c r="D43" s="552"/>
      <c r="E43" s="146"/>
      <c r="F43" s="187"/>
      <c r="G43" s="505"/>
      <c r="I43" s="1"/>
      <c r="O43" s="1"/>
      <c r="P43" s="1"/>
      <c r="R43" s="510" t="s">
        <v>238</v>
      </c>
      <c r="S43" s="511" t="s">
        <v>215</v>
      </c>
      <c r="T43" s="473" t="s">
        <v>3116</v>
      </c>
      <c r="U43" s="473"/>
      <c r="V43" s="119">
        <f>IFERROR(VLOOKUP($R43,'1.34 MOODY_S&amp;P numbericl_assign'!$F$6:$H$26,3,FALSE),"NR")</f>
        <v>8</v>
      </c>
      <c r="W43" s="120">
        <f>IFERROR(VLOOKUP($S43,'1.34 MOODY_S&amp;P numbericl_assign'!$B$6:$D$26,3,FALSE),"NR")</f>
        <v>8</v>
      </c>
      <c r="X43" s="1"/>
      <c r="Y43" s="1"/>
      <c r="Z43" s="1"/>
      <c r="AA43" s="1"/>
      <c r="AB43" s="1"/>
      <c r="AC43" s="1"/>
      <c r="AD43" s="1"/>
      <c r="AE43" s="1"/>
      <c r="AF43" s="1"/>
      <c r="AG43" s="1"/>
    </row>
    <row r="44" spans="1:33" x14ac:dyDescent="0.2">
      <c r="B44" s="551"/>
      <c r="D44" s="552"/>
      <c r="E44" s="146"/>
      <c r="F44" s="187"/>
      <c r="I44" s="178"/>
      <c r="J44" s="178"/>
      <c r="K44" s="178"/>
      <c r="L44" s="178"/>
      <c r="M44" s="178"/>
      <c r="N44" s="178"/>
      <c r="R44" s="510" t="s">
        <v>238</v>
      </c>
      <c r="S44" s="511" t="s">
        <v>239</v>
      </c>
      <c r="T44" s="473" t="s">
        <v>3117</v>
      </c>
      <c r="U44" s="473"/>
      <c r="V44" s="119">
        <f>IFERROR(VLOOKUP($R44,'1.34 MOODY_S&amp;P numbericl_assign'!$F$6:$H$26,3,FALSE),"NR")</f>
        <v>8</v>
      </c>
      <c r="W44" s="120">
        <f>IFERROR(VLOOKUP($S44,'1.34 MOODY_S&amp;P numbericl_assign'!$B$6:$D$26,3,FALSE),"NR")</f>
        <v>9</v>
      </c>
    </row>
    <row r="45" spans="1:33" x14ac:dyDescent="0.2">
      <c r="B45" s="551"/>
      <c r="D45" s="552"/>
      <c r="E45" s="146"/>
      <c r="I45" s="178"/>
      <c r="J45" s="178"/>
      <c r="K45" s="178"/>
      <c r="L45" s="178"/>
      <c r="M45" s="178"/>
      <c r="N45" s="178"/>
      <c r="R45" s="510" t="s">
        <v>238</v>
      </c>
      <c r="S45" s="511" t="s">
        <v>3085</v>
      </c>
      <c r="T45" s="473" t="s">
        <v>3118</v>
      </c>
      <c r="U45" s="473"/>
      <c r="V45" s="119">
        <f>IFERROR(VLOOKUP($R45,'1.34 MOODY_S&amp;P numbericl_assign'!$F$6:$H$26,3,FALSE),"NR")</f>
        <v>8</v>
      </c>
      <c r="W45" s="120" t="str">
        <f>IFERROR(VLOOKUP($S45,'1.34 MOODY_S&amp;P numbericl_assign'!$B$6:$D$26,3,FALSE),"NR")</f>
        <v>NR</v>
      </c>
    </row>
    <row r="46" spans="1:33" ht="14.45" customHeight="1" thickBot="1" x14ac:dyDescent="0.25">
      <c r="B46" s="551"/>
      <c r="D46" s="552"/>
      <c r="E46" s="146"/>
      <c r="I46" s="178"/>
      <c r="J46" s="178"/>
      <c r="K46" s="178"/>
      <c r="L46" s="178"/>
      <c r="M46" s="178"/>
      <c r="N46" s="178"/>
      <c r="R46" s="510"/>
      <c r="S46" s="511"/>
      <c r="T46" s="473"/>
      <c r="U46" s="473" t="s">
        <v>2928</v>
      </c>
      <c r="V46" s="186">
        <f>AVERAGE(V35:V45)</f>
        <v>8.125</v>
      </c>
      <c r="W46" s="186">
        <f>AVERAGE(W35:W45)</f>
        <v>8.6666666666666661</v>
      </c>
    </row>
    <row r="47" spans="1:33" ht="14.45" customHeight="1" thickTop="1" x14ac:dyDescent="0.2">
      <c r="B47" s="551"/>
      <c r="D47" s="552"/>
      <c r="I47" s="178"/>
      <c r="J47" s="178"/>
      <c r="K47" s="178"/>
      <c r="L47" s="178"/>
      <c r="M47" s="178"/>
      <c r="N47" s="178"/>
      <c r="R47" s="510"/>
      <c r="S47" s="511"/>
      <c r="T47" s="473"/>
      <c r="U47" s="473"/>
      <c r="V47" s="119"/>
      <c r="W47" s="120"/>
    </row>
    <row r="48" spans="1:33" x14ac:dyDescent="0.2">
      <c r="B48" s="551"/>
      <c r="D48" s="552"/>
      <c r="I48" s="178"/>
      <c r="J48" s="178"/>
      <c r="K48" s="178"/>
      <c r="L48" s="178"/>
      <c r="M48" s="178"/>
      <c r="N48" s="178"/>
      <c r="R48" s="510"/>
      <c r="S48" s="511"/>
      <c r="T48" s="473"/>
      <c r="U48" s="473"/>
      <c r="V48" s="473"/>
      <c r="W48" s="120"/>
    </row>
    <row r="49" spans="2:23" ht="14.45" customHeight="1" thickBot="1" x14ac:dyDescent="0.25">
      <c r="B49" s="551"/>
      <c r="I49" s="178"/>
      <c r="J49" s="178"/>
      <c r="K49" s="178"/>
      <c r="L49" s="178"/>
      <c r="M49" s="178"/>
      <c r="N49" s="178"/>
      <c r="R49" s="510" t="s">
        <v>240</v>
      </c>
      <c r="S49" s="511" t="s">
        <v>215</v>
      </c>
      <c r="T49" s="473" t="s">
        <v>1542</v>
      </c>
      <c r="U49" s="473" t="s">
        <v>2937</v>
      </c>
      <c r="V49" s="188">
        <f>IFERROR(VLOOKUP($R49,'1.34 MOODY_S&amp;P numbericl_assign'!$F$6:$H$26,3,FALSE),"NR")</f>
        <v>9</v>
      </c>
      <c r="W49" s="186">
        <f>IFERROR(VLOOKUP($S49,'1.34 MOODY_S&amp;P numbericl_assign'!$B$6:$D$26,3,FALSE),"NR")</f>
        <v>8</v>
      </c>
    </row>
    <row r="50" spans="2:23" ht="14.45" customHeight="1" thickTop="1" x14ac:dyDescent="0.2">
      <c r="B50" s="551"/>
      <c r="I50" s="178"/>
      <c r="J50" s="178"/>
      <c r="K50" s="178"/>
      <c r="L50" s="178"/>
      <c r="M50" s="178"/>
      <c r="N50" s="178"/>
      <c r="R50" s="510"/>
      <c r="S50" s="511"/>
      <c r="T50" s="473"/>
      <c r="U50" s="473"/>
      <c r="V50" s="473"/>
      <c r="W50" s="519"/>
    </row>
    <row r="51" spans="2:23" x14ac:dyDescent="0.2">
      <c r="B51" s="551"/>
      <c r="I51" s="178"/>
      <c r="J51" s="178"/>
      <c r="K51" s="178"/>
      <c r="L51" s="178"/>
      <c r="M51" s="178"/>
      <c r="N51" s="178"/>
      <c r="R51" s="510" t="s">
        <v>214</v>
      </c>
      <c r="S51" s="511" t="s">
        <v>215</v>
      </c>
      <c r="T51" s="473" t="s">
        <v>3119</v>
      </c>
      <c r="U51" s="473"/>
      <c r="V51" s="119">
        <f>IFERROR(VLOOKUP($R51,'1.34 MOODY_S&amp;P numbericl_assign'!$F$6:$H$26,3,FALSE),"NR")</f>
        <v>7</v>
      </c>
      <c r="W51" s="120">
        <f>IFERROR(VLOOKUP($S51,'1.34 MOODY_S&amp;P numbericl_assign'!$B$6:$D$26,3,FALSE),"NR")</f>
        <v>8</v>
      </c>
    </row>
    <row r="52" spans="2:23" x14ac:dyDescent="0.2">
      <c r="B52" s="551"/>
      <c r="I52" s="178"/>
      <c r="J52" s="178"/>
      <c r="K52" s="178"/>
      <c r="L52" s="178"/>
      <c r="M52" s="178"/>
      <c r="N52" s="178"/>
      <c r="R52" s="510" t="s">
        <v>3085</v>
      </c>
      <c r="S52" s="511" t="s">
        <v>236</v>
      </c>
      <c r="T52" s="473" t="s">
        <v>3120</v>
      </c>
      <c r="U52" s="473"/>
      <c r="V52" s="119" t="str">
        <f>IFERROR(VLOOKUP($R52,'1.34 MOODY_S&amp;P numbericl_assign'!$F$6:$H$26,3,FALSE),"NR")</f>
        <v>NR</v>
      </c>
      <c r="W52" s="120">
        <f>IFERROR(VLOOKUP($S52,'1.34 MOODY_S&amp;P numbericl_assign'!$B$6:$D$26,3,FALSE),"NR")</f>
        <v>6</v>
      </c>
    </row>
    <row r="53" spans="2:23" x14ac:dyDescent="0.2">
      <c r="B53" s="551"/>
      <c r="I53" s="178"/>
      <c r="J53" s="178"/>
      <c r="K53" s="178"/>
      <c r="L53" s="178"/>
      <c r="M53" s="178"/>
      <c r="N53" s="178"/>
      <c r="R53" s="510" t="s">
        <v>238</v>
      </c>
      <c r="S53" s="511" t="s">
        <v>215</v>
      </c>
      <c r="T53" s="473" t="s">
        <v>3121</v>
      </c>
      <c r="U53" s="473"/>
      <c r="V53" s="119">
        <f>IFERROR(VLOOKUP($R53,'1.34 MOODY_S&amp;P numbericl_assign'!$F$6:$H$26,3,FALSE),"NR")</f>
        <v>8</v>
      </c>
      <c r="W53" s="120">
        <f>IFERROR(VLOOKUP($S53,'1.34 MOODY_S&amp;P numbericl_assign'!$B$6:$D$26,3,FALSE),"NR")</f>
        <v>8</v>
      </c>
    </row>
    <row r="54" spans="2:23" x14ac:dyDescent="0.2">
      <c r="B54" s="551"/>
      <c r="I54" s="178"/>
      <c r="J54" s="178"/>
      <c r="K54" s="178"/>
      <c r="L54" s="178"/>
      <c r="M54" s="178"/>
      <c r="N54" s="178"/>
      <c r="R54" s="510" t="s">
        <v>214</v>
      </c>
      <c r="S54" s="511" t="s">
        <v>215</v>
      </c>
      <c r="T54" s="473" t="s">
        <v>3122</v>
      </c>
      <c r="U54" s="473"/>
      <c r="V54" s="119">
        <f>IFERROR(VLOOKUP($R54,'1.34 MOODY_S&amp;P numbericl_assign'!$F$6:$H$26,3,FALSE),"NR")</f>
        <v>7</v>
      </c>
      <c r="W54" s="120">
        <f>IFERROR(VLOOKUP($S54,'1.34 MOODY_S&amp;P numbericl_assign'!$B$6:$D$26,3,FALSE),"NR")</f>
        <v>8</v>
      </c>
    </row>
    <row r="55" spans="2:23" x14ac:dyDescent="0.2">
      <c r="B55" s="551"/>
      <c r="I55" s="178"/>
      <c r="J55" s="178"/>
      <c r="K55" s="178"/>
      <c r="L55" s="178"/>
      <c r="M55" s="178"/>
      <c r="N55" s="178"/>
      <c r="R55" s="510" t="s">
        <v>246</v>
      </c>
      <c r="S55" s="511" t="s">
        <v>243</v>
      </c>
      <c r="T55" s="473" t="s">
        <v>3123</v>
      </c>
      <c r="U55" s="473"/>
      <c r="V55" s="119">
        <f>IFERROR(VLOOKUP($R55,'1.34 MOODY_S&amp;P numbericl_assign'!$F$6:$H$26,3,FALSE),"NR")</f>
        <v>12</v>
      </c>
      <c r="W55" s="120">
        <f>IFERROR(VLOOKUP($S55,'1.34 MOODY_S&amp;P numbericl_assign'!$B$6:$D$26,3,FALSE),"NR")</f>
        <v>11</v>
      </c>
    </row>
    <row r="56" spans="2:23" x14ac:dyDescent="0.2">
      <c r="B56" s="551"/>
      <c r="I56" s="178"/>
      <c r="J56" s="178"/>
      <c r="K56" s="178"/>
      <c r="L56" s="178"/>
      <c r="M56" s="178"/>
      <c r="N56" s="178"/>
      <c r="R56" s="510" t="s">
        <v>238</v>
      </c>
      <c r="S56" s="511" t="s">
        <v>239</v>
      </c>
      <c r="T56" s="473" t="s">
        <v>3124</v>
      </c>
      <c r="U56" s="473"/>
      <c r="V56" s="119">
        <f>IFERROR(VLOOKUP($R56,'1.34 MOODY_S&amp;P numbericl_assign'!$F$6:$H$26,3,FALSE),"NR")</f>
        <v>8</v>
      </c>
      <c r="W56" s="120">
        <f>IFERROR(VLOOKUP($S56,'1.34 MOODY_S&amp;P numbericl_assign'!$B$6:$D$26,3,FALSE),"NR")</f>
        <v>9</v>
      </c>
    </row>
    <row r="57" spans="2:23" ht="14.45" customHeight="1" thickBot="1" x14ac:dyDescent="0.25">
      <c r="B57" s="551"/>
      <c r="I57" s="178"/>
      <c r="J57" s="178"/>
      <c r="K57" s="178"/>
      <c r="L57" s="178"/>
      <c r="M57" s="178"/>
      <c r="N57" s="178"/>
      <c r="R57" s="510"/>
      <c r="S57" s="511"/>
      <c r="T57" s="473"/>
      <c r="U57" s="473" t="s">
        <v>2938</v>
      </c>
      <c r="V57" s="186">
        <f>AVERAGE(V51:V56)</f>
        <v>8.4</v>
      </c>
      <c r="W57" s="186">
        <f>AVERAGE(W51:W56)</f>
        <v>8.3333333333333339</v>
      </c>
    </row>
    <row r="58" spans="2:23" ht="14.45" customHeight="1" thickTop="1" x14ac:dyDescent="0.2">
      <c r="B58" s="551"/>
      <c r="R58" s="510"/>
      <c r="S58" s="511"/>
      <c r="T58" s="473"/>
      <c r="U58" s="473"/>
      <c r="V58" s="473"/>
      <c r="W58" s="120"/>
    </row>
    <row r="59" spans="2:23" x14ac:dyDescent="0.2">
      <c r="B59" s="551"/>
      <c r="R59" s="510" t="s">
        <v>238</v>
      </c>
      <c r="S59" s="511" t="s">
        <v>215</v>
      </c>
      <c r="T59" s="473" t="s">
        <v>3125</v>
      </c>
      <c r="U59" s="473"/>
      <c r="V59" s="119">
        <f>IFERROR(VLOOKUP($R59,'1.34 MOODY_S&amp;P numbericl_assign'!$F$6:$H$26,3,FALSE),"NR")</f>
        <v>8</v>
      </c>
      <c r="W59" s="120">
        <f>IFERROR(VLOOKUP($S59,'1.34 MOODY_S&amp;P numbericl_assign'!$B$6:$D$26,3,FALSE),"NR")</f>
        <v>8</v>
      </c>
    </row>
    <row r="60" spans="2:23" x14ac:dyDescent="0.2">
      <c r="B60" s="551"/>
      <c r="R60" s="510" t="s">
        <v>238</v>
      </c>
      <c r="S60" s="511" t="s">
        <v>215</v>
      </c>
      <c r="T60" s="473" t="s">
        <v>1689</v>
      </c>
      <c r="U60" s="473"/>
      <c r="V60" s="119">
        <f>IFERROR(VLOOKUP($R60,'1.34 MOODY_S&amp;P numbericl_assign'!$F$6:$H$26,3,FALSE),"NR")</f>
        <v>8</v>
      </c>
      <c r="W60" s="120">
        <f>IFERROR(VLOOKUP($S60,'1.34 MOODY_S&amp;P numbericl_assign'!$B$6:$D$26,3,FALSE),"NR")</f>
        <v>8</v>
      </c>
    </row>
    <row r="61" spans="2:23" x14ac:dyDescent="0.2">
      <c r="R61" s="510" t="s">
        <v>214</v>
      </c>
      <c r="S61" s="511" t="s">
        <v>215</v>
      </c>
      <c r="T61" s="473" t="s">
        <v>3126</v>
      </c>
      <c r="U61" s="473"/>
      <c r="V61" s="119">
        <f>IFERROR(VLOOKUP($R61,'1.34 MOODY_S&amp;P numbericl_assign'!$F$6:$H$26,3,FALSE),"NR")</f>
        <v>7</v>
      </c>
      <c r="W61" s="120">
        <f>IFERROR(VLOOKUP($S61,'1.34 MOODY_S&amp;P numbericl_assign'!$B$6:$D$26,3,FALSE),"NR")</f>
        <v>8</v>
      </c>
    </row>
    <row r="62" spans="2:23" x14ac:dyDescent="0.2">
      <c r="R62" s="510" t="s">
        <v>238</v>
      </c>
      <c r="S62" s="511" t="s">
        <v>241</v>
      </c>
      <c r="T62" s="473" t="s">
        <v>1487</v>
      </c>
      <c r="U62" s="473"/>
      <c r="V62" s="119">
        <f>IFERROR(VLOOKUP($R62,'1.34 MOODY_S&amp;P numbericl_assign'!$F$6:$H$26,3,FALSE),"NR")</f>
        <v>8</v>
      </c>
      <c r="W62" s="120">
        <f>IFERROR(VLOOKUP($S62,'1.34 MOODY_S&amp;P numbericl_assign'!$B$6:$D$26,3,FALSE),"NR")</f>
        <v>10</v>
      </c>
    </row>
    <row r="63" spans="2:23" ht="14.45" customHeight="1" thickBot="1" x14ac:dyDescent="0.25">
      <c r="R63" s="510"/>
      <c r="S63" s="511"/>
      <c r="T63" s="473"/>
      <c r="U63" s="473" t="s">
        <v>2939</v>
      </c>
      <c r="V63" s="186">
        <f>AVERAGE(V59:V62)</f>
        <v>7.75</v>
      </c>
      <c r="W63" s="186">
        <f>AVERAGE(W59:W62)</f>
        <v>8.5</v>
      </c>
    </row>
    <row r="64" spans="2:23" ht="14.45" customHeight="1" thickTop="1" x14ac:dyDescent="0.2">
      <c r="R64" s="510"/>
      <c r="S64" s="511"/>
      <c r="T64" s="473"/>
      <c r="U64" s="473"/>
      <c r="V64" s="473"/>
      <c r="W64" s="519"/>
    </row>
    <row r="65" spans="18:23" ht="14.45" customHeight="1" thickBot="1" x14ac:dyDescent="0.25">
      <c r="R65" s="510" t="s">
        <v>240</v>
      </c>
      <c r="S65" s="511" t="s">
        <v>215</v>
      </c>
      <c r="T65" s="473" t="s">
        <v>3127</v>
      </c>
      <c r="U65" s="473" t="s">
        <v>2940</v>
      </c>
      <c r="V65" s="188">
        <f>IFERROR(VLOOKUP($R65,'1.34 MOODY_S&amp;P numbericl_assign'!$F$6:$H$26,3,FALSE),"NR")</f>
        <v>9</v>
      </c>
      <c r="W65" s="186">
        <f>IFERROR(VLOOKUP($S65,'1.34 MOODY_S&amp;P numbericl_assign'!$B$6:$D$26,3,FALSE),"NR")</f>
        <v>8</v>
      </c>
    </row>
    <row r="66" spans="18:23" ht="14.45" customHeight="1" thickTop="1" x14ac:dyDescent="0.2">
      <c r="R66" s="510"/>
      <c r="S66" s="511"/>
      <c r="T66" s="473"/>
      <c r="U66" s="473"/>
      <c r="V66" s="473"/>
      <c r="W66" s="519"/>
    </row>
    <row r="67" spans="18:23" x14ac:dyDescent="0.2">
      <c r="R67" s="510"/>
      <c r="S67" s="511"/>
      <c r="T67" s="473"/>
      <c r="U67" s="473"/>
      <c r="V67" s="119"/>
      <c r="W67" s="120"/>
    </row>
    <row r="68" spans="18:23" x14ac:dyDescent="0.2">
      <c r="R68" s="510" t="s">
        <v>3085</v>
      </c>
      <c r="S68" s="511" t="s">
        <v>3085</v>
      </c>
      <c r="T68" s="1" t="s">
        <v>3128</v>
      </c>
      <c r="U68" s="473"/>
      <c r="V68" s="119" t="str">
        <f>IFERROR(VLOOKUP($R68,'1.34 MOODY_S&amp;P numbericl_assign'!$F$6:$H$26,3,FALSE),"NR")</f>
        <v>NR</v>
      </c>
      <c r="W68" s="120" t="str">
        <f>IFERROR(VLOOKUP($S68,'1.34 MOODY_S&amp;P numbericl_assign'!$B$6:$D$26,3,FALSE),"NR")</f>
        <v>NR</v>
      </c>
    </row>
    <row r="69" spans="18:23" x14ac:dyDescent="0.2">
      <c r="R69" s="510" t="s">
        <v>238</v>
      </c>
      <c r="S69" s="511" t="s">
        <v>211</v>
      </c>
      <c r="T69" s="473" t="s">
        <v>3129</v>
      </c>
      <c r="U69" s="473"/>
      <c r="V69" s="119">
        <f>IFERROR(VLOOKUP($R69,'1.34 MOODY_S&amp;P numbericl_assign'!$F$6:$H$26,3,FALSE),"NR")</f>
        <v>8</v>
      </c>
      <c r="W69" s="120">
        <f>IFERROR(VLOOKUP($S69,'1.34 MOODY_S&amp;P numbericl_assign'!$B$6:$D$26,3,FALSE),"NR")</f>
        <v>7</v>
      </c>
    </row>
    <row r="70" spans="18:23" x14ac:dyDescent="0.2">
      <c r="R70" s="510" t="s">
        <v>240</v>
      </c>
      <c r="S70" s="511" t="s">
        <v>211</v>
      </c>
      <c r="T70" s="473" t="s">
        <v>3130</v>
      </c>
      <c r="U70" s="473"/>
      <c r="V70" s="119">
        <f>IFERROR(VLOOKUP($R70,'1.34 MOODY_S&amp;P numbericl_assign'!$F$6:$H$26,3,FALSE),"NR")</f>
        <v>9</v>
      </c>
      <c r="W70" s="120">
        <f>IFERROR(VLOOKUP($S70,'1.34 MOODY_S&amp;P numbericl_assign'!$B$6:$D$26,3,FALSE),"NR")</f>
        <v>7</v>
      </c>
    </row>
    <row r="71" spans="18:23" x14ac:dyDescent="0.2">
      <c r="R71" s="510" t="s">
        <v>3085</v>
      </c>
      <c r="S71" s="511" t="s">
        <v>3085</v>
      </c>
      <c r="T71" s="473" t="s">
        <v>1580</v>
      </c>
      <c r="U71" s="473"/>
      <c r="V71" s="119" t="str">
        <f>IFERROR(VLOOKUP($R71,'1.34 MOODY_S&amp;P numbericl_assign'!$F$6:$H$26,3,FALSE),"NR")</f>
        <v>NR</v>
      </c>
      <c r="W71" s="120" t="str">
        <f>IFERROR(VLOOKUP($S71,'1.34 MOODY_S&amp;P numbericl_assign'!$B$6:$D$26,3,FALSE),"NR")</f>
        <v>NR</v>
      </c>
    </row>
    <row r="72" spans="18:23" x14ac:dyDescent="0.2">
      <c r="R72" s="510" t="s">
        <v>240</v>
      </c>
      <c r="S72" s="511" t="s">
        <v>239</v>
      </c>
      <c r="T72" s="473" t="s">
        <v>1536</v>
      </c>
      <c r="U72" s="473"/>
      <c r="V72" s="119">
        <f>IFERROR(VLOOKUP($R72,'1.34 MOODY_S&amp;P numbericl_assign'!$F$6:$H$26,3,FALSE),"NR")</f>
        <v>9</v>
      </c>
      <c r="W72" s="120">
        <f>IFERROR(VLOOKUP($S72,'1.34 MOODY_S&amp;P numbericl_assign'!$B$6:$D$26,3,FALSE),"NR")</f>
        <v>9</v>
      </c>
    </row>
    <row r="73" spans="18:23" x14ac:dyDescent="0.2">
      <c r="R73" s="510" t="s">
        <v>238</v>
      </c>
      <c r="S73" s="511" t="s">
        <v>211</v>
      </c>
      <c r="T73" s="473" t="s">
        <v>1408</v>
      </c>
      <c r="U73" s="473"/>
      <c r="V73" s="119">
        <f>IFERROR(VLOOKUP($R73,'1.34 MOODY_S&amp;P numbericl_assign'!$F$6:$H$26,3,FALSE),"NR")</f>
        <v>8</v>
      </c>
      <c r="W73" s="120">
        <f>IFERROR(VLOOKUP($S73,'1.34 MOODY_S&amp;P numbericl_assign'!$B$6:$D$26,3,FALSE),"NR")</f>
        <v>7</v>
      </c>
    </row>
    <row r="74" spans="18:23" x14ac:dyDescent="0.2">
      <c r="R74" s="510" t="s">
        <v>3085</v>
      </c>
      <c r="S74" s="511" t="s">
        <v>3085</v>
      </c>
      <c r="T74" s="473" t="s">
        <v>1582</v>
      </c>
      <c r="U74" s="473"/>
      <c r="V74" s="119" t="str">
        <f>IFERROR(VLOOKUP($R74,'1.34 MOODY_S&amp;P numbericl_assign'!$F$6:$H$26,3,FALSE),"NR")</f>
        <v>NR</v>
      </c>
      <c r="W74" s="120" t="str">
        <f>IFERROR(VLOOKUP($S74,'1.34 MOODY_S&amp;P numbericl_assign'!$B$6:$D$26,3,FALSE),"NR")</f>
        <v>NR</v>
      </c>
    </row>
    <row r="75" spans="18:23" x14ac:dyDescent="0.2">
      <c r="R75" s="510" t="s">
        <v>3085</v>
      </c>
      <c r="S75" s="511" t="s">
        <v>3085</v>
      </c>
      <c r="T75" s="473" t="s">
        <v>1699</v>
      </c>
      <c r="U75" s="473"/>
      <c r="V75" s="119" t="str">
        <f>IFERROR(VLOOKUP($R75,'1.34 MOODY_S&amp;P numbericl_assign'!$F$6:$H$26,3,FALSE),"NR")</f>
        <v>NR</v>
      </c>
      <c r="W75" s="120" t="str">
        <f>IFERROR(VLOOKUP($S75,'1.34 MOODY_S&amp;P numbericl_assign'!$B$6:$D$26,3,FALSE),"NR")</f>
        <v>NR</v>
      </c>
    </row>
    <row r="76" spans="18:23" x14ac:dyDescent="0.2">
      <c r="R76" s="510" t="s">
        <v>240</v>
      </c>
      <c r="S76" s="511" t="s">
        <v>241</v>
      </c>
      <c r="T76" s="473" t="s">
        <v>3131</v>
      </c>
      <c r="U76" s="473"/>
      <c r="V76" s="119">
        <f>IFERROR(VLOOKUP($R76,'1.34 MOODY_S&amp;P numbericl_assign'!$F$6:$H$26,3,FALSE),"NR")</f>
        <v>9</v>
      </c>
      <c r="W76" s="120">
        <f>IFERROR(VLOOKUP($S76,'1.34 MOODY_S&amp;P numbericl_assign'!$B$6:$D$26,3,FALSE),"NR")</f>
        <v>10</v>
      </c>
    </row>
    <row r="77" spans="18:23" x14ac:dyDescent="0.2">
      <c r="R77" s="510" t="s">
        <v>240</v>
      </c>
      <c r="S77" s="511" t="s">
        <v>239</v>
      </c>
      <c r="T77" s="473" t="s">
        <v>1467</v>
      </c>
      <c r="U77" s="473"/>
      <c r="V77" s="119">
        <f>IFERROR(VLOOKUP($R77,'1.34 MOODY_S&amp;P numbericl_assign'!$F$6:$H$26,3,FALSE),"NR")</f>
        <v>9</v>
      </c>
      <c r="W77" s="120">
        <f>IFERROR(VLOOKUP($S77,'1.34 MOODY_S&amp;P numbericl_assign'!$B$6:$D$26,3,FALSE),"NR")</f>
        <v>9</v>
      </c>
    </row>
    <row r="78" spans="18:23" x14ac:dyDescent="0.2">
      <c r="R78" s="510" t="s">
        <v>238</v>
      </c>
      <c r="S78" s="511" t="s">
        <v>239</v>
      </c>
      <c r="T78" s="473" t="s">
        <v>1420</v>
      </c>
      <c r="U78" s="473"/>
      <c r="V78" s="119">
        <f>IFERROR(VLOOKUP($R78,'1.34 MOODY_S&amp;P numbericl_assign'!$F$6:$H$26,3,FALSE),"NR")</f>
        <v>8</v>
      </c>
      <c r="W78" s="120">
        <f>IFERROR(VLOOKUP($S78,'1.34 MOODY_S&amp;P numbericl_assign'!$B$6:$D$26,3,FALSE),"NR")</f>
        <v>9</v>
      </c>
    </row>
    <row r="79" spans="18:23" x14ac:dyDescent="0.2">
      <c r="R79" s="510" t="s">
        <v>3085</v>
      </c>
      <c r="S79" s="511" t="s">
        <v>3085</v>
      </c>
      <c r="T79" s="473" t="s">
        <v>1557</v>
      </c>
      <c r="U79" s="473"/>
      <c r="V79" s="119" t="str">
        <f>IFERROR(VLOOKUP($R79,'1.34 MOODY_S&amp;P numbericl_assign'!$F$6:$H$26,3,FALSE),"NR")</f>
        <v>NR</v>
      </c>
      <c r="W79" s="120" t="str">
        <f>IFERROR(VLOOKUP($S79,'1.34 MOODY_S&amp;P numbericl_assign'!$B$6:$D$26,3,FALSE),"NR")</f>
        <v>NR</v>
      </c>
    </row>
    <row r="80" spans="18:23" ht="14.45" customHeight="1" thickBot="1" x14ac:dyDescent="0.25">
      <c r="R80" s="510"/>
      <c r="S80" s="511"/>
      <c r="T80" s="553"/>
      <c r="U80" s="473" t="s">
        <v>2979</v>
      </c>
      <c r="V80" s="186">
        <f>AVERAGE(V68:V79)</f>
        <v>8.5714285714285712</v>
      </c>
      <c r="W80" s="186">
        <f>AVERAGE(W67:W76)</f>
        <v>8</v>
      </c>
    </row>
    <row r="81" spans="18:29" ht="14.45" customHeight="1" thickTop="1" x14ac:dyDescent="0.2">
      <c r="R81" s="510"/>
      <c r="S81" s="511"/>
      <c r="T81" s="473"/>
      <c r="U81" s="473"/>
      <c r="V81" s="119"/>
      <c r="W81" s="120"/>
    </row>
    <row r="82" spans="18:29" x14ac:dyDescent="0.2">
      <c r="R82" s="510"/>
      <c r="S82" s="511"/>
      <c r="T82" s="473"/>
      <c r="U82" s="473"/>
      <c r="V82" s="473"/>
      <c r="W82" s="519"/>
    </row>
    <row r="83" spans="18:29" ht="14.45" customHeight="1" thickBot="1" x14ac:dyDescent="0.25">
      <c r="R83" s="510" t="s">
        <v>214</v>
      </c>
      <c r="S83" s="511" t="s">
        <v>211</v>
      </c>
      <c r="T83" s="473" t="s">
        <v>1548</v>
      </c>
      <c r="U83" s="473" t="s">
        <v>2946</v>
      </c>
      <c r="V83" s="189">
        <f>IFERROR(VLOOKUP($R83,'1.34 MOODY_S&amp;P numbericl_assign'!$F$6:$H$26,3,FALSE),"NR")</f>
        <v>7</v>
      </c>
      <c r="W83" s="190">
        <f>IFERROR(VLOOKUP($S83,'1.34 MOODY_S&amp;P numbericl_assign'!$B$6:$D$26,3,FALSE),"NR")</f>
        <v>7</v>
      </c>
    </row>
    <row r="84" spans="18:29" ht="14.45" customHeight="1" thickTop="1" x14ac:dyDescent="0.2">
      <c r="R84" s="510"/>
      <c r="S84" s="511"/>
      <c r="T84" s="473"/>
      <c r="U84" s="473"/>
      <c r="V84" s="119"/>
      <c r="W84" s="120"/>
    </row>
    <row r="85" spans="18:29" ht="14.45" customHeight="1" thickBot="1" x14ac:dyDescent="0.25">
      <c r="R85" s="510" t="s">
        <v>238</v>
      </c>
      <c r="S85" s="511" t="s">
        <v>215</v>
      </c>
      <c r="T85" s="473" t="s">
        <v>427</v>
      </c>
      <c r="U85" s="473" t="s">
        <v>2948</v>
      </c>
      <c r="V85" s="189">
        <f>IFERROR(VLOOKUP($R85,'1.34 MOODY_S&amp;P numbericl_assign'!$F$6:$H$26,3,FALSE),"NR")</f>
        <v>8</v>
      </c>
      <c r="W85" s="190">
        <f>IFERROR(VLOOKUP($S85,'1.34 MOODY_S&amp;P numbericl_assign'!$B$6:$D$26,3,FALSE),"NR")</f>
        <v>8</v>
      </c>
    </row>
    <row r="86" spans="18:29" ht="14.45" customHeight="1" thickTop="1" x14ac:dyDescent="0.2">
      <c r="R86" s="510"/>
      <c r="S86" s="511"/>
      <c r="T86" s="473"/>
      <c r="U86" s="473"/>
      <c r="V86" s="473"/>
      <c r="W86" s="519"/>
    </row>
    <row r="87" spans="18:29" x14ac:dyDescent="0.2">
      <c r="R87" s="510" t="s">
        <v>238</v>
      </c>
      <c r="S87" s="511" t="s">
        <v>211</v>
      </c>
      <c r="T87" s="473" t="s">
        <v>1402</v>
      </c>
      <c r="U87" s="473" t="s">
        <v>2950</v>
      </c>
      <c r="V87" s="119">
        <f>IFERROR(VLOOKUP($R87,'1.34 MOODY_S&amp;P numbericl_assign'!$F$6:$H$26,3,FALSE),"NR")</f>
        <v>8</v>
      </c>
      <c r="W87" s="120">
        <f>IFERROR(VLOOKUP($S87,'1.34 MOODY_S&amp;P numbericl_assign'!$B$6:$D$26,3,FALSE),"NR")</f>
        <v>7</v>
      </c>
    </row>
    <row r="88" spans="18:29" x14ac:dyDescent="0.2">
      <c r="R88" s="510"/>
      <c r="S88" s="511"/>
      <c r="T88" s="473"/>
      <c r="U88" s="473"/>
      <c r="V88" s="473"/>
      <c r="W88" s="519"/>
    </row>
    <row r="89" spans="18:29" x14ac:dyDescent="0.2">
      <c r="R89" s="510" t="s">
        <v>237</v>
      </c>
      <c r="S89" s="511" t="s">
        <v>234</v>
      </c>
      <c r="T89" s="473" t="s">
        <v>2951</v>
      </c>
      <c r="U89" s="473"/>
      <c r="V89" s="119">
        <f>IFERROR(VLOOKUP($R89,'1.34 MOODY_S&amp;P numbericl_assign'!$F$6:$H$26,3,FALSE),"NR")</f>
        <v>6</v>
      </c>
      <c r="W89" s="120">
        <f>IFERROR(VLOOKUP($S89,'1.34 MOODY_S&amp;P numbericl_assign'!$B$6:$D$26,3,FALSE),"NR")</f>
        <v>5</v>
      </c>
    </row>
    <row r="90" spans="18:29" x14ac:dyDescent="0.2">
      <c r="R90" s="510" t="s">
        <v>214</v>
      </c>
      <c r="S90" s="511" t="s">
        <v>3085</v>
      </c>
      <c r="T90" s="473" t="s">
        <v>365</v>
      </c>
      <c r="U90" s="473"/>
      <c r="V90" s="119">
        <f>IFERROR(VLOOKUP($R90,'1.34 MOODY_S&amp;P numbericl_assign'!$F$6:$H$26,3,FALSE),"NR")</f>
        <v>7</v>
      </c>
      <c r="W90" s="120" t="str">
        <f>IFERROR(VLOOKUP($S90,'1.34 MOODY_S&amp;P numbericl_assign'!$B$6:$D$26,3,FALSE),"NR")</f>
        <v>NR</v>
      </c>
    </row>
    <row r="91" spans="18:29" x14ac:dyDescent="0.2">
      <c r="R91" s="510" t="s">
        <v>237</v>
      </c>
      <c r="S91" s="511" t="s">
        <v>211</v>
      </c>
      <c r="T91" s="473" t="s">
        <v>1667</v>
      </c>
      <c r="U91" s="473"/>
      <c r="V91" s="119">
        <f>IFERROR(VLOOKUP($R91,'1.34 MOODY_S&amp;P numbericl_assign'!$F$6:$H$26,3,FALSE),"NR")</f>
        <v>6</v>
      </c>
      <c r="W91" s="120">
        <f>IFERROR(VLOOKUP($S91,'1.34 MOODY_S&amp;P numbericl_assign'!$B$6:$D$26,3,FALSE),"NR")</f>
        <v>7</v>
      </c>
    </row>
    <row r="92" spans="18:29" x14ac:dyDescent="0.2">
      <c r="R92" s="510" t="s">
        <v>214</v>
      </c>
      <c r="S92" s="511" t="s">
        <v>211</v>
      </c>
      <c r="T92" s="473" t="s">
        <v>1425</v>
      </c>
      <c r="U92" s="473"/>
      <c r="V92" s="119">
        <f>IFERROR(VLOOKUP($R92,'1.34 MOODY_S&amp;P numbericl_assign'!$F$6:$H$26,3,FALSE),"NR")</f>
        <v>7</v>
      </c>
      <c r="W92" s="120">
        <f>IFERROR(VLOOKUP($S92,'1.34 MOODY_S&amp;P numbericl_assign'!$B$6:$D$26,3,FALSE),"NR")</f>
        <v>7</v>
      </c>
    </row>
    <row r="93" spans="18:29" x14ac:dyDescent="0.2">
      <c r="R93" s="510" t="s">
        <v>214</v>
      </c>
      <c r="S93" s="511" t="s">
        <v>236</v>
      </c>
      <c r="T93" s="473" t="s">
        <v>350</v>
      </c>
      <c r="U93" s="473"/>
      <c r="V93" s="119">
        <f>IFERROR(VLOOKUP($R93,'1.34 MOODY_S&amp;P numbericl_assign'!$F$6:$H$26,3,FALSE),"NR")</f>
        <v>7</v>
      </c>
      <c r="W93" s="120">
        <f>IFERROR(VLOOKUP($S93,'1.34 MOODY_S&amp;P numbericl_assign'!$B$6:$D$26,3,FALSE),"NR")</f>
        <v>6</v>
      </c>
    </row>
    <row r="94" spans="18:29" ht="45.75" customHeight="1" x14ac:dyDescent="0.2">
      <c r="R94" s="510" t="s">
        <v>214</v>
      </c>
      <c r="S94" s="511" t="s">
        <v>3085</v>
      </c>
      <c r="T94" s="473" t="s">
        <v>3132</v>
      </c>
      <c r="U94" s="473"/>
      <c r="V94" s="119">
        <f>IFERROR(VLOOKUP($R94,'1.34 MOODY_S&amp;P numbericl_assign'!$F$6:$H$26,3,FALSE),"NR")</f>
        <v>7</v>
      </c>
      <c r="W94" s="120" t="str">
        <f>IFERROR(VLOOKUP($S94,'1.34 MOODY_S&amp;P numbericl_assign'!$B$6:$D$26,3,FALSE),"NR")</f>
        <v>NR</v>
      </c>
      <c r="Z94" s="554" t="s">
        <v>224</v>
      </c>
      <c r="AA94" s="554" t="s">
        <v>223</v>
      </c>
      <c r="AB94" s="554" t="s">
        <v>224</v>
      </c>
      <c r="AC94" s="554" t="s">
        <v>225</v>
      </c>
    </row>
    <row r="95" spans="18:29" x14ac:dyDescent="0.2">
      <c r="R95" s="510" t="s">
        <v>238</v>
      </c>
      <c r="S95" s="511" t="s">
        <v>215</v>
      </c>
      <c r="T95" s="473" t="s">
        <v>3133</v>
      </c>
      <c r="U95" s="473"/>
      <c r="V95" s="119">
        <f>IFERROR(VLOOKUP($R95,'1.34 MOODY_S&amp;P numbericl_assign'!$F$6:$H$26,3,FALSE),"NR")</f>
        <v>8</v>
      </c>
      <c r="W95" s="120">
        <f>IFERROR(VLOOKUP($S95,'1.34 MOODY_S&amp;P numbericl_assign'!$B$6:$D$26,3,FALSE),"NR")</f>
        <v>8</v>
      </c>
      <c r="Z95" s="451"/>
      <c r="AA95" s="451"/>
      <c r="AB95" s="451"/>
      <c r="AC95" s="555"/>
    </row>
    <row r="96" spans="18:29" ht="14.45" customHeight="1" thickBot="1" x14ac:dyDescent="0.25">
      <c r="R96" s="510"/>
      <c r="S96" s="511"/>
      <c r="T96" s="473"/>
      <c r="U96" s="473" t="s">
        <v>2952</v>
      </c>
      <c r="V96" s="186">
        <f>AVERAGE(V89:V95)</f>
        <v>6.8571428571428568</v>
      </c>
      <c r="W96" s="186">
        <f>AVERAGE(W89:W95)</f>
        <v>6.6</v>
      </c>
      <c r="Z96" s="555">
        <v>1</v>
      </c>
      <c r="AA96" s="556" t="s">
        <v>226</v>
      </c>
      <c r="AB96" s="555">
        <v>1</v>
      </c>
      <c r="AC96" s="556" t="s">
        <v>227</v>
      </c>
    </row>
    <row r="97" spans="18:29" ht="14.45" customHeight="1" thickTop="1" x14ac:dyDescent="0.2">
      <c r="R97" s="510"/>
      <c r="S97" s="511"/>
      <c r="T97" s="473"/>
      <c r="U97" s="473"/>
      <c r="V97" s="473"/>
      <c r="W97" s="120"/>
      <c r="Z97" s="555">
        <v>1.5</v>
      </c>
      <c r="AA97" s="556" t="s">
        <v>255</v>
      </c>
      <c r="AB97" s="555">
        <v>1.5</v>
      </c>
      <c r="AC97" s="556" t="s">
        <v>256</v>
      </c>
    </row>
    <row r="98" spans="18:29" x14ac:dyDescent="0.2">
      <c r="R98" s="510" t="s">
        <v>214</v>
      </c>
      <c r="S98" s="511" t="s">
        <v>236</v>
      </c>
      <c r="T98" s="473" t="s">
        <v>3134</v>
      </c>
      <c r="U98" s="473"/>
      <c r="V98" s="119">
        <f>IFERROR(VLOOKUP($R98,'1.34 MOODY_S&amp;P numbericl_assign'!$F$6:$H$26,3,FALSE),"NR")</f>
        <v>7</v>
      </c>
      <c r="W98" s="120">
        <f>IFERROR(VLOOKUP($S98,'1.34 MOODY_S&amp;P numbericl_assign'!$B$6:$D$26,3,FALSE),"NR")</f>
        <v>6</v>
      </c>
      <c r="Z98" s="555">
        <v>2</v>
      </c>
      <c r="AA98" s="556" t="s">
        <v>228</v>
      </c>
      <c r="AB98" s="555">
        <v>2</v>
      </c>
      <c r="AC98" s="556" t="s">
        <v>229</v>
      </c>
    </row>
    <row r="99" spans="18:29" x14ac:dyDescent="0.2">
      <c r="R99" s="510" t="s">
        <v>214</v>
      </c>
      <c r="S99" s="511" t="s">
        <v>211</v>
      </c>
      <c r="T99" s="473" t="s">
        <v>3135</v>
      </c>
      <c r="U99" s="473"/>
      <c r="V99" s="119">
        <f>IFERROR(VLOOKUP($R99,'1.34 MOODY_S&amp;P numbericl_assign'!$F$6:$H$26,3,FALSE),"NR")</f>
        <v>7</v>
      </c>
      <c r="W99" s="120">
        <f>IFERROR(VLOOKUP($S99,'1.34 MOODY_S&amp;P numbericl_assign'!$B$6:$D$26,3,FALSE),"NR")</f>
        <v>7</v>
      </c>
      <c r="Z99" s="555">
        <v>2.5</v>
      </c>
      <c r="AA99" s="556" t="s">
        <v>257</v>
      </c>
      <c r="AB99" s="555">
        <v>2.5</v>
      </c>
      <c r="AC99" s="556" t="s">
        <v>258</v>
      </c>
    </row>
    <row r="100" spans="18:29" x14ac:dyDescent="0.2">
      <c r="R100" s="510" t="s">
        <v>238</v>
      </c>
      <c r="S100" s="511" t="s">
        <v>211</v>
      </c>
      <c r="T100" s="473" t="s">
        <v>2956</v>
      </c>
      <c r="U100" s="473"/>
      <c r="V100" s="119">
        <f>IFERROR(VLOOKUP($R100,'1.34 MOODY_S&amp;P numbericl_assign'!$F$6:$H$26,3,FALSE),"NR")</f>
        <v>8</v>
      </c>
      <c r="W100" s="120">
        <f>IFERROR(VLOOKUP($S100,'1.34 MOODY_S&amp;P numbericl_assign'!$B$6:$D$26,3,FALSE),"NR")</f>
        <v>7</v>
      </c>
      <c r="Z100" s="555">
        <v>3</v>
      </c>
      <c r="AA100" s="556" t="s">
        <v>230</v>
      </c>
      <c r="AB100" s="555">
        <v>3</v>
      </c>
      <c r="AC100" s="556" t="s">
        <v>231</v>
      </c>
    </row>
    <row r="101" spans="18:29" x14ac:dyDescent="0.2">
      <c r="R101" s="510" t="s">
        <v>240</v>
      </c>
      <c r="S101" s="511" t="s">
        <v>239</v>
      </c>
      <c r="T101" s="473" t="s">
        <v>2958</v>
      </c>
      <c r="U101" s="473"/>
      <c r="V101" s="119">
        <f>IFERROR(VLOOKUP($R101,'1.34 MOODY_S&amp;P numbericl_assign'!$F$6:$H$26,3,FALSE),"NR")</f>
        <v>9</v>
      </c>
      <c r="W101" s="120">
        <f>IFERROR(VLOOKUP($S101,'1.34 MOODY_S&amp;P numbericl_assign'!$B$6:$D$26,3,FALSE),"NR")</f>
        <v>9</v>
      </c>
      <c r="Z101" s="555">
        <v>3.5</v>
      </c>
      <c r="AA101" s="556" t="s">
        <v>259</v>
      </c>
      <c r="AB101" s="555">
        <v>3.5</v>
      </c>
      <c r="AC101" s="556" t="s">
        <v>260</v>
      </c>
    </row>
    <row r="102" spans="18:29" ht="14.45" customHeight="1" thickBot="1" x14ac:dyDescent="0.25">
      <c r="R102" s="557"/>
      <c r="S102" s="473"/>
      <c r="T102" s="473"/>
      <c r="U102" s="473" t="s">
        <v>2957</v>
      </c>
      <c r="V102" s="186">
        <f>AVERAGE(V98:V101)</f>
        <v>7.75</v>
      </c>
      <c r="W102" s="186">
        <f>AVERAGE(W98:W101)</f>
        <v>7.25</v>
      </c>
      <c r="Z102" s="555">
        <v>4</v>
      </c>
      <c r="AA102" s="556" t="s">
        <v>232</v>
      </c>
      <c r="AB102" s="555">
        <v>4</v>
      </c>
      <c r="AC102" s="556" t="s">
        <v>233</v>
      </c>
    </row>
    <row r="103" spans="18:29" ht="14.45" customHeight="1" thickTop="1" x14ac:dyDescent="0.2">
      <c r="R103" s="558"/>
      <c r="S103" s="559"/>
      <c r="T103" s="559"/>
      <c r="U103" s="559"/>
      <c r="V103" s="559"/>
      <c r="W103" s="560"/>
      <c r="Z103" s="555">
        <v>4.5</v>
      </c>
      <c r="AA103" s="556" t="s">
        <v>261</v>
      </c>
      <c r="AB103" s="555">
        <v>4.5</v>
      </c>
      <c r="AC103" s="556" t="s">
        <v>262</v>
      </c>
    </row>
    <row r="104" spans="18:29" x14ac:dyDescent="0.2">
      <c r="Z104" s="555">
        <v>5</v>
      </c>
      <c r="AA104" s="556" t="s">
        <v>234</v>
      </c>
      <c r="AB104" s="555">
        <v>5</v>
      </c>
      <c r="AC104" s="556" t="s">
        <v>235</v>
      </c>
    </row>
    <row r="105" spans="18:29" x14ac:dyDescent="0.2">
      <c r="Z105" s="555">
        <v>5.5</v>
      </c>
      <c r="AA105" s="556" t="s">
        <v>263</v>
      </c>
      <c r="AB105" s="555">
        <v>5.5</v>
      </c>
      <c r="AC105" s="556" t="s">
        <v>264</v>
      </c>
    </row>
    <row r="106" spans="18:29" x14ac:dyDescent="0.2">
      <c r="Z106" s="555">
        <v>6</v>
      </c>
      <c r="AA106" s="556" t="s">
        <v>236</v>
      </c>
      <c r="AB106" s="555">
        <v>6</v>
      </c>
      <c r="AC106" s="556" t="s">
        <v>237</v>
      </c>
    </row>
    <row r="107" spans="18:29" x14ac:dyDescent="0.2">
      <c r="Z107" s="555">
        <v>6.5</v>
      </c>
      <c r="AA107" s="556" t="s">
        <v>265</v>
      </c>
      <c r="AB107" s="555">
        <v>6.5</v>
      </c>
      <c r="AC107" s="556" t="s">
        <v>266</v>
      </c>
    </row>
    <row r="108" spans="18:29" x14ac:dyDescent="0.2">
      <c r="Z108" s="555">
        <v>7</v>
      </c>
      <c r="AA108" s="556" t="s">
        <v>211</v>
      </c>
      <c r="AB108" s="555">
        <v>7</v>
      </c>
      <c r="AC108" s="556" t="s">
        <v>214</v>
      </c>
    </row>
    <row r="109" spans="18:29" x14ac:dyDescent="0.2">
      <c r="Z109" s="555">
        <v>7.5</v>
      </c>
      <c r="AA109" s="556" t="s">
        <v>267</v>
      </c>
      <c r="AB109" s="555">
        <v>7.5</v>
      </c>
      <c r="AC109" s="556" t="s">
        <v>212</v>
      </c>
    </row>
    <row r="110" spans="18:29" x14ac:dyDescent="0.2">
      <c r="Z110" s="555">
        <v>8</v>
      </c>
      <c r="AA110" s="556" t="s">
        <v>215</v>
      </c>
      <c r="AB110" s="555">
        <v>8</v>
      </c>
      <c r="AC110" s="556" t="s">
        <v>238</v>
      </c>
    </row>
    <row r="111" spans="18:29" x14ac:dyDescent="0.2">
      <c r="Z111" s="555">
        <v>8.5</v>
      </c>
      <c r="AA111" s="556" t="s">
        <v>268</v>
      </c>
      <c r="AB111" s="555">
        <v>8.5</v>
      </c>
      <c r="AC111" s="556" t="s">
        <v>269</v>
      </c>
    </row>
    <row r="112" spans="18:29" x14ac:dyDescent="0.2">
      <c r="Z112" s="555">
        <v>9</v>
      </c>
      <c r="AA112" s="556" t="s">
        <v>239</v>
      </c>
      <c r="AB112" s="555">
        <v>9</v>
      </c>
      <c r="AC112" s="556" t="s">
        <v>240</v>
      </c>
    </row>
    <row r="113" spans="26:29" x14ac:dyDescent="0.2">
      <c r="Z113" s="555">
        <v>9.5</v>
      </c>
      <c r="AA113" s="556" t="s">
        <v>270</v>
      </c>
      <c r="AB113" s="555">
        <v>9.5</v>
      </c>
      <c r="AC113" s="556" t="s">
        <v>271</v>
      </c>
    </row>
    <row r="114" spans="26:29" x14ac:dyDescent="0.2">
      <c r="Z114" s="555">
        <v>10</v>
      </c>
      <c r="AA114" s="556" t="s">
        <v>241</v>
      </c>
      <c r="AB114" s="555">
        <v>10</v>
      </c>
      <c r="AC114" s="556" t="s">
        <v>242</v>
      </c>
    </row>
    <row r="115" spans="26:29" x14ac:dyDescent="0.2">
      <c r="Z115" s="555">
        <v>10.5</v>
      </c>
      <c r="AA115" s="556" t="s">
        <v>272</v>
      </c>
      <c r="AB115" s="555">
        <v>10.5</v>
      </c>
      <c r="AC115" s="556" t="s">
        <v>273</v>
      </c>
    </row>
    <row r="116" spans="26:29" x14ac:dyDescent="0.2">
      <c r="Z116" s="555">
        <v>11</v>
      </c>
      <c r="AA116" s="556" t="s">
        <v>243</v>
      </c>
      <c r="AB116" s="555">
        <v>11</v>
      </c>
      <c r="AC116" s="556" t="s">
        <v>244</v>
      </c>
    </row>
    <row r="117" spans="26:29" x14ac:dyDescent="0.2">
      <c r="Z117" s="555">
        <v>11.5</v>
      </c>
      <c r="AA117" s="556" t="s">
        <v>274</v>
      </c>
      <c r="AB117" s="555">
        <v>11.5</v>
      </c>
      <c r="AC117" s="556" t="s">
        <v>275</v>
      </c>
    </row>
    <row r="118" spans="26:29" x14ac:dyDescent="0.2">
      <c r="Z118" s="555">
        <v>12</v>
      </c>
      <c r="AA118" s="556" t="s">
        <v>245</v>
      </c>
      <c r="AB118" s="555">
        <v>12</v>
      </c>
      <c r="AC118" s="556" t="s">
        <v>246</v>
      </c>
    </row>
    <row r="119" spans="26:29" x14ac:dyDescent="0.2">
      <c r="Z119" s="555">
        <v>12.5</v>
      </c>
      <c r="AA119" s="556" t="s">
        <v>276</v>
      </c>
      <c r="AB119" s="555">
        <v>12.5</v>
      </c>
      <c r="AC119" s="556" t="s">
        <v>277</v>
      </c>
    </row>
    <row r="120" spans="26:29" x14ac:dyDescent="0.2">
      <c r="Z120" s="555">
        <v>13</v>
      </c>
      <c r="AA120" s="556" t="s">
        <v>247</v>
      </c>
      <c r="AB120" s="555">
        <v>13</v>
      </c>
      <c r="AC120" s="556" t="s">
        <v>248</v>
      </c>
    </row>
    <row r="121" spans="26:29" x14ac:dyDescent="0.2">
      <c r="Z121" s="555">
        <v>13.5</v>
      </c>
      <c r="AA121" s="556" t="s">
        <v>278</v>
      </c>
      <c r="AB121" s="555">
        <v>13.5</v>
      </c>
      <c r="AC121" s="556" t="s">
        <v>279</v>
      </c>
    </row>
    <row r="122" spans="26:29" x14ac:dyDescent="0.2">
      <c r="Z122" s="555">
        <v>14</v>
      </c>
      <c r="AA122" s="556" t="s">
        <v>249</v>
      </c>
      <c r="AB122" s="555">
        <v>14</v>
      </c>
      <c r="AC122" s="556" t="s">
        <v>250</v>
      </c>
    </row>
    <row r="123" spans="26:29" x14ac:dyDescent="0.2">
      <c r="Z123" s="555">
        <v>14.5</v>
      </c>
      <c r="AA123" s="556" t="s">
        <v>280</v>
      </c>
      <c r="AB123" s="555">
        <v>14.5</v>
      </c>
      <c r="AC123" s="556" t="s">
        <v>281</v>
      </c>
    </row>
    <row r="124" spans="26:29" x14ac:dyDescent="0.2">
      <c r="Z124" s="555">
        <v>15</v>
      </c>
      <c r="AA124" s="556" t="s">
        <v>251</v>
      </c>
      <c r="AB124" s="555">
        <v>15</v>
      </c>
      <c r="AC124" s="556" t="s">
        <v>252</v>
      </c>
    </row>
    <row r="125" spans="26:29" x14ac:dyDescent="0.2">
      <c r="Z125" s="555">
        <v>15.5</v>
      </c>
      <c r="AA125" s="556" t="s">
        <v>282</v>
      </c>
      <c r="AB125" s="555">
        <v>15.5</v>
      </c>
      <c r="AC125" s="556" t="s">
        <v>283</v>
      </c>
    </row>
    <row r="126" spans="26:29" x14ac:dyDescent="0.2">
      <c r="Z126" s="555">
        <v>16</v>
      </c>
      <c r="AA126" s="556" t="s">
        <v>253</v>
      </c>
      <c r="AB126" s="555">
        <v>16</v>
      </c>
      <c r="AC126" s="556" t="s">
        <v>254</v>
      </c>
    </row>
  </sheetData>
  <mergeCells count="6">
    <mergeCell ref="Y1:AE1"/>
    <mergeCell ref="F1:G1"/>
    <mergeCell ref="H1:H2"/>
    <mergeCell ref="O1:P1"/>
    <mergeCell ref="C1:E1"/>
    <mergeCell ref="I1:N1"/>
  </mergeCells>
  <conditionalFormatting sqref="C40:C48 O40:P54 G44:H44 F45:H54 E47:E57 C49:D54 I58:N64">
    <cfRule type="containsText" dxfId="0" priority="1" operator="containsText" text="False">
      <formula>NOT(ISERROR(SEARCH("False",C40)))</formula>
    </cfRule>
  </conditionalFormatting>
  <pageMargins left="0.7" right="0.7" top="0.75" bottom="0.75" header="0.3" footer="0.3"/>
  <pageSetup orientation="portrait" horizontalDpi="1200" verticalDpi="120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4"/>
  <dimension ref="A1:BQ266"/>
  <sheetViews>
    <sheetView topLeftCell="B1" zoomScale="80" zoomScaleNormal="80" workbookViewId="0">
      <selection activeCell="B1" sqref="B1"/>
    </sheetView>
  </sheetViews>
  <sheetFormatPr defaultColWidth="9" defaultRowHeight="14.25" x14ac:dyDescent="0.2"/>
  <cols>
    <col min="1" max="1" width="0.5703125" style="1" hidden="1" customWidth="1"/>
    <col min="2" max="2" width="21.28515625" style="179" bestFit="1" customWidth="1"/>
    <col min="3" max="4" width="13.28515625" style="179" bestFit="1" customWidth="1"/>
    <col min="5" max="5" width="15.28515625" style="179" bestFit="1" customWidth="1"/>
    <col min="6" max="6" width="13.28515625" style="179" bestFit="1" customWidth="1"/>
    <col min="7" max="7" width="14.5703125" style="179" bestFit="1" customWidth="1"/>
    <col min="8" max="8" width="14.28515625" style="179" bestFit="1" customWidth="1"/>
    <col min="9" max="9" width="14" style="179" bestFit="1" customWidth="1"/>
    <col min="10" max="10" width="12.28515625" style="179" bestFit="1" customWidth="1"/>
    <col min="11" max="22" width="14.5703125" style="179" bestFit="1" customWidth="1"/>
    <col min="23" max="23" width="9" style="1" customWidth="1"/>
    <col min="24" max="16384" width="9" style="1"/>
  </cols>
  <sheetData>
    <row r="1" spans="1:69" ht="14.45" customHeight="1" thickBot="1" x14ac:dyDescent="0.25"/>
    <row r="2" spans="1:69" ht="14.45" customHeight="1" thickBot="1" x14ac:dyDescent="0.25">
      <c r="B2" s="232" t="s">
        <v>342</v>
      </c>
      <c r="C2" s="233">
        <f>Input!H2</f>
        <v>45902</v>
      </c>
    </row>
    <row r="4" spans="1:69" x14ac:dyDescent="0.2">
      <c r="B4" s="178" t="s">
        <v>3136</v>
      </c>
      <c r="C4" s="178" t="s">
        <v>112</v>
      </c>
      <c r="D4" s="178" t="s">
        <v>126</v>
      </c>
      <c r="E4" s="178" t="s">
        <v>114</v>
      </c>
      <c r="F4" s="178" t="s">
        <v>115</v>
      </c>
      <c r="G4" s="178" t="s">
        <v>116</v>
      </c>
      <c r="H4" s="178" t="s">
        <v>117</v>
      </c>
      <c r="I4" s="178" t="s">
        <v>118</v>
      </c>
      <c r="J4" s="312" t="s">
        <v>2942</v>
      </c>
      <c r="K4" s="1" t="s">
        <v>2924</v>
      </c>
      <c r="L4" s="1" t="s">
        <v>2928</v>
      </c>
      <c r="M4" s="1" t="s">
        <v>2937</v>
      </c>
      <c r="N4" s="1" t="s">
        <v>2938</v>
      </c>
      <c r="O4" s="1" t="s">
        <v>2939</v>
      </c>
      <c r="P4" s="1" t="s">
        <v>2979</v>
      </c>
      <c r="Q4" s="1" t="s">
        <v>2940</v>
      </c>
      <c r="R4" s="1" t="s">
        <v>2946</v>
      </c>
      <c r="S4" s="1" t="s">
        <v>2948</v>
      </c>
      <c r="T4" s="1" t="s">
        <v>2950</v>
      </c>
      <c r="U4" s="1" t="s">
        <v>2952</v>
      </c>
      <c r="V4" s="1" t="s">
        <v>2957</v>
      </c>
      <c r="AM4" s="187"/>
      <c r="AN4" s="187"/>
      <c r="AO4" s="187"/>
      <c r="AP4" s="187"/>
      <c r="AQ4" s="187"/>
      <c r="AR4" s="187"/>
      <c r="AS4" s="187"/>
      <c r="AT4" s="187"/>
      <c r="AU4" s="187"/>
      <c r="AV4" s="187"/>
      <c r="AW4" s="187"/>
      <c r="AX4" s="187"/>
      <c r="AY4" s="187"/>
      <c r="AZ4" s="187"/>
      <c r="BA4" s="187"/>
      <c r="BB4" s="187"/>
      <c r="BC4" s="187"/>
      <c r="BD4" s="187"/>
      <c r="BE4" s="187"/>
      <c r="BF4" s="187"/>
      <c r="BG4" s="187"/>
      <c r="BH4" s="187"/>
      <c r="BI4" s="187"/>
      <c r="BJ4" s="187"/>
      <c r="BK4" s="187"/>
      <c r="BL4" s="187"/>
      <c r="BM4" s="187"/>
      <c r="BN4" s="187"/>
      <c r="BO4" s="187"/>
      <c r="BP4" s="187"/>
      <c r="BQ4" s="187"/>
    </row>
    <row r="5" spans="1:69" x14ac:dyDescent="0.2">
      <c r="B5" s="181" t="s">
        <v>3137</v>
      </c>
      <c r="C5" s="179" t="str">
        <f t="shared" ref="C5:V5" si="0">C4&amp;" US Equity"</f>
        <v>ATO US Equity</v>
      </c>
      <c r="D5" s="179" t="str">
        <f t="shared" si="0"/>
        <v>CPK US Equity</v>
      </c>
      <c r="E5" s="179" t="str">
        <f t="shared" si="0"/>
        <v>NJR US Equity</v>
      </c>
      <c r="F5" s="179" t="str">
        <f t="shared" si="0"/>
        <v>NI US Equity</v>
      </c>
      <c r="G5" s="179" t="str">
        <f t="shared" si="0"/>
        <v>NWN US Equity</v>
      </c>
      <c r="H5" s="179" t="str">
        <f t="shared" si="0"/>
        <v>OGS US Equity</v>
      </c>
      <c r="I5" s="179" t="str">
        <f t="shared" si="0"/>
        <v>SWX US Equity</v>
      </c>
      <c r="J5" s="293" t="str">
        <f t="shared" si="0"/>
        <v>LNT US Equity</v>
      </c>
      <c r="K5" s="179" t="str">
        <f t="shared" si="0"/>
        <v>AEE US Equity</v>
      </c>
      <c r="L5" s="179" t="str">
        <f t="shared" si="0"/>
        <v>AEP US Equity</v>
      </c>
      <c r="M5" s="179" t="str">
        <f t="shared" si="0"/>
        <v>EIX US Equity</v>
      </c>
      <c r="N5" s="179" t="str">
        <f t="shared" si="0"/>
        <v>ETR US Equity</v>
      </c>
      <c r="O5" s="179" t="str">
        <f t="shared" si="0"/>
        <v>EVRG US Equity</v>
      </c>
      <c r="P5" s="179" t="str">
        <f t="shared" si="0"/>
        <v>FE US Equity</v>
      </c>
      <c r="Q5" s="179" t="str">
        <f t="shared" si="0"/>
        <v>IDA US Equity</v>
      </c>
      <c r="R5" s="179" t="str">
        <f t="shared" si="0"/>
        <v>OGE US Equity</v>
      </c>
      <c r="S5" s="179" t="str">
        <f t="shared" si="0"/>
        <v>PNW US Equity</v>
      </c>
      <c r="T5" s="179" t="str">
        <f t="shared" si="0"/>
        <v>POR US Equity</v>
      </c>
      <c r="U5" s="179" t="str">
        <f t="shared" si="0"/>
        <v>SO US Equity</v>
      </c>
      <c r="V5" s="179" t="str">
        <f t="shared" si="0"/>
        <v>XEL US Equity</v>
      </c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</row>
    <row r="6" spans="1:69" x14ac:dyDescent="0.2">
      <c r="A6" s="1">
        <v>2</v>
      </c>
      <c r="B6" s="181">
        <v>45902</v>
      </c>
      <c r="C6" s="234">
        <v>165.46</v>
      </c>
      <c r="D6" s="234">
        <v>123.15</v>
      </c>
      <c r="E6" s="234">
        <v>47.24</v>
      </c>
      <c r="F6" s="234">
        <v>42.11</v>
      </c>
      <c r="G6" s="234">
        <v>41.42</v>
      </c>
      <c r="H6" s="234">
        <v>76.14</v>
      </c>
      <c r="I6" s="234">
        <v>78.88</v>
      </c>
      <c r="J6" s="294">
        <v>64.66</v>
      </c>
      <c r="K6" s="234">
        <v>99.72</v>
      </c>
      <c r="L6" s="234">
        <v>110.09</v>
      </c>
      <c r="M6" s="234">
        <v>55.79</v>
      </c>
      <c r="N6" s="234">
        <v>87.41</v>
      </c>
      <c r="O6" s="234">
        <v>71.27</v>
      </c>
      <c r="P6" s="234">
        <v>43.47</v>
      </c>
      <c r="Q6" s="234">
        <v>124.64</v>
      </c>
      <c r="R6" s="234">
        <v>44.54</v>
      </c>
      <c r="S6" s="234">
        <v>88.8</v>
      </c>
      <c r="T6" s="234">
        <v>42.34</v>
      </c>
      <c r="U6" s="234">
        <v>92.09</v>
      </c>
      <c r="V6" s="234">
        <v>72.14</v>
      </c>
    </row>
    <row r="7" spans="1:69" x14ac:dyDescent="0.2">
      <c r="A7" s="1">
        <f t="shared" ref="A7:A38" si="1">A6+1</f>
        <v>3</v>
      </c>
      <c r="B7" s="181">
        <v>45898</v>
      </c>
      <c r="C7" s="234">
        <v>166.13</v>
      </c>
      <c r="D7" s="234">
        <v>123.58</v>
      </c>
      <c r="E7" s="234">
        <v>47.29</v>
      </c>
      <c r="F7" s="234">
        <v>42.27</v>
      </c>
      <c r="G7" s="234">
        <v>41.53</v>
      </c>
      <c r="H7" s="234">
        <v>76.5</v>
      </c>
      <c r="I7" s="234">
        <v>79.88</v>
      </c>
      <c r="J7" s="294">
        <v>65.069999999999993</v>
      </c>
      <c r="K7" s="234">
        <v>99.78</v>
      </c>
      <c r="L7" s="234">
        <v>111.02</v>
      </c>
      <c r="M7" s="234">
        <v>56.13</v>
      </c>
      <c r="N7" s="234">
        <v>88.09</v>
      </c>
      <c r="O7" s="234">
        <v>71.260000000000005</v>
      </c>
      <c r="P7" s="234">
        <v>43.62</v>
      </c>
      <c r="Q7" s="234">
        <v>125.1</v>
      </c>
      <c r="R7" s="234">
        <v>44.66</v>
      </c>
      <c r="S7" s="234">
        <v>89.36</v>
      </c>
      <c r="T7" s="234">
        <v>42.78</v>
      </c>
      <c r="U7" s="234">
        <v>92.3</v>
      </c>
      <c r="V7" s="234">
        <v>72.39</v>
      </c>
    </row>
    <row r="8" spans="1:69" x14ac:dyDescent="0.2">
      <c r="A8" s="1">
        <f t="shared" si="1"/>
        <v>4</v>
      </c>
      <c r="B8" s="181">
        <v>45897</v>
      </c>
      <c r="C8" s="234">
        <v>165.43</v>
      </c>
      <c r="D8" s="234">
        <v>123.44</v>
      </c>
      <c r="E8" s="234">
        <v>47.09</v>
      </c>
      <c r="F8" s="234">
        <v>42.14</v>
      </c>
      <c r="G8" s="234">
        <v>41.3</v>
      </c>
      <c r="H8" s="234">
        <v>76.22</v>
      </c>
      <c r="I8" s="234">
        <v>77.84</v>
      </c>
      <c r="J8" s="294">
        <v>65.02</v>
      </c>
      <c r="K8" s="234">
        <v>99.74</v>
      </c>
      <c r="L8" s="234">
        <v>111.78</v>
      </c>
      <c r="M8" s="234">
        <v>54.72</v>
      </c>
      <c r="N8" s="234">
        <v>88.13</v>
      </c>
      <c r="O8" s="234">
        <v>71.209999999999994</v>
      </c>
      <c r="P8" s="234">
        <v>43.56</v>
      </c>
      <c r="Q8" s="234">
        <v>125.08</v>
      </c>
      <c r="R8" s="234">
        <v>44.63</v>
      </c>
      <c r="S8" s="234">
        <v>89.32</v>
      </c>
      <c r="T8" s="234">
        <v>42.64</v>
      </c>
      <c r="U8" s="234">
        <v>92.24</v>
      </c>
      <c r="V8" s="234">
        <v>72.34</v>
      </c>
    </row>
    <row r="9" spans="1:69" x14ac:dyDescent="0.2">
      <c r="A9" s="1">
        <f t="shared" si="1"/>
        <v>5</v>
      </c>
      <c r="B9" s="181">
        <v>45896</v>
      </c>
      <c r="C9" s="234">
        <v>166.25</v>
      </c>
      <c r="D9" s="234">
        <v>123.82</v>
      </c>
      <c r="E9" s="234">
        <v>47.42</v>
      </c>
      <c r="F9" s="234">
        <v>42.44</v>
      </c>
      <c r="G9" s="234">
        <v>41.5</v>
      </c>
      <c r="H9" s="234">
        <v>76.52</v>
      </c>
      <c r="I9" s="234">
        <v>78.209999999999994</v>
      </c>
      <c r="J9" s="294">
        <v>65.8</v>
      </c>
      <c r="K9" s="234">
        <v>100.91</v>
      </c>
      <c r="L9" s="234">
        <v>112.89</v>
      </c>
      <c r="M9" s="234">
        <v>55.38</v>
      </c>
      <c r="N9" s="234">
        <v>89.55</v>
      </c>
      <c r="O9" s="234">
        <v>72.06</v>
      </c>
      <c r="P9" s="234">
        <v>43.77</v>
      </c>
      <c r="Q9" s="234">
        <v>126.65</v>
      </c>
      <c r="R9" s="234">
        <v>45.27</v>
      </c>
      <c r="S9" s="234">
        <v>90.43</v>
      </c>
      <c r="T9" s="234">
        <v>43.05</v>
      </c>
      <c r="U9" s="234">
        <v>93.28</v>
      </c>
      <c r="V9" s="234">
        <v>72.87</v>
      </c>
    </row>
    <row r="10" spans="1:69" x14ac:dyDescent="0.2">
      <c r="A10" s="1">
        <f t="shared" si="1"/>
        <v>6</v>
      </c>
      <c r="B10" s="181">
        <v>45895</v>
      </c>
      <c r="C10" s="234">
        <v>166.01</v>
      </c>
      <c r="D10" s="234">
        <v>124</v>
      </c>
      <c r="E10" s="234">
        <v>46.7</v>
      </c>
      <c r="F10" s="234">
        <v>42.38</v>
      </c>
      <c r="G10" s="234">
        <v>41.1</v>
      </c>
      <c r="H10" s="234">
        <v>75.3</v>
      </c>
      <c r="I10" s="234">
        <v>77.510000000000005</v>
      </c>
      <c r="J10" s="294">
        <v>65.709999999999994</v>
      </c>
      <c r="K10" s="234">
        <v>100.84</v>
      </c>
      <c r="L10" s="234">
        <v>112.63</v>
      </c>
      <c r="M10" s="234">
        <v>54.92</v>
      </c>
      <c r="N10" s="234">
        <v>89.59</v>
      </c>
      <c r="O10" s="234">
        <v>71.760000000000005</v>
      </c>
      <c r="P10" s="234">
        <v>43.59</v>
      </c>
      <c r="Q10" s="234">
        <v>126.67</v>
      </c>
      <c r="R10" s="234">
        <v>45.11</v>
      </c>
      <c r="S10" s="234">
        <v>89.96</v>
      </c>
      <c r="T10" s="234">
        <v>42.33</v>
      </c>
      <c r="U10" s="234">
        <v>93.09</v>
      </c>
      <c r="V10" s="234">
        <v>72.540000000000006</v>
      </c>
    </row>
    <row r="11" spans="1:69" x14ac:dyDescent="0.2">
      <c r="A11" s="1">
        <f t="shared" si="1"/>
        <v>7</v>
      </c>
      <c r="B11" s="181">
        <v>45894</v>
      </c>
      <c r="C11" s="234">
        <v>165.45</v>
      </c>
      <c r="D11" s="234">
        <v>124.42</v>
      </c>
      <c r="E11" s="234">
        <v>47.32</v>
      </c>
      <c r="F11" s="234">
        <v>42.67</v>
      </c>
      <c r="G11" s="234">
        <v>41.32</v>
      </c>
      <c r="H11" s="234">
        <v>75.38</v>
      </c>
      <c r="I11" s="234">
        <v>76.67</v>
      </c>
      <c r="J11" s="294">
        <v>66.180000000000007</v>
      </c>
      <c r="K11" s="234">
        <v>100.73</v>
      </c>
      <c r="L11" s="234">
        <v>113.005</v>
      </c>
      <c r="M11" s="234">
        <v>54.5</v>
      </c>
      <c r="N11" s="234">
        <v>89.17</v>
      </c>
      <c r="O11" s="234">
        <v>71.650000000000006</v>
      </c>
      <c r="P11" s="234">
        <v>43.64</v>
      </c>
      <c r="Q11" s="234">
        <v>126.96</v>
      </c>
      <c r="R11" s="234">
        <v>45.15</v>
      </c>
      <c r="S11" s="234">
        <v>89.98</v>
      </c>
      <c r="T11" s="234">
        <v>42.49</v>
      </c>
      <c r="U11" s="234">
        <v>93.13</v>
      </c>
      <c r="V11" s="234">
        <v>73.03</v>
      </c>
    </row>
    <row r="12" spans="1:69" x14ac:dyDescent="0.2">
      <c r="A12" s="1">
        <f t="shared" si="1"/>
        <v>8</v>
      </c>
      <c r="B12" s="181">
        <v>45891</v>
      </c>
      <c r="C12" s="234">
        <v>168.21</v>
      </c>
      <c r="D12" s="234">
        <v>127.19</v>
      </c>
      <c r="E12" s="234">
        <v>47.91</v>
      </c>
      <c r="F12" s="234">
        <v>42.94</v>
      </c>
      <c r="G12" s="234">
        <v>42.07</v>
      </c>
      <c r="H12" s="234">
        <v>76.989999999999995</v>
      </c>
      <c r="I12" s="234">
        <v>78.22</v>
      </c>
      <c r="J12" s="294">
        <v>66.97</v>
      </c>
      <c r="K12" s="234">
        <v>101.95</v>
      </c>
      <c r="L12" s="234">
        <v>114.02</v>
      </c>
      <c r="M12" s="234">
        <v>55.6</v>
      </c>
      <c r="N12" s="234">
        <v>89.33</v>
      </c>
      <c r="O12" s="234">
        <v>72.3</v>
      </c>
      <c r="P12" s="234">
        <v>43.79</v>
      </c>
      <c r="Q12" s="234">
        <v>128.05000000000001</v>
      </c>
      <c r="R12" s="234">
        <v>45.55</v>
      </c>
      <c r="S12" s="234">
        <v>91.35</v>
      </c>
      <c r="T12" s="234">
        <v>43.08</v>
      </c>
      <c r="U12" s="234">
        <v>94.48</v>
      </c>
      <c r="V12" s="234">
        <v>74.260000000000005</v>
      </c>
    </row>
    <row r="13" spans="1:69" x14ac:dyDescent="0.2">
      <c r="A13" s="1">
        <f t="shared" si="1"/>
        <v>9</v>
      </c>
      <c r="B13" s="181">
        <v>45890</v>
      </c>
      <c r="C13" s="234">
        <v>166.79</v>
      </c>
      <c r="D13" s="234">
        <v>124.61</v>
      </c>
      <c r="E13" s="234">
        <v>47.01</v>
      </c>
      <c r="F13" s="234">
        <v>42.29</v>
      </c>
      <c r="G13" s="234">
        <v>40.71</v>
      </c>
      <c r="H13" s="234">
        <v>75.23</v>
      </c>
      <c r="I13" s="234">
        <v>76.569999999999993</v>
      </c>
      <c r="J13" s="294">
        <v>66.11</v>
      </c>
      <c r="K13" s="234">
        <v>101.5</v>
      </c>
      <c r="L13" s="234">
        <v>113.14</v>
      </c>
      <c r="M13" s="234">
        <v>53.81</v>
      </c>
      <c r="N13" s="234">
        <v>89.22</v>
      </c>
      <c r="O13" s="234">
        <v>72.540000000000006</v>
      </c>
      <c r="P13" s="234">
        <v>43.48</v>
      </c>
      <c r="Q13" s="234">
        <v>126.4</v>
      </c>
      <c r="R13" s="234">
        <v>44.96</v>
      </c>
      <c r="S13" s="234">
        <v>91.16</v>
      </c>
      <c r="T13" s="234">
        <v>42.2</v>
      </c>
      <c r="U13" s="234">
        <v>94.62</v>
      </c>
      <c r="V13" s="234">
        <v>73.16</v>
      </c>
    </row>
    <row r="14" spans="1:69" x14ac:dyDescent="0.2">
      <c r="A14" s="1">
        <f t="shared" si="1"/>
        <v>10</v>
      </c>
      <c r="B14" s="181">
        <v>45889</v>
      </c>
      <c r="C14" s="234">
        <v>166.09</v>
      </c>
      <c r="D14" s="234">
        <v>124.52</v>
      </c>
      <c r="E14" s="234">
        <v>46.98</v>
      </c>
      <c r="F14" s="234">
        <v>42.54</v>
      </c>
      <c r="G14" s="234">
        <v>40.729999999999997</v>
      </c>
      <c r="H14" s="234">
        <v>75.09</v>
      </c>
      <c r="I14" s="234">
        <v>76.39</v>
      </c>
      <c r="J14" s="294">
        <v>66.33</v>
      </c>
      <c r="K14" s="234">
        <v>101.99</v>
      </c>
      <c r="L14" s="234">
        <v>113.55</v>
      </c>
      <c r="M14" s="234">
        <v>55.96</v>
      </c>
      <c r="N14" s="234">
        <v>89.83</v>
      </c>
      <c r="O14" s="234">
        <v>72.599999999999994</v>
      </c>
      <c r="P14" s="234">
        <v>43.58</v>
      </c>
      <c r="Q14" s="234">
        <v>126.63</v>
      </c>
      <c r="R14" s="234">
        <v>45.27</v>
      </c>
      <c r="S14" s="234">
        <v>92.31</v>
      </c>
      <c r="T14" s="234">
        <v>42.5</v>
      </c>
      <c r="U14" s="234">
        <v>94.93</v>
      </c>
      <c r="V14" s="234">
        <v>73.17</v>
      </c>
    </row>
    <row r="15" spans="1:69" x14ac:dyDescent="0.2">
      <c r="A15" s="1">
        <f t="shared" si="1"/>
        <v>11</v>
      </c>
      <c r="B15" s="181">
        <v>45888</v>
      </c>
      <c r="C15" s="234">
        <v>165.81</v>
      </c>
      <c r="D15" s="234">
        <v>124.39</v>
      </c>
      <c r="E15" s="234">
        <v>46.78</v>
      </c>
      <c r="F15" s="234">
        <v>42.28</v>
      </c>
      <c r="G15" s="234">
        <v>40.630000000000003</v>
      </c>
      <c r="H15" s="234">
        <v>74.81</v>
      </c>
      <c r="I15" s="234">
        <v>76.62</v>
      </c>
      <c r="J15" s="294">
        <v>66.02</v>
      </c>
      <c r="K15" s="234">
        <v>101.86</v>
      </c>
      <c r="L15" s="234">
        <v>112.66</v>
      </c>
      <c r="M15" s="234">
        <v>56.35</v>
      </c>
      <c r="N15" s="234">
        <v>88.81</v>
      </c>
      <c r="O15" s="234">
        <v>72.5</v>
      </c>
      <c r="P15" s="234">
        <v>43.42</v>
      </c>
      <c r="Q15" s="234">
        <v>127.17</v>
      </c>
      <c r="R15" s="234">
        <v>45.1</v>
      </c>
      <c r="S15" s="234">
        <v>92.07</v>
      </c>
      <c r="T15" s="234">
        <v>42.65</v>
      </c>
      <c r="U15" s="234">
        <v>94.18</v>
      </c>
      <c r="V15" s="234">
        <v>73.22</v>
      </c>
    </row>
    <row r="16" spans="1:69" x14ac:dyDescent="0.2">
      <c r="A16" s="1">
        <f t="shared" si="1"/>
        <v>12</v>
      </c>
      <c r="B16" s="181">
        <v>45887</v>
      </c>
      <c r="C16" s="234">
        <v>164.02</v>
      </c>
      <c r="D16" s="234">
        <v>123.16</v>
      </c>
      <c r="E16" s="234">
        <v>46.24</v>
      </c>
      <c r="F16" s="234">
        <v>41.71</v>
      </c>
      <c r="G16" s="234">
        <v>40.08</v>
      </c>
      <c r="H16" s="234">
        <v>74.010000000000005</v>
      </c>
      <c r="I16" s="234">
        <v>76.94</v>
      </c>
      <c r="J16" s="294">
        <v>64.430000000000007</v>
      </c>
      <c r="K16" s="234">
        <v>99.95</v>
      </c>
      <c r="L16" s="234">
        <v>110.7</v>
      </c>
      <c r="M16" s="234">
        <v>55.63</v>
      </c>
      <c r="N16" s="234">
        <v>87.85</v>
      </c>
      <c r="O16" s="234">
        <v>71.430000000000007</v>
      </c>
      <c r="P16" s="234">
        <v>42.83</v>
      </c>
      <c r="Q16" s="234">
        <v>124.55</v>
      </c>
      <c r="R16" s="234">
        <v>44.57</v>
      </c>
      <c r="S16" s="234">
        <v>90.33</v>
      </c>
      <c r="T16" s="234">
        <v>41.93</v>
      </c>
      <c r="U16" s="234">
        <v>92.85</v>
      </c>
      <c r="V16" s="234">
        <v>72.209999999999994</v>
      </c>
    </row>
    <row r="17" spans="1:22" x14ac:dyDescent="0.2">
      <c r="A17" s="1">
        <f t="shared" si="1"/>
        <v>13</v>
      </c>
      <c r="B17" s="181">
        <v>45884</v>
      </c>
      <c r="C17" s="234">
        <v>165.37</v>
      </c>
      <c r="D17" s="234">
        <v>124.6</v>
      </c>
      <c r="E17" s="234">
        <v>46.97</v>
      </c>
      <c r="F17" s="234">
        <v>41.95</v>
      </c>
      <c r="G17" s="234">
        <v>40.56</v>
      </c>
      <c r="H17" s="234">
        <v>75.64</v>
      </c>
      <c r="I17" s="234">
        <v>77.489999999999995</v>
      </c>
      <c r="J17" s="294">
        <v>64.62</v>
      </c>
      <c r="K17" s="234">
        <v>100.56</v>
      </c>
      <c r="L17" s="234">
        <v>111.99</v>
      </c>
      <c r="M17" s="234">
        <v>55.5</v>
      </c>
      <c r="N17" s="234">
        <v>89.12</v>
      </c>
      <c r="O17" s="234">
        <v>71.95</v>
      </c>
      <c r="P17" s="234">
        <v>43.47</v>
      </c>
      <c r="Q17" s="234">
        <v>125.42</v>
      </c>
      <c r="R17" s="234">
        <v>45.09</v>
      </c>
      <c r="S17" s="234">
        <v>91.34</v>
      </c>
      <c r="T17" s="234">
        <v>42.46</v>
      </c>
      <c r="U17" s="234">
        <v>94.07</v>
      </c>
      <c r="V17" s="234">
        <v>71.930000000000007</v>
      </c>
    </row>
    <row r="18" spans="1:22" x14ac:dyDescent="0.2">
      <c r="A18" s="1">
        <f t="shared" si="1"/>
        <v>14</v>
      </c>
      <c r="B18" s="181">
        <v>45883</v>
      </c>
      <c r="C18" s="234">
        <v>166.13</v>
      </c>
      <c r="D18" s="234">
        <v>124.81</v>
      </c>
      <c r="E18" s="234">
        <v>47.49</v>
      </c>
      <c r="F18" s="234">
        <v>42.55</v>
      </c>
      <c r="G18" s="234">
        <v>40.83</v>
      </c>
      <c r="H18" s="234">
        <v>76.260000000000005</v>
      </c>
      <c r="I18" s="234">
        <v>79.47</v>
      </c>
      <c r="J18" s="294">
        <v>64.72</v>
      </c>
      <c r="K18" s="234">
        <v>101.43</v>
      </c>
      <c r="L18" s="234">
        <v>112.86</v>
      </c>
      <c r="M18" s="234">
        <v>56.02</v>
      </c>
      <c r="N18" s="234">
        <v>90.29</v>
      </c>
      <c r="O18" s="234">
        <v>72.81</v>
      </c>
      <c r="P18" s="234">
        <v>43.66</v>
      </c>
      <c r="Q18" s="234">
        <v>125.73</v>
      </c>
      <c r="R18" s="234">
        <v>45.67</v>
      </c>
      <c r="S18" s="234">
        <v>91.91</v>
      </c>
      <c r="T18" s="234">
        <v>42.62</v>
      </c>
      <c r="U18" s="234">
        <v>94.19</v>
      </c>
      <c r="V18" s="234">
        <v>72.39</v>
      </c>
    </row>
    <row r="19" spans="1:22" x14ac:dyDescent="0.2">
      <c r="A19" s="1">
        <f t="shared" si="1"/>
        <v>15</v>
      </c>
      <c r="B19" s="181">
        <v>45882</v>
      </c>
      <c r="C19" s="234">
        <v>166.98</v>
      </c>
      <c r="D19" s="234">
        <v>125.96</v>
      </c>
      <c r="E19" s="234">
        <v>47.66</v>
      </c>
      <c r="F19" s="234">
        <v>42.68</v>
      </c>
      <c r="G19" s="234">
        <v>41.25</v>
      </c>
      <c r="H19" s="234">
        <v>76.489999999999995</v>
      </c>
      <c r="I19" s="234">
        <v>79.930000000000007</v>
      </c>
      <c r="J19" s="294">
        <v>65.37</v>
      </c>
      <c r="K19" s="234">
        <v>102.22</v>
      </c>
      <c r="L19" s="234">
        <v>113.11</v>
      </c>
      <c r="M19" s="234">
        <v>56.28</v>
      </c>
      <c r="N19" s="234">
        <v>90.98</v>
      </c>
      <c r="O19" s="234">
        <v>73.27</v>
      </c>
      <c r="P19" s="234">
        <v>43.95</v>
      </c>
      <c r="Q19" s="234">
        <v>126.9</v>
      </c>
      <c r="R19" s="234">
        <v>45.65</v>
      </c>
      <c r="S19" s="234">
        <v>93.06</v>
      </c>
      <c r="T19" s="234">
        <v>42.96</v>
      </c>
      <c r="U19" s="234">
        <v>94.79</v>
      </c>
      <c r="V19" s="234">
        <v>72.92</v>
      </c>
    </row>
    <row r="20" spans="1:22" x14ac:dyDescent="0.2">
      <c r="A20" s="1">
        <f t="shared" si="1"/>
        <v>16</v>
      </c>
      <c r="B20" s="181">
        <v>45881</v>
      </c>
      <c r="C20" s="234">
        <v>165.72</v>
      </c>
      <c r="D20" s="234">
        <v>124.45</v>
      </c>
      <c r="E20" s="234">
        <v>47.56</v>
      </c>
      <c r="F20" s="234">
        <v>42.36</v>
      </c>
      <c r="G20" s="234">
        <v>40.82</v>
      </c>
      <c r="H20" s="234">
        <v>75.849999999999994</v>
      </c>
      <c r="I20" s="234">
        <v>79.72</v>
      </c>
      <c r="J20" s="294">
        <v>64.8</v>
      </c>
      <c r="K20" s="234">
        <v>101.2</v>
      </c>
      <c r="L20" s="234">
        <v>111.99</v>
      </c>
      <c r="M20" s="234">
        <v>55.96</v>
      </c>
      <c r="N20" s="234">
        <v>90.89</v>
      </c>
      <c r="O20" s="234">
        <v>72.63</v>
      </c>
      <c r="P20" s="234">
        <v>43.61</v>
      </c>
      <c r="Q20" s="234">
        <v>125.64</v>
      </c>
      <c r="R20" s="234">
        <v>45.17</v>
      </c>
      <c r="S20" s="234">
        <v>92.45</v>
      </c>
      <c r="T20" s="234">
        <v>42.65</v>
      </c>
      <c r="U20" s="234">
        <v>93.96</v>
      </c>
      <c r="V20" s="234">
        <v>72.39</v>
      </c>
    </row>
    <row r="21" spans="1:22" x14ac:dyDescent="0.2">
      <c r="A21" s="1">
        <f t="shared" si="1"/>
        <v>17</v>
      </c>
      <c r="B21" s="181">
        <v>45880</v>
      </c>
      <c r="C21" s="234">
        <v>165.04</v>
      </c>
      <c r="D21" s="234">
        <v>123.61</v>
      </c>
      <c r="E21" s="234">
        <v>47.2</v>
      </c>
      <c r="F21" s="234">
        <v>42.15</v>
      </c>
      <c r="G21" s="234">
        <v>40.380000000000003</v>
      </c>
      <c r="H21" s="234">
        <v>75.13</v>
      </c>
      <c r="I21" s="234">
        <v>79</v>
      </c>
      <c r="J21" s="294">
        <v>65.319999999999993</v>
      </c>
      <c r="K21" s="234">
        <v>101.36</v>
      </c>
      <c r="L21" s="234">
        <v>112</v>
      </c>
      <c r="M21" s="234">
        <v>55.25</v>
      </c>
      <c r="N21" s="234">
        <v>90.09</v>
      </c>
      <c r="O21" s="234">
        <v>72.42</v>
      </c>
      <c r="P21" s="234">
        <v>43.33</v>
      </c>
      <c r="Q21" s="234">
        <v>124.34</v>
      </c>
      <c r="R21" s="234">
        <v>45.18</v>
      </c>
      <c r="S21" s="234">
        <v>92.48</v>
      </c>
      <c r="T21" s="234">
        <v>42.19</v>
      </c>
      <c r="U21" s="234">
        <v>94.57</v>
      </c>
      <c r="V21" s="234">
        <v>72.674999999999997</v>
      </c>
    </row>
    <row r="22" spans="1:22" x14ac:dyDescent="0.2">
      <c r="A22" s="1">
        <f t="shared" si="1"/>
        <v>18</v>
      </c>
      <c r="B22" s="181">
        <v>45877</v>
      </c>
      <c r="C22" s="234">
        <v>164.29</v>
      </c>
      <c r="D22" s="234">
        <v>123.46</v>
      </c>
      <c r="E22" s="234">
        <v>46.96</v>
      </c>
      <c r="F22" s="234">
        <v>42.28</v>
      </c>
      <c r="G22" s="234">
        <v>39.97</v>
      </c>
      <c r="H22" s="234">
        <v>75.22</v>
      </c>
      <c r="I22" s="234">
        <v>78.430000000000007</v>
      </c>
      <c r="J22" s="294">
        <v>65.64</v>
      </c>
      <c r="K22" s="234">
        <v>101.39</v>
      </c>
      <c r="L22" s="234">
        <v>112.5</v>
      </c>
      <c r="M22" s="234">
        <v>53.77</v>
      </c>
      <c r="N22" s="234">
        <v>90.47</v>
      </c>
      <c r="O22" s="234">
        <v>72.42</v>
      </c>
      <c r="P22" s="234">
        <v>43.26</v>
      </c>
      <c r="Q22" s="234">
        <v>124.58</v>
      </c>
      <c r="R22" s="234">
        <v>45.37</v>
      </c>
      <c r="S22" s="234">
        <v>92.62</v>
      </c>
      <c r="T22" s="234">
        <v>42.08</v>
      </c>
      <c r="U22" s="234">
        <v>94.69</v>
      </c>
      <c r="V22" s="234">
        <v>73.33</v>
      </c>
    </row>
    <row r="23" spans="1:22" x14ac:dyDescent="0.2">
      <c r="A23" s="1">
        <f t="shared" si="1"/>
        <v>19</v>
      </c>
      <c r="B23" s="181">
        <v>45876</v>
      </c>
      <c r="C23" s="234">
        <v>162.72</v>
      </c>
      <c r="D23" s="234">
        <v>121.31</v>
      </c>
      <c r="E23" s="234">
        <v>47.22</v>
      </c>
      <c r="F23" s="234">
        <v>42.37</v>
      </c>
      <c r="G23" s="234">
        <v>40.049999999999997</v>
      </c>
      <c r="H23" s="234">
        <v>75.12</v>
      </c>
      <c r="I23" s="234">
        <v>78.66</v>
      </c>
      <c r="J23" s="294">
        <v>66.12</v>
      </c>
      <c r="K23" s="234">
        <v>102.32</v>
      </c>
      <c r="L23" s="234">
        <v>113.73</v>
      </c>
      <c r="M23" s="234">
        <v>54.94</v>
      </c>
      <c r="N23" s="234">
        <v>90.53</v>
      </c>
      <c r="O23" s="234">
        <v>72.87</v>
      </c>
      <c r="P23" s="234">
        <v>43.44</v>
      </c>
      <c r="Q23" s="234">
        <v>124.98</v>
      </c>
      <c r="R23" s="234">
        <v>45.84</v>
      </c>
      <c r="S23" s="234">
        <v>93.78</v>
      </c>
      <c r="T23" s="234">
        <v>42.46</v>
      </c>
      <c r="U23" s="234">
        <v>95.35</v>
      </c>
      <c r="V23" s="234">
        <v>73.23</v>
      </c>
    </row>
    <row r="24" spans="1:22" x14ac:dyDescent="0.2">
      <c r="A24" s="1">
        <f t="shared" si="1"/>
        <v>20</v>
      </c>
      <c r="B24" s="181">
        <v>45875</v>
      </c>
      <c r="C24" s="234">
        <v>157.02000000000001</v>
      </c>
      <c r="D24" s="234">
        <v>120.54</v>
      </c>
      <c r="E24" s="234">
        <v>46.52</v>
      </c>
      <c r="F24" s="234">
        <v>41.84</v>
      </c>
      <c r="G24" s="234">
        <v>39.72</v>
      </c>
      <c r="H24" s="234">
        <v>73.83</v>
      </c>
      <c r="I24" s="234">
        <v>78.22</v>
      </c>
      <c r="J24" s="294">
        <v>65.77</v>
      </c>
      <c r="K24" s="234">
        <v>101.62</v>
      </c>
      <c r="L24" s="234">
        <v>113.49</v>
      </c>
      <c r="M24" s="234">
        <v>54.91</v>
      </c>
      <c r="N24" s="234">
        <v>90.28</v>
      </c>
      <c r="O24" s="234">
        <v>73.25</v>
      </c>
      <c r="P24" s="234">
        <v>43.44</v>
      </c>
      <c r="Q24" s="234">
        <v>124.94</v>
      </c>
      <c r="R24" s="234">
        <v>45.61</v>
      </c>
      <c r="S24" s="234">
        <v>92.56</v>
      </c>
      <c r="T24" s="234">
        <v>42.09</v>
      </c>
      <c r="U24" s="234">
        <v>94.68</v>
      </c>
      <c r="V24" s="234">
        <v>73.3</v>
      </c>
    </row>
    <row r="25" spans="1:22" x14ac:dyDescent="0.2">
      <c r="A25" s="1">
        <f t="shared" si="1"/>
        <v>21</v>
      </c>
      <c r="B25" s="181">
        <v>45874</v>
      </c>
      <c r="C25" s="234">
        <v>156.63</v>
      </c>
      <c r="D25" s="234">
        <v>119.85</v>
      </c>
      <c r="E25" s="234">
        <v>46.66</v>
      </c>
      <c r="F25" s="234">
        <v>42.9</v>
      </c>
      <c r="G25" s="234">
        <v>39.479999999999997</v>
      </c>
      <c r="H25" s="234">
        <v>72.64</v>
      </c>
      <c r="I25" s="234">
        <v>79.56</v>
      </c>
      <c r="J25" s="294">
        <v>66.069999999999993</v>
      </c>
      <c r="K25" s="234">
        <v>102.01</v>
      </c>
      <c r="L25" s="234">
        <v>113.24</v>
      </c>
      <c r="M25" s="234">
        <v>55.28</v>
      </c>
      <c r="N25" s="234">
        <v>90.4</v>
      </c>
      <c r="O25" s="234">
        <v>73.040000000000006</v>
      </c>
      <c r="P25" s="234">
        <v>43.52</v>
      </c>
      <c r="Q25" s="234">
        <v>125.34</v>
      </c>
      <c r="R25" s="234">
        <v>45.42</v>
      </c>
      <c r="S25" s="234">
        <v>92.34</v>
      </c>
      <c r="T25" s="234">
        <v>42.39</v>
      </c>
      <c r="U25" s="234">
        <v>94.39</v>
      </c>
      <c r="V25" s="234">
        <v>73.73</v>
      </c>
    </row>
    <row r="26" spans="1:22" x14ac:dyDescent="0.2">
      <c r="A26" s="1">
        <f t="shared" si="1"/>
        <v>22</v>
      </c>
      <c r="B26" s="181">
        <v>45873</v>
      </c>
      <c r="C26" s="234">
        <v>159.44999999999999</v>
      </c>
      <c r="D26" s="234">
        <v>120.63</v>
      </c>
      <c r="E26" s="234">
        <v>46.21</v>
      </c>
      <c r="F26" s="234">
        <v>43.33</v>
      </c>
      <c r="G26" s="234">
        <v>40.200000000000003</v>
      </c>
      <c r="H26" s="234">
        <v>73.31</v>
      </c>
      <c r="I26" s="234">
        <v>79.69</v>
      </c>
      <c r="J26" s="294">
        <v>66.34</v>
      </c>
      <c r="K26" s="234">
        <v>103.26</v>
      </c>
      <c r="L26" s="234">
        <v>115</v>
      </c>
      <c r="M26" s="234">
        <v>55.22</v>
      </c>
      <c r="N26" s="234">
        <v>91.62</v>
      </c>
      <c r="O26" s="234">
        <v>73.12</v>
      </c>
      <c r="P26" s="234">
        <v>43.84</v>
      </c>
      <c r="Q26" s="234">
        <v>126.38</v>
      </c>
      <c r="R26" s="234">
        <v>45.9</v>
      </c>
      <c r="S26" s="234">
        <v>92.24</v>
      </c>
      <c r="T26" s="234">
        <v>42.17</v>
      </c>
      <c r="U26" s="234">
        <v>96</v>
      </c>
      <c r="V26" s="234">
        <v>74.239999999999995</v>
      </c>
    </row>
    <row r="27" spans="1:22" x14ac:dyDescent="0.2">
      <c r="A27" s="1">
        <f t="shared" si="1"/>
        <v>23</v>
      </c>
      <c r="B27" s="181">
        <v>45870</v>
      </c>
      <c r="C27" s="234">
        <v>155.81</v>
      </c>
      <c r="D27" s="234">
        <v>119.5</v>
      </c>
      <c r="E27" s="234">
        <v>45.76</v>
      </c>
      <c r="F27" s="234">
        <v>42.59</v>
      </c>
      <c r="G27" s="234">
        <v>39.880000000000003</v>
      </c>
      <c r="H27" s="234">
        <v>72.510000000000005</v>
      </c>
      <c r="I27" s="234">
        <v>77.849999999999994</v>
      </c>
      <c r="J27" s="294">
        <v>65.47</v>
      </c>
      <c r="K27" s="234">
        <v>102.11</v>
      </c>
      <c r="L27" s="234">
        <v>113.58</v>
      </c>
      <c r="M27" s="234">
        <v>53.13</v>
      </c>
      <c r="N27" s="234">
        <v>89.67</v>
      </c>
      <c r="O27" s="234">
        <v>71.55</v>
      </c>
      <c r="P27" s="234">
        <v>43.19</v>
      </c>
      <c r="Q27" s="234">
        <v>124.34</v>
      </c>
      <c r="R27" s="234">
        <v>45.33</v>
      </c>
      <c r="S27" s="234">
        <v>90.68</v>
      </c>
      <c r="T27" s="234">
        <v>41.45</v>
      </c>
      <c r="U27" s="234">
        <v>94.99</v>
      </c>
      <c r="V27" s="234">
        <v>73.47</v>
      </c>
    </row>
    <row r="28" spans="1:22" x14ac:dyDescent="0.2">
      <c r="A28" s="1">
        <f t="shared" si="1"/>
        <v>24</v>
      </c>
      <c r="B28" s="181">
        <v>45869</v>
      </c>
      <c r="C28" s="234">
        <v>155.91999999999999</v>
      </c>
      <c r="D28" s="234">
        <v>119.88</v>
      </c>
      <c r="E28" s="234">
        <v>45.91</v>
      </c>
      <c r="F28" s="234">
        <v>42.45</v>
      </c>
      <c r="G28" s="234">
        <v>39.92</v>
      </c>
      <c r="H28" s="234">
        <v>72.7</v>
      </c>
      <c r="I28" s="234">
        <v>78.14</v>
      </c>
      <c r="J28" s="294">
        <v>65.010000000000005</v>
      </c>
      <c r="K28" s="234">
        <v>101.13</v>
      </c>
      <c r="L28" s="234">
        <v>113.14</v>
      </c>
      <c r="M28" s="234">
        <v>52.12</v>
      </c>
      <c r="N28" s="234">
        <v>90.43</v>
      </c>
      <c r="O28" s="234">
        <v>70.8</v>
      </c>
      <c r="P28" s="234">
        <v>42.71</v>
      </c>
      <c r="Q28" s="234">
        <v>125.33</v>
      </c>
      <c r="R28" s="234">
        <v>45.42</v>
      </c>
      <c r="S28" s="234">
        <v>90.62</v>
      </c>
      <c r="T28" s="234">
        <v>41.12</v>
      </c>
      <c r="U28" s="234">
        <v>94.48</v>
      </c>
      <c r="V28" s="234">
        <v>73.44</v>
      </c>
    </row>
    <row r="29" spans="1:22" x14ac:dyDescent="0.2">
      <c r="A29" s="1">
        <f t="shared" si="1"/>
        <v>25</v>
      </c>
      <c r="B29" s="181">
        <v>45868</v>
      </c>
      <c r="C29" s="234">
        <v>156.19999999999999</v>
      </c>
      <c r="D29" s="234">
        <v>120.62</v>
      </c>
      <c r="E29" s="234">
        <v>45.84</v>
      </c>
      <c r="F29" s="234">
        <v>42.47</v>
      </c>
      <c r="G29" s="234">
        <v>40.6</v>
      </c>
      <c r="H29" s="234">
        <v>72.95</v>
      </c>
      <c r="I29" s="234">
        <v>78.25</v>
      </c>
      <c r="J29" s="294">
        <v>65</v>
      </c>
      <c r="K29" s="234">
        <v>99.84</v>
      </c>
      <c r="L29" s="234">
        <v>113.25</v>
      </c>
      <c r="M29" s="234">
        <v>51.69</v>
      </c>
      <c r="N29" s="234">
        <v>89.29</v>
      </c>
      <c r="O29" s="234">
        <v>70.16</v>
      </c>
      <c r="P29" s="234">
        <v>41.79</v>
      </c>
      <c r="Q29" s="234">
        <v>122.54</v>
      </c>
      <c r="R29" s="234">
        <v>44.89</v>
      </c>
      <c r="S29" s="234">
        <v>89.5</v>
      </c>
      <c r="T29" s="234">
        <v>41.33</v>
      </c>
      <c r="U29" s="234">
        <v>94.9</v>
      </c>
      <c r="V29" s="234">
        <v>72.39</v>
      </c>
    </row>
    <row r="30" spans="1:22" x14ac:dyDescent="0.2">
      <c r="A30" s="1">
        <f t="shared" si="1"/>
        <v>26</v>
      </c>
      <c r="B30" s="181">
        <v>45867</v>
      </c>
      <c r="C30" s="234">
        <v>156.11000000000001</v>
      </c>
      <c r="D30" s="234">
        <v>120.67</v>
      </c>
      <c r="E30" s="234">
        <v>45.52</v>
      </c>
      <c r="F30" s="234">
        <v>42.18</v>
      </c>
      <c r="G30" s="234">
        <v>40.619999999999997</v>
      </c>
      <c r="H30" s="234">
        <v>72.760000000000005</v>
      </c>
      <c r="I30" s="234">
        <v>78.02</v>
      </c>
      <c r="J30" s="294">
        <v>64.5</v>
      </c>
      <c r="K30" s="234">
        <v>99.82</v>
      </c>
      <c r="L30" s="234">
        <v>109.22</v>
      </c>
      <c r="M30" s="234">
        <v>52.45</v>
      </c>
      <c r="N30" s="234">
        <v>88.24</v>
      </c>
      <c r="O30" s="234">
        <v>69.709999999999994</v>
      </c>
      <c r="P30" s="234">
        <v>41.8</v>
      </c>
      <c r="Q30" s="234">
        <v>122.58</v>
      </c>
      <c r="R30" s="234">
        <v>44.91</v>
      </c>
      <c r="S30" s="234">
        <v>89.87</v>
      </c>
      <c r="T30" s="234">
        <v>41.29</v>
      </c>
      <c r="U30" s="234">
        <v>95.2</v>
      </c>
      <c r="V30" s="234">
        <v>72.34</v>
      </c>
    </row>
    <row r="31" spans="1:22" x14ac:dyDescent="0.2">
      <c r="A31" s="1">
        <f t="shared" si="1"/>
        <v>27</v>
      </c>
      <c r="B31" s="181">
        <v>45866</v>
      </c>
      <c r="C31" s="234">
        <v>154.68</v>
      </c>
      <c r="D31" s="234">
        <v>121.11</v>
      </c>
      <c r="E31" s="234">
        <v>45.44</v>
      </c>
      <c r="F31" s="234">
        <v>41.27</v>
      </c>
      <c r="G31" s="234">
        <v>40.5</v>
      </c>
      <c r="H31" s="234">
        <v>72.180000000000007</v>
      </c>
      <c r="I31" s="234">
        <v>77.73</v>
      </c>
      <c r="J31" s="294">
        <v>63.83</v>
      </c>
      <c r="K31" s="234">
        <v>98.32</v>
      </c>
      <c r="L31" s="234">
        <v>107.95</v>
      </c>
      <c r="M31" s="234">
        <v>52.27</v>
      </c>
      <c r="N31" s="234">
        <v>86.68</v>
      </c>
      <c r="O31" s="234">
        <v>68.36</v>
      </c>
      <c r="P31" s="234">
        <v>41.41</v>
      </c>
      <c r="Q31" s="234">
        <v>120.67</v>
      </c>
      <c r="R31" s="234">
        <v>44.21</v>
      </c>
      <c r="S31" s="234">
        <v>88.69</v>
      </c>
      <c r="T31" s="234">
        <v>40.950000000000003</v>
      </c>
      <c r="U31" s="234">
        <v>94.3</v>
      </c>
      <c r="V31" s="234">
        <v>71.14</v>
      </c>
    </row>
    <row r="32" spans="1:22" x14ac:dyDescent="0.2">
      <c r="A32" s="1">
        <f t="shared" si="1"/>
        <v>28</v>
      </c>
      <c r="B32" s="181">
        <v>45863</v>
      </c>
      <c r="C32" s="234">
        <v>156.84</v>
      </c>
      <c r="D32" s="234">
        <v>121.56</v>
      </c>
      <c r="E32" s="234">
        <v>45.96</v>
      </c>
      <c r="F32" s="234">
        <v>42.18</v>
      </c>
      <c r="G32" s="234">
        <v>40.86</v>
      </c>
      <c r="H32" s="234">
        <v>72.930000000000007</v>
      </c>
      <c r="I32" s="234">
        <v>78.42</v>
      </c>
      <c r="J32" s="294">
        <v>64.94</v>
      </c>
      <c r="K32" s="234">
        <v>100.1</v>
      </c>
      <c r="L32" s="234">
        <v>109.79</v>
      </c>
      <c r="M32" s="234">
        <v>52.95</v>
      </c>
      <c r="N32" s="234">
        <v>88.16</v>
      </c>
      <c r="O32" s="234">
        <v>69.8</v>
      </c>
      <c r="P32" s="234">
        <v>41.94</v>
      </c>
      <c r="Q32" s="234">
        <v>123.25</v>
      </c>
      <c r="R32" s="234">
        <v>44.86</v>
      </c>
      <c r="S32" s="234">
        <v>90.91</v>
      </c>
      <c r="T32" s="234">
        <v>41.4</v>
      </c>
      <c r="U32" s="234">
        <v>95.35</v>
      </c>
      <c r="V32" s="234">
        <v>72.66</v>
      </c>
    </row>
    <row r="33" spans="1:22" x14ac:dyDescent="0.2">
      <c r="A33" s="1">
        <f t="shared" si="1"/>
        <v>29</v>
      </c>
      <c r="B33" s="181">
        <v>45862</v>
      </c>
      <c r="C33" s="234">
        <v>157.71</v>
      </c>
      <c r="D33" s="234">
        <v>121.32</v>
      </c>
      <c r="E33" s="234">
        <v>45.89</v>
      </c>
      <c r="F33" s="234">
        <v>41.9</v>
      </c>
      <c r="G33" s="234">
        <v>40.81</v>
      </c>
      <c r="H33" s="234">
        <v>73.02</v>
      </c>
      <c r="I33" s="234">
        <v>78.37</v>
      </c>
      <c r="J33" s="294">
        <v>65.209999999999994</v>
      </c>
      <c r="K33" s="234">
        <v>100.04</v>
      </c>
      <c r="L33" s="234">
        <v>108.97</v>
      </c>
      <c r="M33" s="234">
        <v>51.42</v>
      </c>
      <c r="N33" s="234">
        <v>88.15</v>
      </c>
      <c r="O33" s="234">
        <v>69.77</v>
      </c>
      <c r="P33" s="234">
        <v>41.4</v>
      </c>
      <c r="Q33" s="234">
        <v>122.77</v>
      </c>
      <c r="R33" s="234">
        <v>44.92</v>
      </c>
      <c r="S33" s="234">
        <v>91.86</v>
      </c>
      <c r="T33" s="234">
        <v>39.729999999999997</v>
      </c>
      <c r="U33" s="234">
        <v>95</v>
      </c>
      <c r="V33" s="234">
        <v>72.78</v>
      </c>
    </row>
    <row r="34" spans="1:22" x14ac:dyDescent="0.2">
      <c r="A34" s="1">
        <f t="shared" si="1"/>
        <v>30</v>
      </c>
      <c r="B34" s="181">
        <v>45861</v>
      </c>
      <c r="C34" s="234">
        <v>157.09</v>
      </c>
      <c r="D34" s="234">
        <v>120.86</v>
      </c>
      <c r="E34" s="234">
        <v>46.06</v>
      </c>
      <c r="F34" s="234">
        <v>41.69</v>
      </c>
      <c r="G34" s="234">
        <v>41.4</v>
      </c>
      <c r="H34" s="234">
        <v>73.66</v>
      </c>
      <c r="I34" s="234">
        <v>78.81</v>
      </c>
      <c r="J34" s="294">
        <v>64.849999999999994</v>
      </c>
      <c r="K34" s="234">
        <v>99.92</v>
      </c>
      <c r="L34" s="234">
        <v>108.89</v>
      </c>
      <c r="M34" s="234">
        <v>52.3</v>
      </c>
      <c r="N34" s="234">
        <v>88.12</v>
      </c>
      <c r="O34" s="234">
        <v>69.55</v>
      </c>
      <c r="P34" s="234">
        <v>41.19</v>
      </c>
      <c r="Q34" s="234">
        <v>122.72</v>
      </c>
      <c r="R34" s="234">
        <v>44.98</v>
      </c>
      <c r="S34" s="234">
        <v>93.1</v>
      </c>
      <c r="T34" s="234">
        <v>40.090000000000003</v>
      </c>
      <c r="U34" s="234">
        <v>95.13</v>
      </c>
      <c r="V34" s="234">
        <v>72.5</v>
      </c>
    </row>
    <row r="35" spans="1:22" x14ac:dyDescent="0.2">
      <c r="A35" s="1">
        <f t="shared" si="1"/>
        <v>31</v>
      </c>
      <c r="B35" s="181">
        <v>45860</v>
      </c>
      <c r="C35" s="234">
        <v>158.78</v>
      </c>
      <c r="D35" s="234">
        <v>122.78</v>
      </c>
      <c r="E35" s="234">
        <v>46.81</v>
      </c>
      <c r="F35" s="234">
        <v>42.09</v>
      </c>
      <c r="G35" s="234">
        <v>42.36</v>
      </c>
      <c r="H35" s="234">
        <v>74.650000000000006</v>
      </c>
      <c r="I35" s="234">
        <v>79.5</v>
      </c>
      <c r="J35" s="294">
        <v>65.739999999999995</v>
      </c>
      <c r="K35" s="234">
        <v>100.92</v>
      </c>
      <c r="L35" s="234">
        <v>110.16</v>
      </c>
      <c r="M35" s="234">
        <v>52.03</v>
      </c>
      <c r="N35" s="234">
        <v>88.53</v>
      </c>
      <c r="O35" s="234">
        <v>69.78</v>
      </c>
      <c r="P35" s="234">
        <v>41.58</v>
      </c>
      <c r="Q35" s="234">
        <v>123.49</v>
      </c>
      <c r="R35" s="234">
        <v>45.77</v>
      </c>
      <c r="S35" s="234">
        <v>94.45</v>
      </c>
      <c r="T35" s="234">
        <v>40.869999999999997</v>
      </c>
      <c r="U35" s="234">
        <v>95.85</v>
      </c>
      <c r="V35" s="234">
        <v>73.06</v>
      </c>
    </row>
    <row r="36" spans="1:22" x14ac:dyDescent="0.2">
      <c r="A36" s="1">
        <f t="shared" si="1"/>
        <v>32</v>
      </c>
      <c r="B36" s="181">
        <v>45859</v>
      </c>
      <c r="C36" s="234">
        <v>158.22</v>
      </c>
      <c r="D36" s="234">
        <v>123.11</v>
      </c>
      <c r="E36" s="234">
        <v>46.48</v>
      </c>
      <c r="F36" s="234">
        <v>41.72</v>
      </c>
      <c r="G36" s="234">
        <v>42.21</v>
      </c>
      <c r="H36" s="234">
        <v>74.459999999999994</v>
      </c>
      <c r="I36" s="234">
        <v>78.790000000000006</v>
      </c>
      <c r="J36" s="294">
        <v>64.56</v>
      </c>
      <c r="K36" s="234">
        <v>99.31</v>
      </c>
      <c r="L36" s="234">
        <v>108.54</v>
      </c>
      <c r="M36" s="234">
        <v>50.92</v>
      </c>
      <c r="N36" s="234">
        <v>87.03</v>
      </c>
      <c r="O36" s="234">
        <v>69.06</v>
      </c>
      <c r="P36" s="234">
        <v>41.08</v>
      </c>
      <c r="Q36" s="234">
        <v>121.22</v>
      </c>
      <c r="R36" s="234">
        <v>45.12</v>
      </c>
      <c r="S36" s="234">
        <v>93.15</v>
      </c>
      <c r="T36" s="234">
        <v>40.71</v>
      </c>
      <c r="U36" s="234">
        <v>94.79</v>
      </c>
      <c r="V36" s="234">
        <v>71.569999999999993</v>
      </c>
    </row>
    <row r="37" spans="1:22" x14ac:dyDescent="0.2">
      <c r="A37" s="1">
        <f t="shared" si="1"/>
        <v>33</v>
      </c>
      <c r="B37" s="181">
        <v>45856</v>
      </c>
      <c r="C37" s="234">
        <v>156.66</v>
      </c>
      <c r="D37" s="234">
        <v>122.11</v>
      </c>
      <c r="E37" s="234">
        <v>45.73</v>
      </c>
      <c r="F37" s="234">
        <v>40.9</v>
      </c>
      <c r="G37" s="234">
        <v>41.53</v>
      </c>
      <c r="H37" s="234">
        <v>73.45</v>
      </c>
      <c r="I37" s="234">
        <v>77.98</v>
      </c>
      <c r="J37" s="294">
        <v>64.13</v>
      </c>
      <c r="K37" s="234">
        <v>98.7</v>
      </c>
      <c r="L37" s="234">
        <v>107.4</v>
      </c>
      <c r="M37" s="234">
        <v>51.14</v>
      </c>
      <c r="N37" s="234">
        <v>86.4</v>
      </c>
      <c r="O37" s="234">
        <v>68.900000000000006</v>
      </c>
      <c r="P37" s="234">
        <v>40.78</v>
      </c>
      <c r="Q37" s="234">
        <v>120.18</v>
      </c>
      <c r="R37" s="234">
        <v>44.54</v>
      </c>
      <c r="S37" s="234">
        <v>92.51</v>
      </c>
      <c r="T37" s="234">
        <v>40.020000000000003</v>
      </c>
      <c r="U37" s="234">
        <v>94.1</v>
      </c>
      <c r="V37" s="234">
        <v>70.38</v>
      </c>
    </row>
    <row r="38" spans="1:22" x14ac:dyDescent="0.2">
      <c r="A38" s="1">
        <f t="shared" si="1"/>
        <v>34</v>
      </c>
      <c r="B38" s="181">
        <v>45855</v>
      </c>
      <c r="C38" s="234">
        <v>155.27000000000001</v>
      </c>
      <c r="D38" s="234">
        <v>121.45</v>
      </c>
      <c r="E38" s="234">
        <v>45.79</v>
      </c>
      <c r="F38" s="234">
        <v>40.22</v>
      </c>
      <c r="G38" s="234">
        <v>41.77</v>
      </c>
      <c r="H38" s="234">
        <v>73.14</v>
      </c>
      <c r="I38" s="234">
        <v>76.97</v>
      </c>
      <c r="J38" s="294">
        <v>63.22</v>
      </c>
      <c r="K38" s="234">
        <v>97.28</v>
      </c>
      <c r="L38" s="234">
        <v>105.93</v>
      </c>
      <c r="M38" s="234">
        <v>51.33</v>
      </c>
      <c r="N38" s="234">
        <v>84.54</v>
      </c>
      <c r="O38" s="234">
        <v>67.84</v>
      </c>
      <c r="P38" s="234">
        <v>40.549999999999997</v>
      </c>
      <c r="Q38" s="234">
        <v>118.93</v>
      </c>
      <c r="R38" s="234">
        <v>44.11</v>
      </c>
      <c r="S38" s="234">
        <v>91.55</v>
      </c>
      <c r="T38" s="234">
        <v>40.21</v>
      </c>
      <c r="U38" s="234">
        <v>93.33</v>
      </c>
      <c r="V38" s="234">
        <v>69.650000000000006</v>
      </c>
    </row>
    <row r="39" spans="1:22" x14ac:dyDescent="0.2">
      <c r="A39" s="1">
        <f t="shared" ref="A39:A65" si="2">A38+1</f>
        <v>35</v>
      </c>
      <c r="B39" s="181">
        <v>45854</v>
      </c>
      <c r="C39" s="234">
        <v>154.83000000000001</v>
      </c>
      <c r="D39" s="234">
        <v>122.61</v>
      </c>
      <c r="E39" s="234">
        <v>46.23</v>
      </c>
      <c r="F39" s="234">
        <v>40.14</v>
      </c>
      <c r="G39" s="234">
        <v>42</v>
      </c>
      <c r="H39" s="234">
        <v>72.98</v>
      </c>
      <c r="I39" s="234">
        <v>77</v>
      </c>
      <c r="J39" s="294">
        <v>62.87</v>
      </c>
      <c r="K39" s="234">
        <v>96.85</v>
      </c>
      <c r="L39" s="234">
        <v>105.49</v>
      </c>
      <c r="M39" s="234">
        <v>50.94</v>
      </c>
      <c r="N39" s="234">
        <v>83.55</v>
      </c>
      <c r="O39" s="234">
        <v>68.069999999999993</v>
      </c>
      <c r="P39" s="234">
        <v>40.299999999999997</v>
      </c>
      <c r="Q39" s="234">
        <v>118.6</v>
      </c>
      <c r="R39" s="234">
        <v>44.12</v>
      </c>
      <c r="S39" s="234">
        <v>90.91</v>
      </c>
      <c r="T39" s="234">
        <v>40.72</v>
      </c>
      <c r="U39" s="234">
        <v>93.3</v>
      </c>
      <c r="V39" s="234">
        <v>69.17</v>
      </c>
    </row>
    <row r="40" spans="1:22" x14ac:dyDescent="0.2">
      <c r="A40" s="1">
        <f t="shared" si="2"/>
        <v>36</v>
      </c>
      <c r="B40" s="181">
        <v>45853</v>
      </c>
      <c r="C40" s="234">
        <v>154.1</v>
      </c>
      <c r="D40" s="234">
        <v>121.41</v>
      </c>
      <c r="E40" s="234">
        <v>45.91</v>
      </c>
      <c r="F40" s="234">
        <v>39.869999999999997</v>
      </c>
      <c r="G40" s="234">
        <v>41.64</v>
      </c>
      <c r="H40" s="234">
        <v>72.8</v>
      </c>
      <c r="I40" s="234">
        <v>76.680000000000007</v>
      </c>
      <c r="J40" s="294">
        <v>61.85</v>
      </c>
      <c r="K40" s="234">
        <v>95.75</v>
      </c>
      <c r="L40" s="234">
        <v>104.4</v>
      </c>
      <c r="M40" s="234">
        <v>50.42</v>
      </c>
      <c r="N40" s="234">
        <v>82.87</v>
      </c>
      <c r="O40" s="234">
        <v>67.73</v>
      </c>
      <c r="P40" s="234">
        <v>40.43</v>
      </c>
      <c r="Q40" s="234">
        <v>117.9</v>
      </c>
      <c r="R40" s="234">
        <v>43.79</v>
      </c>
      <c r="S40" s="234">
        <v>90.01</v>
      </c>
      <c r="T40" s="234">
        <v>40.4</v>
      </c>
      <c r="U40" s="234">
        <v>92.47</v>
      </c>
      <c r="V40" s="234">
        <v>68.33</v>
      </c>
    </row>
    <row r="41" spans="1:22" x14ac:dyDescent="0.2">
      <c r="A41" s="1">
        <f t="shared" si="2"/>
        <v>37</v>
      </c>
      <c r="B41" s="181">
        <v>45852</v>
      </c>
      <c r="C41" s="234">
        <v>155.4</v>
      </c>
      <c r="D41" s="234">
        <v>123.75</v>
      </c>
      <c r="E41" s="234">
        <v>46.24</v>
      </c>
      <c r="F41" s="234">
        <v>39.950000000000003</v>
      </c>
      <c r="G41" s="234">
        <v>42.13</v>
      </c>
      <c r="H41" s="234">
        <v>74.02</v>
      </c>
      <c r="I41" s="234">
        <v>77.58</v>
      </c>
      <c r="J41" s="294">
        <v>62.59</v>
      </c>
      <c r="K41" s="234">
        <v>96.51</v>
      </c>
      <c r="L41" s="234">
        <v>105.02</v>
      </c>
      <c r="M41" s="234">
        <v>50.96</v>
      </c>
      <c r="N41" s="234">
        <v>82.79</v>
      </c>
      <c r="O41" s="234">
        <v>68.5</v>
      </c>
      <c r="P41" s="234">
        <v>40.46</v>
      </c>
      <c r="Q41" s="234">
        <v>118.18</v>
      </c>
      <c r="R41" s="234">
        <v>44.48</v>
      </c>
      <c r="S41" s="234">
        <v>91.28</v>
      </c>
      <c r="T41" s="234">
        <v>41.21</v>
      </c>
      <c r="U41" s="234">
        <v>92.68</v>
      </c>
      <c r="V41" s="234">
        <v>69.17</v>
      </c>
    </row>
    <row r="42" spans="1:22" x14ac:dyDescent="0.2">
      <c r="A42" s="1">
        <f t="shared" si="2"/>
        <v>38</v>
      </c>
      <c r="B42" s="181">
        <v>45849</v>
      </c>
      <c r="C42" s="234">
        <v>154.19</v>
      </c>
      <c r="D42" s="234">
        <v>123.22</v>
      </c>
      <c r="E42" s="234">
        <v>45.73</v>
      </c>
      <c r="F42" s="234">
        <v>39.57</v>
      </c>
      <c r="G42" s="234">
        <v>41.49</v>
      </c>
      <c r="H42" s="234">
        <v>73.12</v>
      </c>
      <c r="I42" s="234">
        <v>77.040000000000006</v>
      </c>
      <c r="J42" s="294">
        <v>62.08</v>
      </c>
      <c r="K42" s="234">
        <v>96.2</v>
      </c>
      <c r="L42" s="234">
        <v>105.34</v>
      </c>
      <c r="M42" s="234">
        <v>51.06</v>
      </c>
      <c r="N42" s="234">
        <v>81.75</v>
      </c>
      <c r="O42" s="234">
        <v>68.959999999999994</v>
      </c>
      <c r="P42" s="234">
        <v>40.39</v>
      </c>
      <c r="Q42" s="234">
        <v>117.58</v>
      </c>
      <c r="R42" s="234">
        <v>44.28</v>
      </c>
      <c r="S42" s="234">
        <v>91.04</v>
      </c>
      <c r="T42" s="234">
        <v>41.12</v>
      </c>
      <c r="U42" s="234">
        <v>92.66</v>
      </c>
      <c r="V42" s="234">
        <v>68.62</v>
      </c>
    </row>
    <row r="43" spans="1:22" x14ac:dyDescent="0.2">
      <c r="A43" s="1">
        <f t="shared" si="2"/>
        <v>39</v>
      </c>
      <c r="B43" s="181">
        <v>45848</v>
      </c>
      <c r="C43" s="234">
        <v>154.37</v>
      </c>
      <c r="D43" s="234">
        <v>123.55</v>
      </c>
      <c r="E43" s="234">
        <v>46.01</v>
      </c>
      <c r="F43" s="234">
        <v>39.6</v>
      </c>
      <c r="G43" s="234">
        <v>41.8</v>
      </c>
      <c r="H43" s="234">
        <v>73.680000000000007</v>
      </c>
      <c r="I43" s="234">
        <v>76.53</v>
      </c>
      <c r="J43" s="294">
        <v>62.6</v>
      </c>
      <c r="K43" s="234">
        <v>96.29</v>
      </c>
      <c r="L43" s="234">
        <v>106.04</v>
      </c>
      <c r="M43" s="234">
        <v>51.29</v>
      </c>
      <c r="N43" s="234">
        <v>82.12</v>
      </c>
      <c r="O43" s="234">
        <v>69.415000000000006</v>
      </c>
      <c r="P43" s="234">
        <v>40.53</v>
      </c>
      <c r="Q43" s="234">
        <v>117.9</v>
      </c>
      <c r="R43" s="234">
        <v>44.52</v>
      </c>
      <c r="S43" s="234">
        <v>91.34</v>
      </c>
      <c r="T43" s="234">
        <v>41.47</v>
      </c>
      <c r="U43" s="234">
        <v>93.26</v>
      </c>
      <c r="V43" s="234">
        <v>68.45</v>
      </c>
    </row>
    <row r="44" spans="1:22" x14ac:dyDescent="0.2">
      <c r="A44" s="1">
        <f t="shared" si="2"/>
        <v>40</v>
      </c>
      <c r="B44" s="181">
        <v>45847</v>
      </c>
      <c r="C44" s="234">
        <v>153.1</v>
      </c>
      <c r="D44" s="234">
        <v>123.39</v>
      </c>
      <c r="E44" s="234">
        <v>45.74</v>
      </c>
      <c r="F44" s="234">
        <v>39.340000000000003</v>
      </c>
      <c r="G44" s="234">
        <v>41.45</v>
      </c>
      <c r="H44" s="234">
        <v>73.14</v>
      </c>
      <c r="I44" s="234">
        <v>76.12</v>
      </c>
      <c r="J44" s="294">
        <v>61.72</v>
      </c>
      <c r="K44" s="234">
        <v>95.2</v>
      </c>
      <c r="L44" s="234">
        <v>104.74</v>
      </c>
      <c r="M44" s="234">
        <v>50.63</v>
      </c>
      <c r="N44" s="234">
        <v>81.459999999999994</v>
      </c>
      <c r="O44" s="234">
        <v>68.81</v>
      </c>
      <c r="P44" s="234">
        <v>40.15</v>
      </c>
      <c r="Q44" s="234">
        <v>117.4</v>
      </c>
      <c r="R44" s="234">
        <v>44.16</v>
      </c>
      <c r="S44" s="234">
        <v>89.96</v>
      </c>
      <c r="T44" s="234">
        <v>40.909999999999997</v>
      </c>
      <c r="U44" s="234">
        <v>91.96</v>
      </c>
      <c r="V44" s="234">
        <v>67.84</v>
      </c>
    </row>
    <row r="45" spans="1:22" x14ac:dyDescent="0.2">
      <c r="A45" s="1">
        <f t="shared" si="2"/>
        <v>41</v>
      </c>
      <c r="B45" s="181">
        <v>45846</v>
      </c>
      <c r="C45" s="234">
        <v>151.99</v>
      </c>
      <c r="D45" s="234">
        <v>121.89</v>
      </c>
      <c r="E45" s="234">
        <v>45.31</v>
      </c>
      <c r="F45" s="234">
        <v>39</v>
      </c>
      <c r="G45" s="234">
        <v>41.03</v>
      </c>
      <c r="H45" s="234">
        <v>72.16</v>
      </c>
      <c r="I45" s="234">
        <v>74.709999999999994</v>
      </c>
      <c r="J45" s="294">
        <v>61.26</v>
      </c>
      <c r="K45" s="234">
        <v>95</v>
      </c>
      <c r="L45" s="234">
        <v>103.96</v>
      </c>
      <c r="M45" s="234">
        <v>50.74</v>
      </c>
      <c r="N45" s="234">
        <v>80.930000000000007</v>
      </c>
      <c r="O45" s="234">
        <v>68.680000000000007</v>
      </c>
      <c r="P45" s="234">
        <v>39.89</v>
      </c>
      <c r="Q45" s="234">
        <v>115.78</v>
      </c>
      <c r="R45" s="234">
        <v>43.59</v>
      </c>
      <c r="S45" s="234">
        <v>89.62</v>
      </c>
      <c r="T45" s="234">
        <v>40.68</v>
      </c>
      <c r="U45" s="234">
        <v>91.26</v>
      </c>
      <c r="V45" s="234">
        <v>67.56</v>
      </c>
    </row>
    <row r="46" spans="1:22" x14ac:dyDescent="0.2">
      <c r="A46" s="1">
        <f t="shared" si="2"/>
        <v>42</v>
      </c>
      <c r="B46" s="181">
        <v>45845</v>
      </c>
      <c r="C46" s="234">
        <v>152.79</v>
      </c>
      <c r="D46" s="234">
        <v>121.83</v>
      </c>
      <c r="E46" s="234">
        <v>45.19</v>
      </c>
      <c r="F46" s="234">
        <v>39.630000000000003</v>
      </c>
      <c r="G46" s="234">
        <v>41.12</v>
      </c>
      <c r="H46" s="234">
        <v>72.709999999999994</v>
      </c>
      <c r="I46" s="234">
        <v>72.88</v>
      </c>
      <c r="J46" s="294">
        <v>61.95</v>
      </c>
      <c r="K46" s="234">
        <v>95.93</v>
      </c>
      <c r="L46" s="234">
        <v>104.17</v>
      </c>
      <c r="M46" s="234">
        <v>50.51</v>
      </c>
      <c r="N46" s="234">
        <v>81.72</v>
      </c>
      <c r="O46" s="234">
        <v>69.3</v>
      </c>
      <c r="P46" s="234">
        <v>39.840000000000003</v>
      </c>
      <c r="Q46" s="234">
        <v>116.35</v>
      </c>
      <c r="R46" s="234">
        <v>43.99</v>
      </c>
      <c r="S46" s="234">
        <v>90.1</v>
      </c>
      <c r="T46" s="234">
        <v>40.909999999999997</v>
      </c>
      <c r="U46" s="234">
        <v>91.66</v>
      </c>
      <c r="V46" s="234">
        <v>67.88</v>
      </c>
    </row>
    <row r="47" spans="1:22" x14ac:dyDescent="0.2">
      <c r="A47" s="1">
        <f t="shared" si="2"/>
        <v>43</v>
      </c>
      <c r="B47" s="181">
        <v>45841</v>
      </c>
      <c r="C47" s="234">
        <v>152.28</v>
      </c>
      <c r="D47" s="234">
        <v>123.03</v>
      </c>
      <c r="E47" s="234">
        <v>45.38</v>
      </c>
      <c r="F47" s="234">
        <v>39.56</v>
      </c>
      <c r="G47" s="234">
        <v>41.28</v>
      </c>
      <c r="H47" s="234">
        <v>72.95</v>
      </c>
      <c r="I47" s="234">
        <v>73.900000000000006</v>
      </c>
      <c r="J47" s="294">
        <v>61.53</v>
      </c>
      <c r="K47" s="234">
        <v>96.02</v>
      </c>
      <c r="L47" s="234">
        <v>103.86</v>
      </c>
      <c r="M47" s="234">
        <v>52.55</v>
      </c>
      <c r="N47" s="234">
        <v>81.92</v>
      </c>
      <c r="O47" s="234">
        <v>70.180000000000007</v>
      </c>
      <c r="P47" s="234">
        <v>39.880000000000003</v>
      </c>
      <c r="Q47" s="234">
        <v>115.99</v>
      </c>
      <c r="R47" s="234">
        <v>44.48</v>
      </c>
      <c r="S47" s="234">
        <v>90.42</v>
      </c>
      <c r="T47" s="234">
        <v>41.21</v>
      </c>
      <c r="U47" s="234">
        <v>91.51</v>
      </c>
      <c r="V47" s="234">
        <v>68.19</v>
      </c>
    </row>
    <row r="48" spans="1:22" x14ac:dyDescent="0.2">
      <c r="A48" s="1">
        <f t="shared" si="2"/>
        <v>44</v>
      </c>
      <c r="B48" s="181">
        <v>45840</v>
      </c>
      <c r="C48" s="234">
        <v>151.51</v>
      </c>
      <c r="D48" s="234">
        <v>121.87</v>
      </c>
      <c r="E48" s="234">
        <v>45.05</v>
      </c>
      <c r="F48" s="234">
        <v>39.409999999999997</v>
      </c>
      <c r="G48" s="234">
        <v>40.74</v>
      </c>
      <c r="H48" s="234">
        <v>72.31</v>
      </c>
      <c r="I48" s="234">
        <v>73.75</v>
      </c>
      <c r="J48" s="294">
        <v>60.76</v>
      </c>
      <c r="K48" s="234">
        <v>95.48</v>
      </c>
      <c r="L48" s="234">
        <v>103.26</v>
      </c>
      <c r="M48" s="234">
        <v>52.56</v>
      </c>
      <c r="N48" s="234">
        <v>81.319999999999993</v>
      </c>
      <c r="O48" s="234">
        <v>68.98</v>
      </c>
      <c r="P48" s="234">
        <v>39.76</v>
      </c>
      <c r="Q48" s="234">
        <v>115.16</v>
      </c>
      <c r="R48" s="234">
        <v>44.23</v>
      </c>
      <c r="S48" s="234">
        <v>90.17</v>
      </c>
      <c r="T48" s="234">
        <v>40.729999999999997</v>
      </c>
      <c r="U48" s="234">
        <v>91.15</v>
      </c>
      <c r="V48" s="234">
        <v>67.56</v>
      </c>
    </row>
    <row r="49" spans="1:22" x14ac:dyDescent="0.2">
      <c r="A49" s="1">
        <f t="shared" si="2"/>
        <v>45</v>
      </c>
      <c r="B49" s="181">
        <v>45839</v>
      </c>
      <c r="C49" s="234">
        <v>153.65</v>
      </c>
      <c r="D49" s="234">
        <v>121.39</v>
      </c>
      <c r="E49" s="234">
        <v>45.24</v>
      </c>
      <c r="F49" s="234">
        <v>40.06</v>
      </c>
      <c r="G49" s="234">
        <v>40.6</v>
      </c>
      <c r="H49" s="234">
        <v>72.75</v>
      </c>
      <c r="I49" s="234">
        <v>75.22</v>
      </c>
      <c r="J49" s="294">
        <v>61.36</v>
      </c>
      <c r="K49" s="234">
        <v>96.39</v>
      </c>
      <c r="L49" s="234">
        <v>104.39</v>
      </c>
      <c r="M49" s="234">
        <v>52.88</v>
      </c>
      <c r="N49" s="234">
        <v>82.53</v>
      </c>
      <c r="O49" s="234">
        <v>69.459999999999994</v>
      </c>
      <c r="P49" s="234">
        <v>40.380000000000003</v>
      </c>
      <c r="Q49" s="234">
        <v>115.63</v>
      </c>
      <c r="R49" s="234">
        <v>44.67</v>
      </c>
      <c r="S49" s="234">
        <v>90.84</v>
      </c>
      <c r="T49" s="234">
        <v>40.950000000000003</v>
      </c>
      <c r="U49" s="234">
        <v>92.3</v>
      </c>
      <c r="V49" s="234">
        <v>68.709999999999994</v>
      </c>
    </row>
    <row r="50" spans="1:22" x14ac:dyDescent="0.2">
      <c r="A50" s="1">
        <f t="shared" si="2"/>
        <v>46</v>
      </c>
      <c r="B50" s="181">
        <v>45838</v>
      </c>
      <c r="C50" s="234">
        <v>154.11000000000001</v>
      </c>
      <c r="D50" s="234">
        <v>120.22</v>
      </c>
      <c r="E50" s="234">
        <v>44.82</v>
      </c>
      <c r="F50" s="234">
        <v>40.340000000000003</v>
      </c>
      <c r="G50" s="234">
        <v>39.72</v>
      </c>
      <c r="H50" s="234">
        <v>71.86</v>
      </c>
      <c r="I50" s="234">
        <v>74.39</v>
      </c>
      <c r="J50" s="294">
        <v>60.47</v>
      </c>
      <c r="K50" s="234">
        <v>96.04</v>
      </c>
      <c r="L50" s="234">
        <v>103.76</v>
      </c>
      <c r="M50" s="234">
        <v>51.6</v>
      </c>
      <c r="N50" s="234">
        <v>83.12</v>
      </c>
      <c r="O50" s="234">
        <v>68.930000000000007</v>
      </c>
      <c r="P50" s="234">
        <v>40.26</v>
      </c>
      <c r="Q50" s="234">
        <v>115.45</v>
      </c>
      <c r="R50" s="234">
        <v>44.38</v>
      </c>
      <c r="S50" s="234">
        <v>89.47</v>
      </c>
      <c r="T50" s="234">
        <v>40.630000000000003</v>
      </c>
      <c r="U50" s="234">
        <v>91.83</v>
      </c>
      <c r="V50" s="234">
        <v>68.099999999999994</v>
      </c>
    </row>
    <row r="51" spans="1:22" x14ac:dyDescent="0.2">
      <c r="A51" s="1">
        <f t="shared" si="2"/>
        <v>47</v>
      </c>
      <c r="B51" s="181">
        <v>45835</v>
      </c>
      <c r="C51" s="234">
        <v>152.49</v>
      </c>
      <c r="D51" s="234">
        <v>120.83</v>
      </c>
      <c r="E51" s="234">
        <v>44.68</v>
      </c>
      <c r="F51" s="234">
        <v>39.97</v>
      </c>
      <c r="G51" s="234">
        <v>39.78</v>
      </c>
      <c r="H51" s="234">
        <v>71.59</v>
      </c>
      <c r="I51" s="234">
        <v>74.150000000000006</v>
      </c>
      <c r="J51" s="294">
        <v>60.35</v>
      </c>
      <c r="K51" s="234">
        <v>95.31</v>
      </c>
      <c r="L51" s="234">
        <v>102.46</v>
      </c>
      <c r="M51" s="234">
        <v>50.97</v>
      </c>
      <c r="N51" s="234">
        <v>82.48</v>
      </c>
      <c r="O51" s="234">
        <v>68.31</v>
      </c>
      <c r="P51" s="234">
        <v>39.9</v>
      </c>
      <c r="Q51" s="234">
        <v>114.49</v>
      </c>
      <c r="R51" s="234">
        <v>44.04</v>
      </c>
      <c r="S51" s="234">
        <v>88.55</v>
      </c>
      <c r="T51" s="234">
        <v>40.200000000000003</v>
      </c>
      <c r="U51" s="234">
        <v>90.9</v>
      </c>
      <c r="V51" s="234">
        <v>67.78</v>
      </c>
    </row>
    <row r="52" spans="1:22" x14ac:dyDescent="0.2">
      <c r="A52" s="1">
        <f t="shared" si="2"/>
        <v>48</v>
      </c>
      <c r="B52" s="181">
        <v>45834</v>
      </c>
      <c r="C52" s="234">
        <v>152.91999999999999</v>
      </c>
      <c r="D52" s="234">
        <v>121.44</v>
      </c>
      <c r="E52" s="234">
        <v>44.96</v>
      </c>
      <c r="F52" s="234">
        <v>39.61</v>
      </c>
      <c r="G52" s="234">
        <v>39.89</v>
      </c>
      <c r="H52" s="234">
        <v>72.14</v>
      </c>
      <c r="I52" s="234">
        <v>74.400000000000006</v>
      </c>
      <c r="J52" s="294">
        <v>60.32</v>
      </c>
      <c r="K52" s="234">
        <v>95.38</v>
      </c>
      <c r="L52" s="234">
        <v>102.35</v>
      </c>
      <c r="M52" s="234">
        <v>50.81</v>
      </c>
      <c r="N52" s="234">
        <v>81.86</v>
      </c>
      <c r="O52" s="234">
        <v>68.459999999999994</v>
      </c>
      <c r="P52" s="234">
        <v>39.93</v>
      </c>
      <c r="Q52" s="234">
        <v>114.45</v>
      </c>
      <c r="R52" s="234">
        <v>43.99</v>
      </c>
      <c r="S52" s="234">
        <v>88.97</v>
      </c>
      <c r="T52" s="234">
        <v>40.42</v>
      </c>
      <c r="U52" s="234">
        <v>90.35</v>
      </c>
      <c r="V52" s="234">
        <v>67.75</v>
      </c>
    </row>
    <row r="53" spans="1:22" x14ac:dyDescent="0.2">
      <c r="A53" s="1">
        <f t="shared" si="2"/>
        <v>49</v>
      </c>
      <c r="B53" s="181">
        <v>45833</v>
      </c>
      <c r="C53" s="234">
        <v>152.72999999999999</v>
      </c>
      <c r="D53" s="234">
        <v>120.29</v>
      </c>
      <c r="E53" s="234">
        <v>44.4</v>
      </c>
      <c r="F53" s="234">
        <v>39.729999999999997</v>
      </c>
      <c r="G53" s="234">
        <v>39.64</v>
      </c>
      <c r="H53" s="234">
        <v>71.92</v>
      </c>
      <c r="I53" s="234">
        <v>73.8</v>
      </c>
      <c r="J53" s="294">
        <v>60.09</v>
      </c>
      <c r="K53" s="234">
        <v>95.1</v>
      </c>
      <c r="L53" s="234">
        <v>101.41</v>
      </c>
      <c r="M53" s="234">
        <v>50.41</v>
      </c>
      <c r="N53" s="234">
        <v>81.319999999999993</v>
      </c>
      <c r="O53" s="234">
        <v>68.19</v>
      </c>
      <c r="P53" s="234">
        <v>39.92</v>
      </c>
      <c r="Q53" s="234">
        <v>113.51</v>
      </c>
      <c r="R53" s="234">
        <v>43.75</v>
      </c>
      <c r="S53" s="234">
        <v>88.74</v>
      </c>
      <c r="T53" s="234">
        <v>39.96</v>
      </c>
      <c r="U53" s="234">
        <v>90.4</v>
      </c>
      <c r="V53" s="234">
        <v>67.319999999999993</v>
      </c>
    </row>
    <row r="54" spans="1:22" x14ac:dyDescent="0.2">
      <c r="A54" s="1">
        <f t="shared" si="2"/>
        <v>50</v>
      </c>
      <c r="B54" s="181">
        <v>45832</v>
      </c>
      <c r="C54" s="234">
        <v>156.44</v>
      </c>
      <c r="D54" s="234">
        <v>124.12</v>
      </c>
      <c r="E54" s="234">
        <v>45.13</v>
      </c>
      <c r="F54" s="234">
        <v>40.520000000000003</v>
      </c>
      <c r="G54" s="234">
        <v>41.17</v>
      </c>
      <c r="H54" s="234">
        <v>73.64</v>
      </c>
      <c r="I54" s="234">
        <v>75.11</v>
      </c>
      <c r="J54" s="294">
        <v>61.16</v>
      </c>
      <c r="K54" s="234">
        <v>96.37</v>
      </c>
      <c r="L54" s="234">
        <v>103.28</v>
      </c>
      <c r="M54" s="234">
        <v>51.39</v>
      </c>
      <c r="N54" s="234">
        <v>82.97</v>
      </c>
      <c r="O54" s="234">
        <v>68.78</v>
      </c>
      <c r="P54" s="234">
        <v>40.51</v>
      </c>
      <c r="Q54" s="234">
        <v>115.04</v>
      </c>
      <c r="R54" s="234">
        <v>44.72</v>
      </c>
      <c r="S54" s="234">
        <v>90.17</v>
      </c>
      <c r="T54" s="234">
        <v>40.26</v>
      </c>
      <c r="U54" s="234">
        <v>90.89</v>
      </c>
      <c r="V54" s="234">
        <v>68.23</v>
      </c>
    </row>
    <row r="55" spans="1:22" x14ac:dyDescent="0.2">
      <c r="A55" s="1">
        <f t="shared" si="2"/>
        <v>51</v>
      </c>
      <c r="B55" s="181">
        <v>45831</v>
      </c>
      <c r="C55" s="234">
        <v>156.37</v>
      </c>
      <c r="D55" s="234">
        <v>124.37</v>
      </c>
      <c r="E55" s="234">
        <v>45.28</v>
      </c>
      <c r="F55" s="234">
        <v>40.51</v>
      </c>
      <c r="G55" s="234">
        <v>40.630000000000003</v>
      </c>
      <c r="H55" s="234">
        <v>73.650000000000006</v>
      </c>
      <c r="I55" s="234">
        <v>75.12</v>
      </c>
      <c r="J55" s="294">
        <v>61.34</v>
      </c>
      <c r="K55" s="234">
        <v>96.01</v>
      </c>
      <c r="L55" s="234">
        <v>103.31</v>
      </c>
      <c r="M55" s="234">
        <v>50.16</v>
      </c>
      <c r="N55" s="234">
        <v>82.61</v>
      </c>
      <c r="O55" s="234">
        <v>68.47</v>
      </c>
      <c r="P55" s="234">
        <v>40.32</v>
      </c>
      <c r="Q55" s="234">
        <v>115.69</v>
      </c>
      <c r="R55" s="234">
        <v>44.75</v>
      </c>
      <c r="S55" s="234">
        <v>89.65</v>
      </c>
      <c r="T55" s="234">
        <v>41.06</v>
      </c>
      <c r="U55" s="234">
        <v>90.67</v>
      </c>
      <c r="V55" s="234">
        <v>67.91</v>
      </c>
    </row>
    <row r="56" spans="1:22" x14ac:dyDescent="0.2">
      <c r="A56" s="1">
        <f t="shared" si="2"/>
        <v>52</v>
      </c>
      <c r="B56" s="181">
        <v>45828</v>
      </c>
      <c r="C56" s="234">
        <v>153.56</v>
      </c>
      <c r="D56" s="234">
        <v>120.29</v>
      </c>
      <c r="E56" s="234">
        <v>44.29</v>
      </c>
      <c r="F56" s="234">
        <v>39.520000000000003</v>
      </c>
      <c r="G56" s="234">
        <v>39.619999999999997</v>
      </c>
      <c r="H56" s="234">
        <v>72.08</v>
      </c>
      <c r="I56" s="234">
        <v>73.86</v>
      </c>
      <c r="J56" s="294">
        <v>60.54</v>
      </c>
      <c r="K56" s="234">
        <v>94.69</v>
      </c>
      <c r="L56" s="234">
        <v>101.75</v>
      </c>
      <c r="M56" s="234">
        <v>49.65</v>
      </c>
      <c r="N56" s="234">
        <v>80.97</v>
      </c>
      <c r="O56" s="234">
        <v>67.19</v>
      </c>
      <c r="P56" s="234">
        <v>39.909999999999997</v>
      </c>
      <c r="Q56" s="234">
        <v>113.47</v>
      </c>
      <c r="R56" s="234">
        <v>43.96</v>
      </c>
      <c r="S56" s="234">
        <v>88.57</v>
      </c>
      <c r="T56" s="234">
        <v>40.54</v>
      </c>
      <c r="U56" s="234">
        <v>89.3</v>
      </c>
      <c r="V56" s="234">
        <v>66.64</v>
      </c>
    </row>
    <row r="57" spans="1:22" x14ac:dyDescent="0.2">
      <c r="A57" s="1">
        <f t="shared" si="2"/>
        <v>53</v>
      </c>
      <c r="B57" s="181">
        <v>45826</v>
      </c>
      <c r="C57" s="234">
        <v>152.38999999999999</v>
      </c>
      <c r="D57" s="234">
        <v>120.85</v>
      </c>
      <c r="E57" s="234">
        <v>44.23</v>
      </c>
      <c r="F57" s="234">
        <v>39.28</v>
      </c>
      <c r="G57" s="234">
        <v>39.71</v>
      </c>
      <c r="H57" s="234">
        <v>71.75</v>
      </c>
      <c r="I57" s="234">
        <v>73.930000000000007</v>
      </c>
      <c r="J57" s="294">
        <v>60.01</v>
      </c>
      <c r="K57" s="234">
        <v>94.42</v>
      </c>
      <c r="L57" s="234">
        <v>101.2</v>
      </c>
      <c r="M57" s="234">
        <v>50.46</v>
      </c>
      <c r="N57" s="234">
        <v>80.92</v>
      </c>
      <c r="O57" s="234">
        <v>66.790000000000006</v>
      </c>
      <c r="P57" s="234">
        <v>39.74</v>
      </c>
      <c r="Q57" s="234">
        <v>113.6</v>
      </c>
      <c r="R57" s="234">
        <v>43.88</v>
      </c>
      <c r="S57" s="234">
        <v>88.51</v>
      </c>
      <c r="T57" s="234">
        <v>40.159999999999997</v>
      </c>
      <c r="U57" s="234">
        <v>88.63</v>
      </c>
      <c r="V57" s="234">
        <v>66.28</v>
      </c>
    </row>
    <row r="58" spans="1:22" x14ac:dyDescent="0.2">
      <c r="A58" s="1">
        <f t="shared" si="2"/>
        <v>54</v>
      </c>
      <c r="B58" s="181">
        <v>45825</v>
      </c>
      <c r="C58" s="234">
        <v>152.30000000000001</v>
      </c>
      <c r="D58" s="234">
        <v>118.75</v>
      </c>
      <c r="E58" s="234">
        <v>44.27</v>
      </c>
      <c r="F58" s="234">
        <v>39.28</v>
      </c>
      <c r="G58" s="234">
        <v>39.9</v>
      </c>
      <c r="H58" s="234">
        <v>71.790000000000006</v>
      </c>
      <c r="I58" s="234">
        <v>73.77</v>
      </c>
      <c r="J58" s="294">
        <v>60.09</v>
      </c>
      <c r="K58" s="234">
        <v>94.38</v>
      </c>
      <c r="L58" s="234">
        <v>101.62</v>
      </c>
      <c r="M58" s="234">
        <v>49.2</v>
      </c>
      <c r="N58" s="234">
        <v>80.98</v>
      </c>
      <c r="O58" s="234">
        <v>66.739999999999995</v>
      </c>
      <c r="P58" s="234">
        <v>39.72</v>
      </c>
      <c r="Q58" s="234">
        <v>113.27</v>
      </c>
      <c r="R58" s="234">
        <v>43.9</v>
      </c>
      <c r="S58" s="234">
        <v>88.84</v>
      </c>
      <c r="T58" s="234">
        <v>40.11</v>
      </c>
      <c r="U58" s="234">
        <v>88.42</v>
      </c>
      <c r="V58" s="234">
        <v>65.650000000000006</v>
      </c>
    </row>
    <row r="59" spans="1:22" x14ac:dyDescent="0.2">
      <c r="A59" s="1">
        <f t="shared" si="2"/>
        <v>55</v>
      </c>
      <c r="B59" s="181">
        <v>45824</v>
      </c>
      <c r="C59" s="234">
        <v>152.04</v>
      </c>
      <c r="D59" s="234">
        <v>119.01</v>
      </c>
      <c r="E59" s="234">
        <v>44.39</v>
      </c>
      <c r="F59" s="234">
        <v>39.36</v>
      </c>
      <c r="G59" s="234">
        <v>39.75</v>
      </c>
      <c r="H59" s="234">
        <v>71.75</v>
      </c>
      <c r="I59" s="234">
        <v>72.33</v>
      </c>
      <c r="J59" s="294">
        <v>60.46</v>
      </c>
      <c r="K59" s="234">
        <v>94.81</v>
      </c>
      <c r="L59" s="234">
        <v>101.91</v>
      </c>
      <c r="M59" s="234">
        <v>48.35</v>
      </c>
      <c r="N59" s="234">
        <v>81.73</v>
      </c>
      <c r="O59" s="234">
        <v>67.209999999999994</v>
      </c>
      <c r="P59" s="234">
        <v>39.79</v>
      </c>
      <c r="Q59" s="234">
        <v>112.78</v>
      </c>
      <c r="R59" s="234">
        <v>43.87</v>
      </c>
      <c r="S59" s="234">
        <v>88.92</v>
      </c>
      <c r="T59" s="234">
        <v>40.26</v>
      </c>
      <c r="U59" s="234">
        <v>88.94</v>
      </c>
      <c r="V59" s="234">
        <v>66.790000000000006</v>
      </c>
    </row>
    <row r="60" spans="1:22" x14ac:dyDescent="0.2">
      <c r="A60" s="1">
        <f t="shared" si="2"/>
        <v>56</v>
      </c>
      <c r="B60" s="181">
        <v>45821</v>
      </c>
      <c r="C60" s="234">
        <v>152.99</v>
      </c>
      <c r="D60" s="234">
        <v>119.39</v>
      </c>
      <c r="E60" s="234">
        <v>44.63</v>
      </c>
      <c r="F60" s="234">
        <v>39.520000000000003</v>
      </c>
      <c r="G60" s="234">
        <v>39.74</v>
      </c>
      <c r="H60" s="234">
        <v>72.599999999999994</v>
      </c>
      <c r="I60" s="234">
        <v>71.62</v>
      </c>
      <c r="J60" s="294">
        <v>61.08</v>
      </c>
      <c r="K60" s="234">
        <v>95.7</v>
      </c>
      <c r="L60" s="234">
        <v>102.9</v>
      </c>
      <c r="M60" s="234">
        <v>48.32</v>
      </c>
      <c r="N60" s="234">
        <v>82.07</v>
      </c>
      <c r="O60" s="234">
        <v>67.984999999999999</v>
      </c>
      <c r="P60" s="234">
        <v>40.340000000000003</v>
      </c>
      <c r="Q60" s="234">
        <v>113.95</v>
      </c>
      <c r="R60" s="234">
        <v>44.31</v>
      </c>
      <c r="S60" s="234">
        <v>89.97</v>
      </c>
      <c r="T60" s="234">
        <v>40.96</v>
      </c>
      <c r="U60" s="234">
        <v>90.35</v>
      </c>
      <c r="V60" s="234">
        <v>67.62</v>
      </c>
    </row>
    <row r="61" spans="1:22" x14ac:dyDescent="0.2">
      <c r="A61" s="1">
        <f t="shared" si="2"/>
        <v>57</v>
      </c>
      <c r="B61" s="181">
        <v>45820</v>
      </c>
      <c r="C61" s="234">
        <v>154.49</v>
      </c>
      <c r="D61" s="234">
        <v>121.12</v>
      </c>
      <c r="E61" s="234">
        <v>44.88</v>
      </c>
      <c r="F61" s="234">
        <v>39.909999999999997</v>
      </c>
      <c r="G61" s="234">
        <v>40.28</v>
      </c>
      <c r="H61" s="234">
        <v>73.94</v>
      </c>
      <c r="I61" s="234">
        <v>72.61</v>
      </c>
      <c r="J61" s="294">
        <v>61.53</v>
      </c>
      <c r="K61" s="234">
        <v>97.17</v>
      </c>
      <c r="L61" s="234">
        <v>103.02</v>
      </c>
      <c r="M61" s="234">
        <v>50.37</v>
      </c>
      <c r="N61" s="234">
        <v>83.29</v>
      </c>
      <c r="O61" s="234">
        <v>67.930000000000007</v>
      </c>
      <c r="P61" s="234">
        <v>40.67</v>
      </c>
      <c r="Q61" s="234">
        <v>115.69</v>
      </c>
      <c r="R61" s="234">
        <v>44.64</v>
      </c>
      <c r="S61" s="234">
        <v>90.7</v>
      </c>
      <c r="T61" s="234">
        <v>41.3</v>
      </c>
      <c r="U61" s="234">
        <v>90.36</v>
      </c>
      <c r="V61" s="234">
        <v>69.069999999999993</v>
      </c>
    </row>
    <row r="62" spans="1:22" x14ac:dyDescent="0.2">
      <c r="A62" s="1">
        <f t="shared" si="2"/>
        <v>58</v>
      </c>
      <c r="B62" s="181">
        <v>45819</v>
      </c>
      <c r="C62" s="234">
        <v>152.47</v>
      </c>
      <c r="D62" s="234">
        <v>120.11</v>
      </c>
      <c r="E62" s="234">
        <v>44.78</v>
      </c>
      <c r="F62" s="234">
        <v>39.46</v>
      </c>
      <c r="G62" s="234">
        <v>40.07</v>
      </c>
      <c r="H62" s="234">
        <v>74.05</v>
      </c>
      <c r="I62" s="234">
        <v>71.72</v>
      </c>
      <c r="J62" s="294">
        <v>61.13</v>
      </c>
      <c r="K62" s="234">
        <v>95.85</v>
      </c>
      <c r="L62" s="234">
        <v>101.94</v>
      </c>
      <c r="M62" s="234">
        <v>49.61</v>
      </c>
      <c r="N62" s="234">
        <v>82.15</v>
      </c>
      <c r="O62" s="234">
        <v>67.510000000000005</v>
      </c>
      <c r="P62" s="234">
        <v>40.21</v>
      </c>
      <c r="Q62" s="234">
        <v>115.18</v>
      </c>
      <c r="R62" s="234">
        <v>44.19</v>
      </c>
      <c r="S62" s="234">
        <v>89.21</v>
      </c>
      <c r="T62" s="234">
        <v>41.08</v>
      </c>
      <c r="U62" s="234">
        <v>89.55</v>
      </c>
      <c r="V62" s="234">
        <v>68.25</v>
      </c>
    </row>
    <row r="63" spans="1:22" x14ac:dyDescent="0.2">
      <c r="A63" s="1">
        <f t="shared" si="2"/>
        <v>59</v>
      </c>
      <c r="B63" s="181">
        <v>45818</v>
      </c>
      <c r="C63" s="234">
        <v>152.97999999999999</v>
      </c>
      <c r="D63" s="234">
        <v>120.53</v>
      </c>
      <c r="E63" s="234">
        <v>44.91</v>
      </c>
      <c r="F63" s="234">
        <v>39.590000000000003</v>
      </c>
      <c r="G63" s="234">
        <v>40.39</v>
      </c>
      <c r="H63" s="234">
        <v>74.55</v>
      </c>
      <c r="I63" s="234">
        <v>72.37</v>
      </c>
      <c r="J63" s="294">
        <v>60.86</v>
      </c>
      <c r="K63" s="234">
        <v>95.64</v>
      </c>
      <c r="L63" s="234">
        <v>101.87</v>
      </c>
      <c r="M63" s="234">
        <v>50.44</v>
      </c>
      <c r="N63" s="234">
        <v>82.21</v>
      </c>
      <c r="O63" s="234">
        <v>67.959999999999994</v>
      </c>
      <c r="P63" s="234">
        <v>40.11</v>
      </c>
      <c r="Q63" s="234">
        <v>115.14</v>
      </c>
      <c r="R63" s="234">
        <v>44</v>
      </c>
      <c r="S63" s="234">
        <v>89.66</v>
      </c>
      <c r="T63" s="234">
        <v>41.45</v>
      </c>
      <c r="U63" s="234">
        <v>89.3</v>
      </c>
      <c r="V63" s="234">
        <v>68.959999999999994</v>
      </c>
    </row>
    <row r="64" spans="1:22" x14ac:dyDescent="0.2">
      <c r="A64" s="1">
        <f t="shared" si="2"/>
        <v>60</v>
      </c>
      <c r="B64" s="181">
        <v>45817</v>
      </c>
      <c r="C64" s="234">
        <v>151.97</v>
      </c>
      <c r="D64" s="234">
        <v>119.38</v>
      </c>
      <c r="E64" s="234">
        <v>44.92</v>
      </c>
      <c r="F64" s="234">
        <v>39.35</v>
      </c>
      <c r="G64" s="234">
        <v>39.97</v>
      </c>
      <c r="H64" s="234">
        <v>73.61</v>
      </c>
      <c r="I64" s="234">
        <v>71.27</v>
      </c>
      <c r="J64" s="294">
        <v>60.48</v>
      </c>
      <c r="K64" s="234">
        <v>95.93</v>
      </c>
      <c r="L64" s="234">
        <v>101.41</v>
      </c>
      <c r="M64" s="234">
        <v>49.42</v>
      </c>
      <c r="N64" s="234">
        <v>82.81</v>
      </c>
      <c r="O64" s="234">
        <v>67.319999999999993</v>
      </c>
      <c r="P64" s="234">
        <v>39.82</v>
      </c>
      <c r="Q64" s="234">
        <v>115.68</v>
      </c>
      <c r="R64" s="234">
        <v>43.77</v>
      </c>
      <c r="S64" s="234">
        <v>89.41</v>
      </c>
      <c r="T64" s="234">
        <v>40.81</v>
      </c>
      <c r="U64" s="234">
        <v>88.5</v>
      </c>
      <c r="V64" s="234">
        <v>68.38</v>
      </c>
    </row>
    <row r="65" spans="1:25" x14ac:dyDescent="0.2">
      <c r="A65" s="1">
        <f t="shared" si="2"/>
        <v>61</v>
      </c>
      <c r="B65" s="181">
        <v>45814</v>
      </c>
      <c r="C65" s="234">
        <v>152.18</v>
      </c>
      <c r="D65" s="234">
        <v>118.7</v>
      </c>
      <c r="E65" s="234">
        <v>44.72</v>
      </c>
      <c r="F65" s="234">
        <v>39.28</v>
      </c>
      <c r="G65" s="234">
        <v>39.700000000000003</v>
      </c>
      <c r="H65" s="234">
        <v>73.44</v>
      </c>
      <c r="I65" s="234">
        <v>71.09</v>
      </c>
      <c r="J65" s="294">
        <v>60.48</v>
      </c>
      <c r="K65" s="234">
        <v>96.04</v>
      </c>
      <c r="L65" s="234">
        <v>101.79</v>
      </c>
      <c r="M65" s="234">
        <v>53.76</v>
      </c>
      <c r="N65" s="234">
        <v>82.15</v>
      </c>
      <c r="O65" s="234">
        <v>65.239999999999995</v>
      </c>
      <c r="P65" s="234">
        <v>40.65</v>
      </c>
      <c r="Q65" s="234">
        <v>115.14</v>
      </c>
      <c r="R65" s="234">
        <v>43.79</v>
      </c>
      <c r="S65" s="234">
        <v>89.09</v>
      </c>
      <c r="T65" s="234">
        <v>40.97</v>
      </c>
      <c r="U65" s="234">
        <v>88.26</v>
      </c>
      <c r="V65" s="234">
        <v>68.510000000000005</v>
      </c>
    </row>
    <row r="66" spans="1:25" x14ac:dyDescent="0.2">
      <c r="B66" s="181"/>
      <c r="C66" s="181"/>
      <c r="D66" s="181"/>
      <c r="E66" s="181"/>
      <c r="F66" s="181"/>
      <c r="G66" s="181"/>
      <c r="H66" s="181"/>
      <c r="I66" s="181"/>
      <c r="J66" s="293"/>
      <c r="M66" s="1"/>
      <c r="N66" s="1"/>
      <c r="P66" s="1"/>
    </row>
    <row r="67" spans="1:25" x14ac:dyDescent="0.2">
      <c r="B67" s="147" t="s">
        <v>100</v>
      </c>
      <c r="C67" s="234">
        <f t="shared" ref="C67:V67" si="3">IFERROR(ROUND(AVERAGE(C6:C65),2),0)</f>
        <v>157.91999999999999</v>
      </c>
      <c r="D67" s="234">
        <f t="shared" si="3"/>
        <v>122.13</v>
      </c>
      <c r="E67" s="234">
        <f t="shared" si="3"/>
        <v>45.95</v>
      </c>
      <c r="F67" s="234">
        <f t="shared" si="3"/>
        <v>41.05</v>
      </c>
      <c r="G67" s="234">
        <f t="shared" si="3"/>
        <v>40.72</v>
      </c>
      <c r="H67" s="234">
        <f t="shared" si="3"/>
        <v>73.78</v>
      </c>
      <c r="I67" s="561">
        <f t="shared" si="3"/>
        <v>76.430000000000007</v>
      </c>
      <c r="J67" s="234">
        <f t="shared" si="3"/>
        <v>63.41</v>
      </c>
      <c r="K67" s="234">
        <f t="shared" si="3"/>
        <v>98.47</v>
      </c>
      <c r="L67" s="234">
        <f t="shared" si="3"/>
        <v>107.81</v>
      </c>
      <c r="M67" s="234">
        <f t="shared" si="3"/>
        <v>52.59</v>
      </c>
      <c r="N67" s="234">
        <f t="shared" si="3"/>
        <v>85.89</v>
      </c>
      <c r="O67" s="234">
        <f t="shared" si="3"/>
        <v>69.91</v>
      </c>
      <c r="P67" s="234">
        <f t="shared" si="3"/>
        <v>41.63</v>
      </c>
      <c r="Q67" s="234">
        <f t="shared" si="3"/>
        <v>120.49</v>
      </c>
      <c r="R67" s="234">
        <f t="shared" si="3"/>
        <v>44.68</v>
      </c>
      <c r="S67" s="234">
        <f t="shared" si="3"/>
        <v>90.68</v>
      </c>
      <c r="T67" s="234">
        <f t="shared" si="3"/>
        <v>41.36</v>
      </c>
      <c r="U67" s="234">
        <f t="shared" si="3"/>
        <v>92.7</v>
      </c>
      <c r="V67" s="234">
        <f t="shared" si="3"/>
        <v>70.53</v>
      </c>
      <c r="W67" s="234"/>
      <c r="Y67" s="234"/>
    </row>
    <row r="68" spans="1:25" x14ac:dyDescent="0.2">
      <c r="B68" s="181"/>
      <c r="C68" s="181"/>
      <c r="D68" s="181"/>
      <c r="E68" s="181"/>
      <c r="F68" s="181"/>
      <c r="G68" s="181"/>
      <c r="H68" s="181"/>
      <c r="I68" s="181"/>
      <c r="J68" s="295"/>
      <c r="K68" s="181"/>
      <c r="L68" s="181"/>
      <c r="M68" s="1"/>
      <c r="N68" s="1"/>
      <c r="O68" s="1"/>
      <c r="P68" s="1"/>
      <c r="Q68" s="1"/>
      <c r="R68" s="1"/>
      <c r="S68" s="1"/>
      <c r="T68" s="1"/>
      <c r="U68" s="1"/>
      <c r="V68" s="1"/>
    </row>
    <row r="69" spans="1:25" x14ac:dyDescent="0.2">
      <c r="B69" s="181" t="s">
        <v>3138</v>
      </c>
      <c r="C69" s="235">
        <f>VLOOKUP(C4,'Proxy Data Lookup'!$A:$P,8,FALSE)</f>
        <v>3.48</v>
      </c>
      <c r="D69" s="235">
        <f>VLOOKUP(D4,'Proxy Data Lookup'!$A:$P,8,FALSE)</f>
        <v>2.74</v>
      </c>
      <c r="E69" s="235">
        <f>VLOOKUP(E4,'Proxy Data Lookup'!$A:$P,8,FALSE)</f>
        <v>1.8</v>
      </c>
      <c r="F69" s="235">
        <f>VLOOKUP(F4,'Proxy Data Lookup'!$A:$P,8,FALSE)</f>
        <v>1.1200000000000001</v>
      </c>
      <c r="G69" s="235">
        <f>VLOOKUP(G4,'Proxy Data Lookup'!$A:$P,8,FALSE)</f>
        <v>1.96</v>
      </c>
      <c r="H69" s="235">
        <f>VLOOKUP(H4,'Proxy Data Lookup'!$A:$P,8,FALSE)</f>
        <v>2.68</v>
      </c>
      <c r="I69" s="562">
        <f>VLOOKUP(I4,'Proxy Data Lookup'!$A:$P,8,FALSE)</f>
        <v>2.48</v>
      </c>
      <c r="J69" s="235">
        <f>VLOOKUP(J4,'Proxy Data Lookup'!$A:$P,8,FALSE)</f>
        <v>2.0299999999999998</v>
      </c>
      <c r="K69" s="235">
        <f>VLOOKUP(K4,'Proxy Data Lookup'!$A:$P,8,FALSE)</f>
        <v>2.84</v>
      </c>
      <c r="L69" s="235">
        <f>VLOOKUP(L4,'Proxy Data Lookup'!$A:$P,8,FALSE)</f>
        <v>3.72</v>
      </c>
      <c r="M69" s="235">
        <f>VLOOKUP(M4,'Proxy Data Lookup'!$A:$P,8,FALSE)</f>
        <v>3.31</v>
      </c>
      <c r="N69" s="235">
        <f>VLOOKUP(N4,'Proxy Data Lookup'!$A:$P,8,FALSE)</f>
        <v>2.4</v>
      </c>
      <c r="O69" s="235">
        <f>VLOOKUP(O4,'Proxy Data Lookup'!$A:$P,8,FALSE)</f>
        <v>2.67</v>
      </c>
      <c r="P69" s="235">
        <f>VLOOKUP(P4,'Proxy Data Lookup'!$A:$P,8,FALSE)</f>
        <v>1.78</v>
      </c>
      <c r="Q69" s="235">
        <f>VLOOKUP(Q4,'Proxy Data Lookup'!$A:$P,8,FALSE)</f>
        <v>3.44</v>
      </c>
      <c r="R69" s="235">
        <f>VLOOKUP(R4,'Proxy Data Lookup'!$A:$P,8,FALSE)</f>
        <v>1.6850000000000001</v>
      </c>
      <c r="S69" s="235">
        <f>VLOOKUP(S4,'Proxy Data Lookup'!$A:$P,8,FALSE)</f>
        <v>3.58</v>
      </c>
      <c r="T69" s="235">
        <f>VLOOKUP(T4,'Proxy Data Lookup'!$A:$P,8,FALSE)</f>
        <v>2.1</v>
      </c>
      <c r="U69" s="235">
        <f>VLOOKUP(U4,'Proxy Data Lookup'!$A:$P,8,FALSE)</f>
        <v>2.96</v>
      </c>
      <c r="V69" s="235">
        <f>VLOOKUP(V4,'Proxy Data Lookup'!$A:$P,8,FALSE)</f>
        <v>2.2799999999999998</v>
      </c>
      <c r="Y69" s="235"/>
    </row>
    <row r="70" spans="1:25" x14ac:dyDescent="0.2">
      <c r="B70" s="181"/>
      <c r="C70" s="181"/>
      <c r="D70" s="181"/>
      <c r="E70" s="181"/>
      <c r="F70" s="181"/>
      <c r="G70" s="181"/>
      <c r="H70" s="181"/>
      <c r="I70" s="181"/>
      <c r="J70" s="295"/>
      <c r="K70" s="181"/>
      <c r="L70" s="181"/>
      <c r="M70" s="1"/>
      <c r="N70" s="1"/>
      <c r="O70" s="1"/>
      <c r="P70" s="1"/>
      <c r="Q70" s="1"/>
      <c r="R70" s="1"/>
      <c r="S70" s="1"/>
      <c r="T70" s="1"/>
      <c r="U70" s="1"/>
      <c r="V70" s="1"/>
    </row>
    <row r="71" spans="1:25" x14ac:dyDescent="0.2">
      <c r="B71" s="181" t="s">
        <v>3139</v>
      </c>
      <c r="C71" s="7">
        <f t="shared" ref="C71:V71" si="4">IFERROR(ROUND(C69/C67,4),0)</f>
        <v>2.1999999999999999E-2</v>
      </c>
      <c r="D71" s="7">
        <f t="shared" si="4"/>
        <v>2.24E-2</v>
      </c>
      <c r="E71" s="7">
        <f t="shared" si="4"/>
        <v>3.9199999999999999E-2</v>
      </c>
      <c r="F71" s="7">
        <f t="shared" si="4"/>
        <v>2.7300000000000001E-2</v>
      </c>
      <c r="G71" s="7">
        <f t="shared" si="4"/>
        <v>4.8099999999999997E-2</v>
      </c>
      <c r="H71" s="7">
        <f t="shared" si="4"/>
        <v>3.6299999999999999E-2</v>
      </c>
      <c r="I71" s="563">
        <f t="shared" si="4"/>
        <v>3.2399999999999998E-2</v>
      </c>
      <c r="J71" s="7">
        <f t="shared" si="4"/>
        <v>3.2000000000000001E-2</v>
      </c>
      <c r="K71" s="7">
        <f t="shared" si="4"/>
        <v>2.8799999999999999E-2</v>
      </c>
      <c r="L71" s="7">
        <f t="shared" si="4"/>
        <v>3.4500000000000003E-2</v>
      </c>
      <c r="M71" s="7">
        <f t="shared" si="4"/>
        <v>6.2899999999999998E-2</v>
      </c>
      <c r="N71" s="7">
        <f t="shared" si="4"/>
        <v>2.7900000000000001E-2</v>
      </c>
      <c r="O71" s="7">
        <f t="shared" si="4"/>
        <v>3.8199999999999998E-2</v>
      </c>
      <c r="P71" s="7">
        <f t="shared" si="4"/>
        <v>4.2799999999999998E-2</v>
      </c>
      <c r="Q71" s="7">
        <f t="shared" si="4"/>
        <v>2.86E-2</v>
      </c>
      <c r="R71" s="7">
        <f t="shared" si="4"/>
        <v>3.7699999999999997E-2</v>
      </c>
      <c r="S71" s="7">
        <f t="shared" si="4"/>
        <v>3.95E-2</v>
      </c>
      <c r="T71" s="7">
        <f t="shared" si="4"/>
        <v>5.0799999999999998E-2</v>
      </c>
      <c r="U71" s="7">
        <f t="shared" si="4"/>
        <v>3.1899999999999998E-2</v>
      </c>
      <c r="V71" s="7">
        <f t="shared" si="4"/>
        <v>3.2300000000000002E-2</v>
      </c>
      <c r="Y71" s="7"/>
    </row>
    <row r="72" spans="1:25" x14ac:dyDescent="0.2">
      <c r="B72" s="181"/>
      <c r="D72" s="181"/>
    </row>
    <row r="73" spans="1:25" x14ac:dyDescent="0.2">
      <c r="B73" s="181"/>
      <c r="D73" s="181"/>
    </row>
    <row r="74" spans="1:25" x14ac:dyDescent="0.2">
      <c r="B74" s="181"/>
      <c r="D74" s="181"/>
    </row>
    <row r="75" spans="1:25" x14ac:dyDescent="0.2">
      <c r="B75" s="181"/>
      <c r="D75" s="181"/>
    </row>
    <row r="76" spans="1:25" x14ac:dyDescent="0.2">
      <c r="B76" s="181"/>
      <c r="D76" s="181"/>
    </row>
    <row r="77" spans="1:25" x14ac:dyDescent="0.2">
      <c r="B77" s="181"/>
      <c r="D77" s="181"/>
    </row>
    <row r="78" spans="1:25" x14ac:dyDescent="0.2">
      <c r="B78" s="181"/>
      <c r="D78" s="181"/>
    </row>
    <row r="79" spans="1:25" x14ac:dyDescent="0.2">
      <c r="B79" s="181"/>
      <c r="D79" s="181"/>
    </row>
    <row r="80" spans="1:25" x14ac:dyDescent="0.2">
      <c r="B80" s="181"/>
      <c r="D80" s="181"/>
    </row>
    <row r="81" spans="2:4" x14ac:dyDescent="0.2">
      <c r="B81" s="181"/>
      <c r="D81" s="181"/>
    </row>
    <row r="82" spans="2:4" x14ac:dyDescent="0.2">
      <c r="B82" s="181"/>
      <c r="D82" s="181"/>
    </row>
    <row r="83" spans="2:4" x14ac:dyDescent="0.2">
      <c r="B83" s="181"/>
      <c r="D83" s="181"/>
    </row>
    <row r="84" spans="2:4" x14ac:dyDescent="0.2">
      <c r="B84" s="181"/>
      <c r="D84" s="181"/>
    </row>
    <row r="85" spans="2:4" x14ac:dyDescent="0.2">
      <c r="B85" s="181"/>
      <c r="D85" s="181"/>
    </row>
    <row r="86" spans="2:4" x14ac:dyDescent="0.2">
      <c r="B86" s="181"/>
      <c r="D86" s="181"/>
    </row>
    <row r="87" spans="2:4" x14ac:dyDescent="0.2">
      <c r="B87" s="181"/>
      <c r="D87" s="181"/>
    </row>
    <row r="88" spans="2:4" x14ac:dyDescent="0.2">
      <c r="B88" s="181"/>
      <c r="D88" s="181"/>
    </row>
    <row r="89" spans="2:4" x14ac:dyDescent="0.2">
      <c r="B89" s="181"/>
      <c r="D89" s="181"/>
    </row>
    <row r="90" spans="2:4" x14ac:dyDescent="0.2">
      <c r="B90" s="181"/>
      <c r="D90" s="181"/>
    </row>
    <row r="91" spans="2:4" x14ac:dyDescent="0.2">
      <c r="B91" s="181"/>
      <c r="D91" s="181"/>
    </row>
    <row r="92" spans="2:4" x14ac:dyDescent="0.2">
      <c r="B92" s="181"/>
      <c r="D92" s="181"/>
    </row>
    <row r="93" spans="2:4" x14ac:dyDescent="0.2">
      <c r="B93" s="181"/>
      <c r="D93" s="181"/>
    </row>
    <row r="94" spans="2:4" x14ac:dyDescent="0.2">
      <c r="B94" s="181"/>
      <c r="D94" s="181"/>
    </row>
    <row r="95" spans="2:4" x14ac:dyDescent="0.2">
      <c r="B95" s="181"/>
      <c r="D95" s="181"/>
    </row>
    <row r="96" spans="2:4" x14ac:dyDescent="0.2">
      <c r="B96" s="181"/>
      <c r="D96" s="181"/>
    </row>
    <row r="97" spans="2:4" x14ac:dyDescent="0.2">
      <c r="B97" s="181"/>
      <c r="D97" s="181"/>
    </row>
    <row r="98" spans="2:4" x14ac:dyDescent="0.2">
      <c r="B98" s="181"/>
      <c r="D98" s="181"/>
    </row>
    <row r="99" spans="2:4" x14ac:dyDescent="0.2">
      <c r="B99" s="181"/>
      <c r="D99" s="181"/>
    </row>
    <row r="100" spans="2:4" x14ac:dyDescent="0.2">
      <c r="B100" s="181"/>
      <c r="D100" s="181"/>
    </row>
    <row r="101" spans="2:4" x14ac:dyDescent="0.2">
      <c r="B101" s="181"/>
      <c r="D101" s="181"/>
    </row>
    <row r="102" spans="2:4" x14ac:dyDescent="0.2">
      <c r="B102" s="181"/>
      <c r="D102" s="181"/>
    </row>
    <row r="103" spans="2:4" x14ac:dyDescent="0.2">
      <c r="B103" s="181"/>
      <c r="D103" s="181"/>
    </row>
    <row r="104" spans="2:4" x14ac:dyDescent="0.2">
      <c r="B104" s="181"/>
      <c r="D104" s="181"/>
    </row>
    <row r="105" spans="2:4" x14ac:dyDescent="0.2">
      <c r="B105" s="181"/>
      <c r="D105" s="181"/>
    </row>
    <row r="106" spans="2:4" x14ac:dyDescent="0.2">
      <c r="B106" s="181"/>
      <c r="D106" s="181"/>
    </row>
    <row r="107" spans="2:4" x14ac:dyDescent="0.2">
      <c r="B107" s="181"/>
      <c r="D107" s="181"/>
    </row>
    <row r="108" spans="2:4" x14ac:dyDescent="0.2">
      <c r="B108" s="181"/>
      <c r="D108" s="181"/>
    </row>
    <row r="109" spans="2:4" x14ac:dyDescent="0.2">
      <c r="B109" s="181"/>
      <c r="D109" s="181"/>
    </row>
    <row r="110" spans="2:4" x14ac:dyDescent="0.2">
      <c r="B110" s="181"/>
      <c r="D110" s="181"/>
    </row>
    <row r="111" spans="2:4" x14ac:dyDescent="0.2">
      <c r="B111" s="181"/>
      <c r="D111" s="181"/>
    </row>
    <row r="112" spans="2:4" x14ac:dyDescent="0.2">
      <c r="B112" s="181"/>
      <c r="D112" s="181"/>
    </row>
    <row r="113" spans="2:4" x14ac:dyDescent="0.2">
      <c r="B113" s="181"/>
      <c r="D113" s="181"/>
    </row>
    <row r="114" spans="2:4" x14ac:dyDescent="0.2">
      <c r="B114" s="181"/>
      <c r="D114" s="181"/>
    </row>
    <row r="115" spans="2:4" x14ac:dyDescent="0.2">
      <c r="B115" s="181"/>
      <c r="D115" s="181"/>
    </row>
    <row r="116" spans="2:4" x14ac:dyDescent="0.2">
      <c r="B116" s="181"/>
      <c r="D116" s="181"/>
    </row>
    <row r="117" spans="2:4" x14ac:dyDescent="0.2">
      <c r="B117" s="181"/>
      <c r="D117" s="181"/>
    </row>
    <row r="118" spans="2:4" x14ac:dyDescent="0.2">
      <c r="B118" s="181"/>
      <c r="D118" s="181"/>
    </row>
    <row r="119" spans="2:4" x14ac:dyDescent="0.2">
      <c r="B119" s="181"/>
      <c r="D119" s="181"/>
    </row>
    <row r="120" spans="2:4" x14ac:dyDescent="0.2">
      <c r="B120" s="181"/>
      <c r="D120" s="181"/>
    </row>
    <row r="121" spans="2:4" x14ac:dyDescent="0.2">
      <c r="B121" s="181"/>
      <c r="D121" s="181"/>
    </row>
    <row r="122" spans="2:4" x14ac:dyDescent="0.2">
      <c r="B122" s="181"/>
      <c r="D122" s="181"/>
    </row>
    <row r="123" spans="2:4" x14ac:dyDescent="0.2">
      <c r="B123" s="181"/>
      <c r="D123" s="181"/>
    </row>
    <row r="124" spans="2:4" x14ac:dyDescent="0.2">
      <c r="B124" s="181"/>
      <c r="D124" s="181"/>
    </row>
    <row r="125" spans="2:4" x14ac:dyDescent="0.2">
      <c r="B125" s="181"/>
      <c r="D125" s="181"/>
    </row>
    <row r="126" spans="2:4" x14ac:dyDescent="0.2">
      <c r="B126" s="181"/>
      <c r="D126" s="181"/>
    </row>
    <row r="127" spans="2:4" x14ac:dyDescent="0.2">
      <c r="B127" s="181"/>
      <c r="D127" s="181"/>
    </row>
    <row r="128" spans="2:4" x14ac:dyDescent="0.2">
      <c r="B128" s="181"/>
      <c r="D128" s="181"/>
    </row>
    <row r="129" spans="2:4" x14ac:dyDescent="0.2">
      <c r="B129" s="181"/>
      <c r="D129" s="181"/>
    </row>
    <row r="130" spans="2:4" x14ac:dyDescent="0.2">
      <c r="B130" s="181"/>
      <c r="D130" s="181"/>
    </row>
    <row r="131" spans="2:4" x14ac:dyDescent="0.2">
      <c r="B131" s="181"/>
      <c r="D131" s="181"/>
    </row>
    <row r="132" spans="2:4" x14ac:dyDescent="0.2">
      <c r="B132" s="181"/>
      <c r="D132" s="181"/>
    </row>
    <row r="133" spans="2:4" x14ac:dyDescent="0.2">
      <c r="B133" s="181"/>
      <c r="D133" s="181"/>
    </row>
    <row r="134" spans="2:4" x14ac:dyDescent="0.2">
      <c r="B134" s="181"/>
      <c r="D134" s="181"/>
    </row>
    <row r="135" spans="2:4" x14ac:dyDescent="0.2">
      <c r="B135" s="181"/>
      <c r="D135" s="181"/>
    </row>
    <row r="136" spans="2:4" x14ac:dyDescent="0.2">
      <c r="B136" s="181"/>
      <c r="D136" s="181"/>
    </row>
    <row r="137" spans="2:4" x14ac:dyDescent="0.2">
      <c r="B137" s="181"/>
      <c r="D137" s="181"/>
    </row>
    <row r="138" spans="2:4" x14ac:dyDescent="0.2">
      <c r="B138" s="181"/>
      <c r="D138" s="181"/>
    </row>
    <row r="139" spans="2:4" x14ac:dyDescent="0.2">
      <c r="B139" s="181"/>
      <c r="D139" s="181"/>
    </row>
    <row r="140" spans="2:4" x14ac:dyDescent="0.2">
      <c r="B140" s="181"/>
      <c r="D140" s="181"/>
    </row>
    <row r="141" spans="2:4" x14ac:dyDescent="0.2">
      <c r="B141" s="181"/>
      <c r="D141" s="181"/>
    </row>
    <row r="142" spans="2:4" x14ac:dyDescent="0.2">
      <c r="B142" s="181"/>
      <c r="D142" s="181"/>
    </row>
    <row r="143" spans="2:4" x14ac:dyDescent="0.2">
      <c r="B143" s="181"/>
      <c r="D143" s="181"/>
    </row>
    <row r="144" spans="2:4" x14ac:dyDescent="0.2">
      <c r="B144" s="181"/>
      <c r="D144" s="181"/>
    </row>
    <row r="145" spans="2:4" x14ac:dyDescent="0.2">
      <c r="B145" s="181"/>
      <c r="D145" s="181"/>
    </row>
    <row r="146" spans="2:4" x14ac:dyDescent="0.2">
      <c r="B146" s="181"/>
      <c r="D146" s="181"/>
    </row>
    <row r="147" spans="2:4" x14ac:dyDescent="0.2">
      <c r="B147" s="181"/>
      <c r="D147" s="181"/>
    </row>
    <row r="148" spans="2:4" x14ac:dyDescent="0.2">
      <c r="B148" s="181"/>
      <c r="D148" s="181"/>
    </row>
    <row r="149" spans="2:4" x14ac:dyDescent="0.2">
      <c r="B149" s="181"/>
      <c r="D149" s="181"/>
    </row>
    <row r="150" spans="2:4" x14ac:dyDescent="0.2">
      <c r="B150" s="181"/>
      <c r="D150" s="181"/>
    </row>
    <row r="151" spans="2:4" x14ac:dyDescent="0.2">
      <c r="B151" s="181"/>
      <c r="D151" s="181"/>
    </row>
    <row r="152" spans="2:4" x14ac:dyDescent="0.2">
      <c r="B152" s="181"/>
      <c r="D152" s="181"/>
    </row>
    <row r="153" spans="2:4" x14ac:dyDescent="0.2">
      <c r="B153" s="181"/>
      <c r="D153" s="181"/>
    </row>
    <row r="154" spans="2:4" x14ac:dyDescent="0.2">
      <c r="B154" s="181"/>
      <c r="D154" s="181"/>
    </row>
    <row r="155" spans="2:4" x14ac:dyDescent="0.2">
      <c r="B155" s="181"/>
      <c r="D155" s="181"/>
    </row>
    <row r="156" spans="2:4" x14ac:dyDescent="0.2">
      <c r="B156" s="181"/>
      <c r="D156" s="181"/>
    </row>
    <row r="157" spans="2:4" x14ac:dyDescent="0.2">
      <c r="B157" s="181"/>
      <c r="D157" s="181"/>
    </row>
    <row r="158" spans="2:4" x14ac:dyDescent="0.2">
      <c r="B158" s="181"/>
      <c r="D158" s="181"/>
    </row>
    <row r="159" spans="2:4" x14ac:dyDescent="0.2">
      <c r="B159" s="181"/>
      <c r="D159" s="181"/>
    </row>
    <row r="160" spans="2:4" x14ac:dyDescent="0.2">
      <c r="B160" s="181"/>
      <c r="D160" s="181"/>
    </row>
    <row r="161" spans="2:4" x14ac:dyDescent="0.2">
      <c r="B161" s="181"/>
      <c r="D161" s="181"/>
    </row>
    <row r="162" spans="2:4" x14ac:dyDescent="0.2">
      <c r="B162" s="181"/>
      <c r="D162" s="181"/>
    </row>
    <row r="163" spans="2:4" x14ac:dyDescent="0.2">
      <c r="B163" s="181"/>
      <c r="D163" s="181"/>
    </row>
    <row r="164" spans="2:4" x14ac:dyDescent="0.2">
      <c r="B164" s="181"/>
      <c r="D164" s="181"/>
    </row>
    <row r="165" spans="2:4" x14ac:dyDescent="0.2">
      <c r="B165" s="181"/>
      <c r="D165" s="181"/>
    </row>
    <row r="166" spans="2:4" x14ac:dyDescent="0.2">
      <c r="B166" s="181"/>
      <c r="D166" s="181"/>
    </row>
    <row r="167" spans="2:4" x14ac:dyDescent="0.2">
      <c r="B167" s="181"/>
      <c r="D167" s="181"/>
    </row>
    <row r="168" spans="2:4" x14ac:dyDescent="0.2">
      <c r="B168" s="181"/>
      <c r="D168" s="181"/>
    </row>
    <row r="169" spans="2:4" x14ac:dyDescent="0.2">
      <c r="B169" s="181"/>
      <c r="D169" s="181"/>
    </row>
    <row r="170" spans="2:4" x14ac:dyDescent="0.2">
      <c r="B170" s="181"/>
      <c r="D170" s="181"/>
    </row>
    <row r="171" spans="2:4" x14ac:dyDescent="0.2">
      <c r="B171" s="181"/>
      <c r="D171" s="181"/>
    </row>
    <row r="172" spans="2:4" x14ac:dyDescent="0.2">
      <c r="B172" s="181"/>
      <c r="D172" s="181"/>
    </row>
    <row r="173" spans="2:4" x14ac:dyDescent="0.2">
      <c r="B173" s="181"/>
      <c r="D173" s="181"/>
    </row>
    <row r="174" spans="2:4" x14ac:dyDescent="0.2">
      <c r="B174" s="181"/>
      <c r="D174" s="181"/>
    </row>
    <row r="175" spans="2:4" x14ac:dyDescent="0.2">
      <c r="B175" s="181"/>
      <c r="D175" s="181"/>
    </row>
    <row r="176" spans="2:4" x14ac:dyDescent="0.2">
      <c r="B176" s="181"/>
      <c r="D176" s="181"/>
    </row>
    <row r="177" spans="2:4" x14ac:dyDescent="0.2">
      <c r="B177" s="181"/>
      <c r="D177" s="181"/>
    </row>
    <row r="178" spans="2:4" x14ac:dyDescent="0.2">
      <c r="B178" s="181"/>
      <c r="D178" s="181"/>
    </row>
    <row r="179" spans="2:4" x14ac:dyDescent="0.2">
      <c r="B179" s="181"/>
      <c r="D179" s="181"/>
    </row>
    <row r="180" spans="2:4" x14ac:dyDescent="0.2">
      <c r="B180" s="181"/>
      <c r="D180" s="181"/>
    </row>
    <row r="181" spans="2:4" x14ac:dyDescent="0.2">
      <c r="B181" s="181"/>
      <c r="D181" s="181"/>
    </row>
    <row r="182" spans="2:4" x14ac:dyDescent="0.2">
      <c r="B182" s="181"/>
      <c r="D182" s="181"/>
    </row>
    <row r="183" spans="2:4" x14ac:dyDescent="0.2">
      <c r="B183" s="181"/>
      <c r="D183" s="181"/>
    </row>
    <row r="184" spans="2:4" x14ac:dyDescent="0.2">
      <c r="B184" s="181"/>
      <c r="D184" s="181"/>
    </row>
    <row r="185" spans="2:4" x14ac:dyDescent="0.2">
      <c r="B185" s="181"/>
      <c r="D185" s="181"/>
    </row>
    <row r="186" spans="2:4" x14ac:dyDescent="0.2">
      <c r="B186" s="181"/>
      <c r="D186" s="181"/>
    </row>
    <row r="187" spans="2:4" x14ac:dyDescent="0.2">
      <c r="B187" s="181"/>
      <c r="D187" s="181"/>
    </row>
    <row r="188" spans="2:4" x14ac:dyDescent="0.2">
      <c r="B188" s="181"/>
      <c r="D188" s="181"/>
    </row>
    <row r="189" spans="2:4" x14ac:dyDescent="0.2">
      <c r="B189" s="181"/>
      <c r="D189" s="181"/>
    </row>
    <row r="190" spans="2:4" x14ac:dyDescent="0.2">
      <c r="B190" s="181"/>
      <c r="D190" s="181"/>
    </row>
    <row r="191" spans="2:4" x14ac:dyDescent="0.2">
      <c r="B191" s="181"/>
      <c r="D191" s="181"/>
    </row>
    <row r="192" spans="2:4" x14ac:dyDescent="0.2">
      <c r="B192" s="181"/>
      <c r="D192" s="181"/>
    </row>
    <row r="193" spans="2:4" x14ac:dyDescent="0.2">
      <c r="B193" s="181"/>
      <c r="D193" s="181"/>
    </row>
    <row r="194" spans="2:4" x14ac:dyDescent="0.2">
      <c r="B194" s="181"/>
      <c r="D194" s="181"/>
    </row>
    <row r="195" spans="2:4" x14ac:dyDescent="0.2">
      <c r="B195" s="181"/>
      <c r="D195" s="181"/>
    </row>
    <row r="196" spans="2:4" x14ac:dyDescent="0.2">
      <c r="B196" s="181"/>
      <c r="D196" s="181"/>
    </row>
    <row r="197" spans="2:4" x14ac:dyDescent="0.2">
      <c r="B197" s="181"/>
      <c r="D197" s="181"/>
    </row>
    <row r="198" spans="2:4" x14ac:dyDescent="0.2">
      <c r="B198" s="181"/>
      <c r="D198" s="181"/>
    </row>
    <row r="199" spans="2:4" x14ac:dyDescent="0.2">
      <c r="B199" s="181"/>
      <c r="D199" s="181"/>
    </row>
    <row r="200" spans="2:4" x14ac:dyDescent="0.2">
      <c r="B200" s="181"/>
      <c r="D200" s="181"/>
    </row>
    <row r="201" spans="2:4" x14ac:dyDescent="0.2">
      <c r="B201" s="181"/>
      <c r="D201" s="181"/>
    </row>
    <row r="202" spans="2:4" x14ac:dyDescent="0.2">
      <c r="B202" s="181"/>
      <c r="D202" s="181"/>
    </row>
    <row r="203" spans="2:4" x14ac:dyDescent="0.2">
      <c r="B203" s="181"/>
      <c r="D203" s="181"/>
    </row>
    <row r="204" spans="2:4" x14ac:dyDescent="0.2">
      <c r="B204" s="181"/>
      <c r="D204" s="181"/>
    </row>
    <row r="205" spans="2:4" x14ac:dyDescent="0.2">
      <c r="B205" s="181"/>
      <c r="D205" s="181"/>
    </row>
    <row r="206" spans="2:4" x14ac:dyDescent="0.2">
      <c r="B206" s="181"/>
      <c r="D206" s="181"/>
    </row>
    <row r="207" spans="2:4" x14ac:dyDescent="0.2">
      <c r="B207" s="181"/>
      <c r="D207" s="181"/>
    </row>
    <row r="208" spans="2:4" x14ac:dyDescent="0.2">
      <c r="B208" s="181"/>
      <c r="D208" s="181"/>
    </row>
    <row r="209" spans="2:4" x14ac:dyDescent="0.2">
      <c r="B209" s="181"/>
      <c r="D209" s="181"/>
    </row>
    <row r="210" spans="2:4" x14ac:dyDescent="0.2">
      <c r="B210" s="181"/>
      <c r="D210" s="181"/>
    </row>
    <row r="211" spans="2:4" x14ac:dyDescent="0.2">
      <c r="B211" s="181"/>
      <c r="D211" s="181"/>
    </row>
    <row r="212" spans="2:4" x14ac:dyDescent="0.2">
      <c r="B212" s="181"/>
      <c r="D212" s="181"/>
    </row>
    <row r="213" spans="2:4" x14ac:dyDescent="0.2">
      <c r="B213" s="181"/>
      <c r="D213" s="181"/>
    </row>
    <row r="214" spans="2:4" x14ac:dyDescent="0.2">
      <c r="B214" s="181"/>
      <c r="D214" s="181"/>
    </row>
    <row r="215" spans="2:4" x14ac:dyDescent="0.2">
      <c r="B215" s="181"/>
      <c r="D215" s="181"/>
    </row>
    <row r="216" spans="2:4" x14ac:dyDescent="0.2">
      <c r="B216" s="181"/>
      <c r="D216" s="181"/>
    </row>
    <row r="217" spans="2:4" x14ac:dyDescent="0.2">
      <c r="B217" s="181"/>
      <c r="D217" s="181"/>
    </row>
    <row r="218" spans="2:4" x14ac:dyDescent="0.2">
      <c r="B218" s="181"/>
      <c r="D218" s="181"/>
    </row>
    <row r="219" spans="2:4" x14ac:dyDescent="0.2">
      <c r="B219" s="181"/>
      <c r="D219" s="181"/>
    </row>
    <row r="220" spans="2:4" x14ac:dyDescent="0.2">
      <c r="B220" s="181"/>
      <c r="D220" s="181"/>
    </row>
    <row r="221" spans="2:4" x14ac:dyDescent="0.2">
      <c r="B221" s="181"/>
      <c r="D221" s="181"/>
    </row>
    <row r="222" spans="2:4" x14ac:dyDescent="0.2">
      <c r="B222" s="181"/>
      <c r="D222" s="181"/>
    </row>
    <row r="223" spans="2:4" x14ac:dyDescent="0.2">
      <c r="B223" s="181"/>
      <c r="D223" s="181"/>
    </row>
    <row r="224" spans="2:4" x14ac:dyDescent="0.2">
      <c r="B224" s="181"/>
      <c r="D224" s="181"/>
    </row>
    <row r="225" spans="2:4" x14ac:dyDescent="0.2">
      <c r="B225" s="181"/>
      <c r="D225" s="181"/>
    </row>
    <row r="226" spans="2:4" x14ac:dyDescent="0.2">
      <c r="B226" s="181"/>
      <c r="D226" s="181"/>
    </row>
    <row r="227" spans="2:4" x14ac:dyDescent="0.2">
      <c r="B227" s="181"/>
      <c r="D227" s="181"/>
    </row>
    <row r="228" spans="2:4" x14ac:dyDescent="0.2">
      <c r="B228" s="181"/>
      <c r="D228" s="181"/>
    </row>
    <row r="229" spans="2:4" x14ac:dyDescent="0.2">
      <c r="B229" s="181"/>
      <c r="D229" s="181"/>
    </row>
    <row r="230" spans="2:4" x14ac:dyDescent="0.2">
      <c r="B230" s="181"/>
      <c r="D230" s="181"/>
    </row>
    <row r="231" spans="2:4" x14ac:dyDescent="0.2">
      <c r="B231" s="181"/>
      <c r="D231" s="181"/>
    </row>
    <row r="232" spans="2:4" x14ac:dyDescent="0.2">
      <c r="B232" s="181"/>
      <c r="D232" s="181"/>
    </row>
    <row r="233" spans="2:4" x14ac:dyDescent="0.2">
      <c r="B233" s="181"/>
      <c r="D233" s="181"/>
    </row>
    <row r="234" spans="2:4" x14ac:dyDescent="0.2">
      <c r="B234" s="181"/>
      <c r="D234" s="181"/>
    </row>
    <row r="235" spans="2:4" x14ac:dyDescent="0.2">
      <c r="B235" s="181"/>
      <c r="D235" s="181"/>
    </row>
    <row r="236" spans="2:4" x14ac:dyDescent="0.2">
      <c r="B236" s="181"/>
      <c r="D236" s="181"/>
    </row>
    <row r="237" spans="2:4" x14ac:dyDescent="0.2">
      <c r="B237" s="181"/>
      <c r="D237" s="181"/>
    </row>
    <row r="238" spans="2:4" x14ac:dyDescent="0.2">
      <c r="B238" s="181"/>
      <c r="D238" s="181"/>
    </row>
    <row r="239" spans="2:4" x14ac:dyDescent="0.2">
      <c r="B239" s="181"/>
      <c r="D239" s="181"/>
    </row>
    <row r="240" spans="2:4" x14ac:dyDescent="0.2">
      <c r="B240" s="181"/>
      <c r="D240" s="181"/>
    </row>
    <row r="241" spans="2:4" x14ac:dyDescent="0.2">
      <c r="B241" s="181"/>
      <c r="D241" s="181"/>
    </row>
    <row r="242" spans="2:4" x14ac:dyDescent="0.2">
      <c r="B242" s="181"/>
      <c r="D242" s="181"/>
    </row>
    <row r="243" spans="2:4" x14ac:dyDescent="0.2">
      <c r="B243" s="181"/>
      <c r="D243" s="181"/>
    </row>
    <row r="244" spans="2:4" x14ac:dyDescent="0.2">
      <c r="B244" s="181"/>
      <c r="D244" s="181"/>
    </row>
    <row r="245" spans="2:4" x14ac:dyDescent="0.2">
      <c r="B245" s="181"/>
      <c r="D245" s="181"/>
    </row>
    <row r="246" spans="2:4" x14ac:dyDescent="0.2">
      <c r="B246" s="181"/>
      <c r="D246" s="181"/>
    </row>
    <row r="247" spans="2:4" x14ac:dyDescent="0.2">
      <c r="B247" s="181"/>
      <c r="D247" s="181"/>
    </row>
    <row r="248" spans="2:4" x14ac:dyDescent="0.2">
      <c r="B248" s="181"/>
      <c r="D248" s="181"/>
    </row>
    <row r="249" spans="2:4" x14ac:dyDescent="0.2">
      <c r="B249" s="181"/>
      <c r="D249" s="181"/>
    </row>
    <row r="250" spans="2:4" x14ac:dyDescent="0.2">
      <c r="B250" s="181"/>
      <c r="D250" s="181"/>
    </row>
    <row r="251" spans="2:4" x14ac:dyDescent="0.2">
      <c r="B251" s="181"/>
      <c r="D251" s="181"/>
    </row>
    <row r="252" spans="2:4" x14ac:dyDescent="0.2">
      <c r="B252" s="181"/>
      <c r="D252" s="181"/>
    </row>
    <row r="253" spans="2:4" x14ac:dyDescent="0.2">
      <c r="B253" s="181"/>
      <c r="D253" s="181"/>
    </row>
    <row r="254" spans="2:4" x14ac:dyDescent="0.2">
      <c r="B254" s="181"/>
      <c r="D254" s="181"/>
    </row>
    <row r="255" spans="2:4" x14ac:dyDescent="0.2">
      <c r="B255" s="181"/>
      <c r="D255" s="181"/>
    </row>
    <row r="256" spans="2:4" x14ac:dyDescent="0.2">
      <c r="B256" s="181"/>
      <c r="D256" s="181"/>
    </row>
    <row r="257" spans="2:4" x14ac:dyDescent="0.2">
      <c r="B257" s="181"/>
      <c r="D257" s="181"/>
    </row>
    <row r="258" spans="2:4" x14ac:dyDescent="0.2">
      <c r="B258" s="181"/>
      <c r="D258" s="181"/>
    </row>
    <row r="259" spans="2:4" x14ac:dyDescent="0.2">
      <c r="B259" s="181"/>
      <c r="D259" s="181"/>
    </row>
    <row r="260" spans="2:4" x14ac:dyDescent="0.2">
      <c r="B260" s="181"/>
      <c r="D260" s="181"/>
    </row>
    <row r="261" spans="2:4" x14ac:dyDescent="0.2">
      <c r="B261" s="181"/>
      <c r="D261" s="181"/>
    </row>
    <row r="262" spans="2:4" x14ac:dyDescent="0.2">
      <c r="B262" s="181"/>
      <c r="D262" s="181"/>
    </row>
    <row r="263" spans="2:4" x14ac:dyDescent="0.2">
      <c r="B263" s="181"/>
      <c r="D263" s="181"/>
    </row>
    <row r="264" spans="2:4" x14ac:dyDescent="0.2">
      <c r="B264" s="181"/>
      <c r="D264" s="181"/>
    </row>
    <row r="265" spans="2:4" x14ac:dyDescent="0.2">
      <c r="B265" s="181"/>
      <c r="D265" s="181"/>
    </row>
    <row r="266" spans="2:4" x14ac:dyDescent="0.2">
      <c r="B266" s="181"/>
      <c r="D266" s="181"/>
    </row>
  </sheetData>
  <pageMargins left="0.7" right="0.7" top="0.75" bottom="0.75" header="0.3" footer="0.3"/>
  <pageSetup orientation="portrait" horizontalDpi="1200" verticalDpi="120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"/>
  <dimension ref="A1:P88"/>
  <sheetViews>
    <sheetView zoomScale="80" zoomScaleNormal="80" workbookViewId="0">
      <pane xSplit="1" ySplit="2" topLeftCell="B3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ColWidth="8.85546875" defaultRowHeight="14.25" x14ac:dyDescent="0.2"/>
  <cols>
    <col min="1" max="1" width="11" style="187" customWidth="1"/>
    <col min="2" max="2" width="42.140625" style="187" bestFit="1" customWidth="1"/>
    <col min="3" max="14" width="14" style="187" customWidth="1"/>
    <col min="15" max="16" width="12" style="187" customWidth="1"/>
    <col min="17" max="16384" width="8.85546875" style="187"/>
  </cols>
  <sheetData>
    <row r="1" spans="1:16" ht="30" customHeight="1" x14ac:dyDescent="0.25">
      <c r="C1" s="2317" t="s">
        <v>3064</v>
      </c>
      <c r="D1" s="2318"/>
      <c r="E1" s="2319"/>
      <c r="F1" s="2317" t="s">
        <v>3065</v>
      </c>
      <c r="G1" s="2319"/>
      <c r="H1" s="2321" t="s">
        <v>3066</v>
      </c>
      <c r="I1" s="2325" t="s">
        <v>3067</v>
      </c>
      <c r="J1" s="2326"/>
      <c r="K1" s="2326"/>
      <c r="L1" s="2326"/>
      <c r="M1" s="2326"/>
      <c r="N1" s="2327"/>
      <c r="O1" s="2317" t="s">
        <v>3068</v>
      </c>
      <c r="P1" s="2319"/>
    </row>
    <row r="2" spans="1:16" x14ac:dyDescent="0.2">
      <c r="A2" s="476" t="s">
        <v>2815</v>
      </c>
      <c r="B2" s="476" t="s">
        <v>122</v>
      </c>
      <c r="C2" s="475" t="s">
        <v>3070</v>
      </c>
      <c r="D2" s="476" t="s">
        <v>3071</v>
      </c>
      <c r="E2" s="476" t="s">
        <v>3072</v>
      </c>
      <c r="F2" s="475" t="s">
        <v>3071</v>
      </c>
      <c r="G2" s="476" t="s">
        <v>3073</v>
      </c>
      <c r="H2" s="2322"/>
      <c r="I2" s="881" t="s">
        <v>9</v>
      </c>
      <c r="J2" s="476" t="s">
        <v>3</v>
      </c>
      <c r="K2" s="476" t="s">
        <v>3075</v>
      </c>
      <c r="L2" s="476" t="s">
        <v>3076</v>
      </c>
      <c r="M2" s="476" t="s">
        <v>3077</v>
      </c>
      <c r="N2" s="477" t="s">
        <v>3078</v>
      </c>
      <c r="O2" s="475" t="s">
        <v>206</v>
      </c>
      <c r="P2" s="477" t="s">
        <v>3079</v>
      </c>
    </row>
    <row r="3" spans="1:16" x14ac:dyDescent="0.2">
      <c r="A3" s="490" t="s">
        <v>2968</v>
      </c>
      <c r="B3" s="882" t="s">
        <v>3140</v>
      </c>
      <c r="C3" s="883">
        <v>0.10199999999999999</v>
      </c>
      <c r="D3" s="884">
        <v>0.06</v>
      </c>
      <c r="E3" s="413">
        <v>9.5914899999999997E-2</v>
      </c>
      <c r="F3" s="885">
        <v>0.75</v>
      </c>
      <c r="G3" s="886">
        <v>0.55594974756240845</v>
      </c>
      <c r="H3" s="887">
        <v>2.36</v>
      </c>
      <c r="I3" s="888">
        <v>0.75</v>
      </c>
      <c r="J3" s="889">
        <v>0.57999999999999996</v>
      </c>
      <c r="K3" s="889">
        <v>0.43469999999999998</v>
      </c>
      <c r="L3" s="889">
        <v>2.6339999999999999</v>
      </c>
      <c r="M3" s="889">
        <v>2.9190999999999998</v>
      </c>
      <c r="N3" s="890">
        <v>7.46E-2</v>
      </c>
      <c r="O3" s="886" t="s">
        <v>232</v>
      </c>
      <c r="P3" s="891" t="s">
        <v>233</v>
      </c>
    </row>
    <row r="4" spans="1:16" x14ac:dyDescent="0.2">
      <c r="A4" s="502" t="s">
        <v>2970</v>
      </c>
      <c r="B4" s="187" t="s">
        <v>3141</v>
      </c>
      <c r="C4" s="892">
        <v>0.129</v>
      </c>
      <c r="D4" s="893">
        <v>7.0000000000000007E-2</v>
      </c>
      <c r="E4" s="309">
        <v>0.14933660000000001</v>
      </c>
      <c r="F4" s="894">
        <v>0.7</v>
      </c>
      <c r="G4" s="328">
        <v>0.53580194711685181</v>
      </c>
      <c r="H4" s="895">
        <v>6.56</v>
      </c>
      <c r="I4" s="896">
        <v>0.7</v>
      </c>
      <c r="J4" s="897">
        <v>0.48</v>
      </c>
      <c r="K4" s="897">
        <v>0.33350000000000002</v>
      </c>
      <c r="L4" s="897">
        <v>2.9984000000000002</v>
      </c>
      <c r="M4" s="897">
        <v>3.1743000000000001</v>
      </c>
      <c r="N4" s="898">
        <v>8.4900000000000003E-2</v>
      </c>
      <c r="O4" s="328" t="s">
        <v>211</v>
      </c>
      <c r="P4" s="899" t="s">
        <v>214</v>
      </c>
    </row>
    <row r="5" spans="1:16" x14ac:dyDescent="0.2">
      <c r="A5" s="502" t="s">
        <v>2971</v>
      </c>
      <c r="B5" s="187" t="s">
        <v>3142</v>
      </c>
      <c r="C5" s="892">
        <v>3.4000000000000002E-2</v>
      </c>
      <c r="D5" s="893">
        <v>0.06</v>
      </c>
      <c r="E5" s="309">
        <v>4.1416000000000001E-2</v>
      </c>
      <c r="F5" s="894">
        <v>0.7</v>
      </c>
      <c r="G5" s="328">
        <v>0.40826845169067377</v>
      </c>
      <c r="H5" s="895">
        <v>4.24</v>
      </c>
      <c r="I5" s="896">
        <v>0.7</v>
      </c>
      <c r="J5" s="897">
        <v>0.53</v>
      </c>
      <c r="K5" s="900">
        <v>0.40410000000000001</v>
      </c>
      <c r="L5" s="900">
        <v>2.6379000000000001</v>
      </c>
      <c r="M5" s="900">
        <v>2.8782999999999999</v>
      </c>
      <c r="N5" s="901">
        <v>7.4700000000000003E-2</v>
      </c>
      <c r="O5" s="328" t="s">
        <v>211</v>
      </c>
      <c r="P5" s="899" t="s">
        <v>238</v>
      </c>
    </row>
    <row r="6" spans="1:16" x14ac:dyDescent="0.2">
      <c r="A6" s="502" t="s">
        <v>2972</v>
      </c>
      <c r="B6" s="187" t="s">
        <v>3143</v>
      </c>
      <c r="C6" s="892">
        <v>5.5E-2</v>
      </c>
      <c r="D6" s="893">
        <v>5.5E-2</v>
      </c>
      <c r="E6" s="309">
        <v>5.59119E-2</v>
      </c>
      <c r="F6" s="894">
        <v>0.7</v>
      </c>
      <c r="G6" s="328">
        <v>0.59404623508453369</v>
      </c>
      <c r="H6" s="895">
        <v>9.52</v>
      </c>
      <c r="I6" s="896">
        <v>0.7</v>
      </c>
      <c r="J6" s="897">
        <v>0.52</v>
      </c>
      <c r="K6" s="900">
        <v>0.36370000000000002</v>
      </c>
      <c r="L6" s="900">
        <v>2.9230999999999998</v>
      </c>
      <c r="M6" s="900">
        <v>3.1318999999999999</v>
      </c>
      <c r="N6" s="901">
        <v>8.2799999999999999E-2</v>
      </c>
      <c r="O6" s="328" t="s">
        <v>215</v>
      </c>
      <c r="P6" s="899" t="s">
        <v>238</v>
      </c>
    </row>
    <row r="7" spans="1:16" x14ac:dyDescent="0.2">
      <c r="A7" s="502" t="s">
        <v>2973</v>
      </c>
      <c r="B7" s="187" t="s">
        <v>3144</v>
      </c>
      <c r="C7" s="892">
        <v>0.114</v>
      </c>
      <c r="D7" s="893">
        <v>7.4999999999999997E-2</v>
      </c>
      <c r="E7" s="309">
        <v>0.1085216</v>
      </c>
      <c r="F7" s="894">
        <v>0.75</v>
      </c>
      <c r="G7" s="328">
        <v>0.56815636157989502</v>
      </c>
      <c r="H7" s="895" t="s">
        <v>297</v>
      </c>
      <c r="I7" s="896">
        <v>0.75</v>
      </c>
      <c r="J7" s="897">
        <v>0.61</v>
      </c>
      <c r="K7" s="900">
        <v>0.40989999999999999</v>
      </c>
      <c r="L7" s="900">
        <v>2.9796</v>
      </c>
      <c r="M7" s="900">
        <v>3.2603</v>
      </c>
      <c r="N7" s="901">
        <v>8.4400000000000003E-2</v>
      </c>
      <c r="O7" s="328" t="s">
        <v>215</v>
      </c>
      <c r="P7" s="899" t="s">
        <v>240</v>
      </c>
    </row>
    <row r="8" spans="1:16" x14ac:dyDescent="0.2">
      <c r="A8" s="502" t="s">
        <v>2975</v>
      </c>
      <c r="B8" s="187" t="s">
        <v>3145</v>
      </c>
      <c r="C8" s="892">
        <v>9.2999999999999999E-2</v>
      </c>
      <c r="D8" s="893">
        <v>7.0000000000000007E-2</v>
      </c>
      <c r="E8" s="309">
        <v>0.1056752</v>
      </c>
      <c r="F8" s="894">
        <v>0.75</v>
      </c>
      <c r="G8" s="328">
        <v>0.58374571800231934</v>
      </c>
      <c r="H8" s="895">
        <v>4.16</v>
      </c>
      <c r="I8" s="896">
        <v>0.75</v>
      </c>
      <c r="J8" s="897">
        <v>0.55000000000000004</v>
      </c>
      <c r="K8" s="900">
        <v>0.38619999999999999</v>
      </c>
      <c r="L8" s="900">
        <v>2.9156</v>
      </c>
      <c r="M8" s="900">
        <v>3.1547999999999998</v>
      </c>
      <c r="N8" s="901">
        <v>8.2600000000000007E-2</v>
      </c>
      <c r="O8" s="328" t="s">
        <v>239</v>
      </c>
      <c r="P8" s="899" t="s">
        <v>240</v>
      </c>
    </row>
    <row r="9" spans="1:16" x14ac:dyDescent="0.2">
      <c r="A9" s="502" t="s">
        <v>2977</v>
      </c>
      <c r="B9" s="187" t="s">
        <v>3146</v>
      </c>
      <c r="C9" s="892">
        <v>0.03</v>
      </c>
      <c r="D9" s="893">
        <v>0.3</v>
      </c>
      <c r="E9" s="309">
        <v>0.6064619</v>
      </c>
      <c r="F9" s="894">
        <v>0.7</v>
      </c>
      <c r="G9" s="328">
        <v>0.50473171472549438</v>
      </c>
      <c r="H9" s="895">
        <v>2.48</v>
      </c>
      <c r="I9" s="896">
        <v>0.7</v>
      </c>
      <c r="J9" s="897">
        <v>0.53</v>
      </c>
      <c r="K9" s="900">
        <v>0.35420000000000001</v>
      </c>
      <c r="L9" s="900">
        <v>3.0636000000000001</v>
      </c>
      <c r="M9" s="900">
        <v>3.2696000000000001</v>
      </c>
      <c r="N9" s="901">
        <v>8.6800000000000002E-2</v>
      </c>
      <c r="O9" s="328" t="s">
        <v>236</v>
      </c>
      <c r="P9" s="899" t="s">
        <v>237</v>
      </c>
    </row>
    <row r="10" spans="1:16" x14ac:dyDescent="0.2">
      <c r="A10" s="502" t="s">
        <v>2976</v>
      </c>
      <c r="B10" s="187" t="s">
        <v>3147</v>
      </c>
      <c r="C10" s="892" t="s">
        <v>297</v>
      </c>
      <c r="D10" s="893">
        <v>6.5000000000000002E-2</v>
      </c>
      <c r="E10" s="309">
        <v>-6.8825900000000009E-2</v>
      </c>
      <c r="F10" s="894">
        <v>0.85</v>
      </c>
      <c r="G10" s="328">
        <v>0.65226292610168457</v>
      </c>
      <c r="H10" s="895" t="s">
        <v>297</v>
      </c>
      <c r="I10" s="896">
        <v>0.85</v>
      </c>
      <c r="J10" s="897">
        <v>0.74</v>
      </c>
      <c r="K10" s="900">
        <v>0.49890000000000001</v>
      </c>
      <c r="L10" s="900">
        <v>2.8151999999999999</v>
      </c>
      <c r="M10" s="900">
        <v>3.2421000000000002</v>
      </c>
      <c r="N10" s="901">
        <v>7.9699999999999993E-2</v>
      </c>
      <c r="O10" s="328" t="s">
        <v>297</v>
      </c>
      <c r="P10" s="899" t="s">
        <v>246</v>
      </c>
    </row>
    <row r="11" spans="1:16" x14ac:dyDescent="0.2">
      <c r="A11" s="502" t="s">
        <v>2978</v>
      </c>
      <c r="B11" s="187" t="s">
        <v>3148</v>
      </c>
      <c r="C11" s="892">
        <v>0.13200000000000001</v>
      </c>
      <c r="D11" s="893">
        <v>6.5000000000000002E-2</v>
      </c>
      <c r="E11" s="309">
        <v>0.1283762</v>
      </c>
      <c r="F11" s="894">
        <v>0.65</v>
      </c>
      <c r="G11" s="328">
        <v>0.42588284611701971</v>
      </c>
      <c r="H11" s="895">
        <v>2.2000000000000002</v>
      </c>
      <c r="I11" s="896">
        <v>0.65</v>
      </c>
      <c r="J11" s="897">
        <v>0.47</v>
      </c>
      <c r="K11" s="900">
        <v>0.35589999999999999</v>
      </c>
      <c r="L11" s="900">
        <v>2.702</v>
      </c>
      <c r="M11" s="900">
        <v>2.8856999999999999</v>
      </c>
      <c r="N11" s="901">
        <v>7.6499999999999999E-2</v>
      </c>
      <c r="O11" s="328" t="s">
        <v>239</v>
      </c>
      <c r="P11" s="899" t="s">
        <v>238</v>
      </c>
    </row>
    <row r="12" spans="1:16" x14ac:dyDescent="0.2">
      <c r="A12" s="502" t="s">
        <v>2980</v>
      </c>
      <c r="B12" s="187" t="s">
        <v>3149</v>
      </c>
      <c r="C12" s="892">
        <v>0.09</v>
      </c>
      <c r="D12" s="893">
        <v>0.08</v>
      </c>
      <c r="E12" s="309">
        <v>9.0186799999999998E-2</v>
      </c>
      <c r="F12" s="894">
        <v>0.7</v>
      </c>
      <c r="G12" s="328">
        <v>0.477364182472229</v>
      </c>
      <c r="H12" s="895">
        <v>2.4</v>
      </c>
      <c r="I12" s="896">
        <v>0.7</v>
      </c>
      <c r="J12" s="897">
        <v>0.5</v>
      </c>
      <c r="K12" s="900">
        <v>0.35620000000000002</v>
      </c>
      <c r="L12" s="900">
        <v>2.9028</v>
      </c>
      <c r="M12" s="900">
        <v>3.1004999999999998</v>
      </c>
      <c r="N12" s="901">
        <v>8.2199999999999995E-2</v>
      </c>
      <c r="O12" s="328" t="s">
        <v>3150</v>
      </c>
      <c r="P12" s="899" t="s">
        <v>3085</v>
      </c>
    </row>
    <row r="13" spans="1:16" x14ac:dyDescent="0.2">
      <c r="A13" s="502" t="s">
        <v>2981</v>
      </c>
      <c r="B13" s="187" t="s">
        <v>3151</v>
      </c>
      <c r="C13" s="892">
        <v>0.28899999999999998</v>
      </c>
      <c r="D13" s="893">
        <v>6.5000000000000002E-2</v>
      </c>
      <c r="E13" s="309">
        <v>3.8081499999999997E-2</v>
      </c>
      <c r="F13" s="894">
        <v>0.75</v>
      </c>
      <c r="G13" s="328">
        <v>0.64875566959381104</v>
      </c>
      <c r="H13" s="895">
        <v>4.08</v>
      </c>
      <c r="I13" s="896">
        <v>0.8</v>
      </c>
      <c r="J13" s="897">
        <v>0.63</v>
      </c>
      <c r="K13" s="900">
        <v>0.42830000000000001</v>
      </c>
      <c r="L13" s="900">
        <v>2.9285999999999999</v>
      </c>
      <c r="M13" s="900">
        <v>3.2345000000000002</v>
      </c>
      <c r="N13" s="901">
        <v>8.2900000000000001E-2</v>
      </c>
      <c r="O13" s="328" t="s">
        <v>239</v>
      </c>
      <c r="P13" s="899" t="s">
        <v>240</v>
      </c>
    </row>
    <row r="14" spans="1:16" x14ac:dyDescent="0.2">
      <c r="A14" s="502" t="s">
        <v>2982</v>
      </c>
      <c r="B14" s="187" t="s">
        <v>3152</v>
      </c>
      <c r="C14" s="892">
        <v>0.09</v>
      </c>
      <c r="D14" s="893">
        <v>0.1</v>
      </c>
      <c r="E14" s="309">
        <v>9.1065299999999988E-2</v>
      </c>
      <c r="F14" s="894">
        <v>0.8</v>
      </c>
      <c r="G14" s="328">
        <v>0.74262535572052002</v>
      </c>
      <c r="H14" s="895">
        <v>5.2</v>
      </c>
      <c r="I14" s="896">
        <v>0.8</v>
      </c>
      <c r="J14" s="897">
        <v>0.66</v>
      </c>
      <c r="K14" s="900">
        <v>0.46910000000000002</v>
      </c>
      <c r="L14" s="900">
        <v>2.7408000000000001</v>
      </c>
      <c r="M14" s="900">
        <v>3.0975000000000001</v>
      </c>
      <c r="N14" s="901">
        <v>7.7600000000000002E-2</v>
      </c>
      <c r="O14" s="328" t="s">
        <v>232</v>
      </c>
      <c r="P14" s="899" t="s">
        <v>231</v>
      </c>
    </row>
    <row r="15" spans="1:16" x14ac:dyDescent="0.2">
      <c r="A15" s="502" t="s">
        <v>2984</v>
      </c>
      <c r="B15" s="187" t="s">
        <v>3153</v>
      </c>
      <c r="C15" s="892">
        <v>0.2</v>
      </c>
      <c r="D15" s="893">
        <v>0.16</v>
      </c>
      <c r="E15" s="309">
        <v>0.2197142</v>
      </c>
      <c r="F15" s="894">
        <v>0.75</v>
      </c>
      <c r="G15" s="328">
        <v>0.60319042205810547</v>
      </c>
      <c r="H15" s="895">
        <v>3.16</v>
      </c>
      <c r="I15" s="896">
        <v>0.75</v>
      </c>
      <c r="J15" s="897">
        <v>0.56000000000000005</v>
      </c>
      <c r="K15" s="900">
        <v>0.38490000000000002</v>
      </c>
      <c r="L15" s="900">
        <v>2.9550999999999998</v>
      </c>
      <c r="M15" s="900">
        <v>3.1956000000000002</v>
      </c>
      <c r="N15" s="901">
        <v>8.3699999999999997E-2</v>
      </c>
      <c r="O15" s="328" t="s">
        <v>211</v>
      </c>
      <c r="P15" s="899" t="s">
        <v>214</v>
      </c>
    </row>
    <row r="16" spans="1:16" x14ac:dyDescent="0.2">
      <c r="A16" s="502" t="s">
        <v>3019</v>
      </c>
      <c r="B16" s="187" t="s">
        <v>3154</v>
      </c>
      <c r="C16" s="892">
        <v>6.3E-2</v>
      </c>
      <c r="D16" s="893">
        <v>0.105</v>
      </c>
      <c r="E16" s="309">
        <v>7.3263700000000001E-2</v>
      </c>
      <c r="F16" s="894">
        <v>0.8</v>
      </c>
      <c r="G16" s="328">
        <v>0.5792650580406189</v>
      </c>
      <c r="H16" s="895" t="s">
        <v>297</v>
      </c>
      <c r="I16" s="896">
        <v>0.8</v>
      </c>
      <c r="J16" s="897">
        <v>0.69</v>
      </c>
      <c r="K16" s="900">
        <v>0.433</v>
      </c>
      <c r="L16" s="900">
        <v>3.1764999999999999</v>
      </c>
      <c r="M16" s="900">
        <v>3.5171000000000001</v>
      </c>
      <c r="N16" s="901">
        <v>8.9899999999999994E-2</v>
      </c>
      <c r="O16" s="328" t="s">
        <v>297</v>
      </c>
      <c r="P16" s="899" t="s">
        <v>297</v>
      </c>
    </row>
    <row r="17" spans="1:16" x14ac:dyDescent="0.2">
      <c r="A17" s="502" t="s">
        <v>2991</v>
      </c>
      <c r="B17" s="187" t="s">
        <v>3155</v>
      </c>
      <c r="C17" s="892">
        <v>0.11</v>
      </c>
      <c r="D17" s="893">
        <v>7.4999999999999997E-2</v>
      </c>
      <c r="E17" s="309">
        <v>0.11</v>
      </c>
      <c r="F17" s="894">
        <v>0.85</v>
      </c>
      <c r="G17" s="328">
        <v>0.58261209726333618</v>
      </c>
      <c r="H17" s="895">
        <v>3.28</v>
      </c>
      <c r="I17" s="896">
        <v>0.85</v>
      </c>
      <c r="J17" s="897">
        <v>0.72</v>
      </c>
      <c r="K17" s="900">
        <v>0.52859999999999996</v>
      </c>
      <c r="L17" s="900">
        <v>2.5470999999999999</v>
      </c>
      <c r="M17" s="900">
        <v>2.9948999999999999</v>
      </c>
      <c r="N17" s="901">
        <v>7.2099999999999997E-2</v>
      </c>
      <c r="O17" s="328" t="s">
        <v>215</v>
      </c>
      <c r="P17" s="899" t="s">
        <v>240</v>
      </c>
    </row>
    <row r="18" spans="1:16" x14ac:dyDescent="0.2">
      <c r="A18" s="502" t="s">
        <v>2994</v>
      </c>
      <c r="B18" s="187" t="s">
        <v>3156</v>
      </c>
      <c r="C18" s="892">
        <v>5.8000000000000003E-2</v>
      </c>
      <c r="D18" s="893">
        <v>0.03</v>
      </c>
      <c r="E18" s="309">
        <v>6.3409199999999999E-2</v>
      </c>
      <c r="F18" s="894">
        <v>0.8</v>
      </c>
      <c r="G18" s="328">
        <v>0.71494340896606445</v>
      </c>
      <c r="H18" s="895">
        <v>6.72</v>
      </c>
      <c r="I18" s="896">
        <v>0.8</v>
      </c>
      <c r="J18" s="897">
        <v>0.67</v>
      </c>
      <c r="K18" s="900">
        <v>0.45400000000000001</v>
      </c>
      <c r="L18" s="900">
        <v>2.9091</v>
      </c>
      <c r="M18" s="900">
        <v>3.2587000000000002</v>
      </c>
      <c r="N18" s="901">
        <v>8.2400000000000001E-2</v>
      </c>
      <c r="O18" s="328" t="s">
        <v>211</v>
      </c>
      <c r="P18" s="899" t="s">
        <v>214</v>
      </c>
    </row>
    <row r="19" spans="1:16" x14ac:dyDescent="0.2">
      <c r="A19" s="502" t="s">
        <v>2985</v>
      </c>
      <c r="B19" s="187" t="s">
        <v>3157</v>
      </c>
      <c r="C19" s="892">
        <v>0.09</v>
      </c>
      <c r="D19" s="893">
        <v>5.5E-2</v>
      </c>
      <c r="E19" s="309">
        <v>0.09</v>
      </c>
      <c r="F19" s="894">
        <v>0.8</v>
      </c>
      <c r="G19" s="328">
        <v>0.5001334547996521</v>
      </c>
      <c r="H19" s="895">
        <v>2.3199999999999998</v>
      </c>
      <c r="I19" s="896">
        <v>0.8</v>
      </c>
      <c r="J19" s="897">
        <v>0.68</v>
      </c>
      <c r="K19" s="900">
        <v>0.45379999999999998</v>
      </c>
      <c r="L19" s="900">
        <v>2.9558</v>
      </c>
      <c r="M19" s="900">
        <v>3.3105000000000002</v>
      </c>
      <c r="N19" s="901">
        <v>8.3699999999999997E-2</v>
      </c>
      <c r="O19" s="328" t="s">
        <v>297</v>
      </c>
      <c r="P19" s="899" t="s">
        <v>297</v>
      </c>
    </row>
    <row r="20" spans="1:16" x14ac:dyDescent="0.2">
      <c r="A20" s="502" t="s">
        <v>2997</v>
      </c>
      <c r="B20" s="187" t="s">
        <v>3158</v>
      </c>
      <c r="C20" s="892">
        <v>0.13</v>
      </c>
      <c r="D20" s="893">
        <v>0.14499999999999999</v>
      </c>
      <c r="E20" s="309">
        <v>0.13017899999999999</v>
      </c>
      <c r="F20" s="894">
        <v>0.8</v>
      </c>
      <c r="G20" s="328">
        <v>0.6881287693977356</v>
      </c>
      <c r="H20" s="895">
        <v>4.8</v>
      </c>
      <c r="I20" s="896">
        <v>0.8</v>
      </c>
      <c r="J20" s="897">
        <v>0.69</v>
      </c>
      <c r="K20" s="900">
        <v>0.4451</v>
      </c>
      <c r="L20" s="900">
        <v>3.0373999999999999</v>
      </c>
      <c r="M20" s="900">
        <v>3.3854000000000002</v>
      </c>
      <c r="N20" s="901">
        <v>8.5999999999999993E-2</v>
      </c>
      <c r="O20" s="328" t="s">
        <v>239</v>
      </c>
      <c r="P20" s="899" t="s">
        <v>240</v>
      </c>
    </row>
    <row r="21" spans="1:16" x14ac:dyDescent="0.2">
      <c r="A21" s="502" t="s">
        <v>2996</v>
      </c>
      <c r="B21" s="187" t="s">
        <v>3159</v>
      </c>
      <c r="C21" s="892">
        <v>9.6000000000000002E-2</v>
      </c>
      <c r="D21" s="893">
        <v>6.5000000000000002E-2</v>
      </c>
      <c r="E21" s="309">
        <v>9.5297499999999993E-2</v>
      </c>
      <c r="F21" s="894">
        <v>0.75</v>
      </c>
      <c r="G21" s="328">
        <v>0.62677538394927979</v>
      </c>
      <c r="H21" s="895">
        <v>2.88</v>
      </c>
      <c r="I21" s="896">
        <v>0.75</v>
      </c>
      <c r="J21" s="897">
        <v>0.62</v>
      </c>
      <c r="K21" s="900">
        <v>0.4234</v>
      </c>
      <c r="L21" s="900">
        <v>2.9138999999999999</v>
      </c>
      <c r="M21" s="900">
        <v>3.2101000000000002</v>
      </c>
      <c r="N21" s="901">
        <v>8.2500000000000004E-2</v>
      </c>
      <c r="O21" s="328" t="s">
        <v>297</v>
      </c>
      <c r="P21" s="899" t="s">
        <v>240</v>
      </c>
    </row>
    <row r="22" spans="1:16" x14ac:dyDescent="0.2">
      <c r="A22" s="502" t="s">
        <v>3002</v>
      </c>
      <c r="B22" s="187" t="s">
        <v>3160</v>
      </c>
      <c r="C22" s="892">
        <v>6.7000000000000004E-2</v>
      </c>
      <c r="D22" s="893">
        <v>0.06</v>
      </c>
      <c r="E22" s="309">
        <v>6.0279399999999997E-2</v>
      </c>
      <c r="F22" s="894">
        <v>0.7</v>
      </c>
      <c r="G22" s="328">
        <v>0.49283742904663091</v>
      </c>
      <c r="H22" s="895">
        <v>1.8</v>
      </c>
      <c r="I22" s="896">
        <v>0.7</v>
      </c>
      <c r="J22" s="897">
        <v>0.5</v>
      </c>
      <c r="K22" s="900">
        <v>0.34689999999999999</v>
      </c>
      <c r="L22" s="900">
        <v>3.0004</v>
      </c>
      <c r="M22" s="900">
        <v>3.1928999999999998</v>
      </c>
      <c r="N22" s="901">
        <v>8.5000000000000006E-2</v>
      </c>
      <c r="O22" s="328" t="s">
        <v>239</v>
      </c>
      <c r="P22" s="899" t="s">
        <v>240</v>
      </c>
    </row>
    <row r="23" spans="1:16" x14ac:dyDescent="0.2">
      <c r="A23" s="502" t="s">
        <v>2999</v>
      </c>
      <c r="B23" s="187" t="s">
        <v>3161</v>
      </c>
      <c r="C23" s="892">
        <v>0.13500000000000001</v>
      </c>
      <c r="D23" s="893">
        <v>0.12</v>
      </c>
      <c r="E23" s="309">
        <v>0.115456</v>
      </c>
      <c r="F23" s="894">
        <v>0.7</v>
      </c>
      <c r="G23" s="328">
        <v>0.51988703012466431</v>
      </c>
      <c r="H23" s="895">
        <v>3.28</v>
      </c>
      <c r="I23" s="896">
        <v>0.7</v>
      </c>
      <c r="J23" s="897">
        <v>0.51</v>
      </c>
      <c r="K23" s="900">
        <v>0.36309999999999998</v>
      </c>
      <c r="L23" s="900">
        <v>2.8601000000000001</v>
      </c>
      <c r="M23" s="900">
        <v>3.0636999999999999</v>
      </c>
      <c r="N23" s="901">
        <v>8.1000000000000003E-2</v>
      </c>
      <c r="O23" s="328" t="s">
        <v>211</v>
      </c>
      <c r="P23" s="899" t="s">
        <v>238</v>
      </c>
    </row>
    <row r="24" spans="1:16" x14ac:dyDescent="0.2">
      <c r="A24" s="502" t="s">
        <v>3804</v>
      </c>
      <c r="B24" s="187" t="s">
        <v>5500</v>
      </c>
      <c r="C24" s="892">
        <v>0.106</v>
      </c>
      <c r="D24" s="893">
        <v>0.13</v>
      </c>
      <c r="E24" s="309">
        <v>9.45912E-2</v>
      </c>
      <c r="F24" s="894">
        <v>0.65</v>
      </c>
      <c r="G24" s="328">
        <v>0.63850939273834229</v>
      </c>
      <c r="H24" s="895">
        <v>3.24</v>
      </c>
      <c r="I24" s="896">
        <v>0.65</v>
      </c>
      <c r="J24" s="897">
        <v>0.45</v>
      </c>
      <c r="K24" s="900">
        <v>0.30709999999999998</v>
      </c>
      <c r="L24" s="900">
        <v>3.0459000000000001</v>
      </c>
      <c r="M24" s="900">
        <v>3.1943999999999999</v>
      </c>
      <c r="N24" s="901">
        <v>8.7099999999999997E-2</v>
      </c>
      <c r="O24" s="328" t="s">
        <v>232</v>
      </c>
      <c r="P24" s="899" t="s">
        <v>235</v>
      </c>
    </row>
    <row r="25" spans="1:16" x14ac:dyDescent="0.2">
      <c r="A25" s="502" t="s">
        <v>3001</v>
      </c>
      <c r="B25" s="187" t="s">
        <v>3162</v>
      </c>
      <c r="C25" s="892">
        <v>0.161</v>
      </c>
      <c r="D25" s="893">
        <v>0.12</v>
      </c>
      <c r="E25" s="309">
        <v>0.1508447</v>
      </c>
      <c r="F25" s="894">
        <v>0.75</v>
      </c>
      <c r="G25" s="328">
        <v>0.60895603895187378</v>
      </c>
      <c r="H25" s="895" t="s">
        <v>297</v>
      </c>
      <c r="I25" s="896">
        <v>0.75</v>
      </c>
      <c r="J25" s="897">
        <v>0.55000000000000004</v>
      </c>
      <c r="K25" s="900">
        <v>0.40839999999999999</v>
      </c>
      <c r="L25" s="900">
        <v>2.7035</v>
      </c>
      <c r="M25" s="900">
        <v>2.956</v>
      </c>
      <c r="N25" s="901">
        <v>7.6600000000000001E-2</v>
      </c>
      <c r="O25" s="328" t="s">
        <v>297</v>
      </c>
      <c r="P25" s="899" t="s">
        <v>297</v>
      </c>
    </row>
    <row r="26" spans="1:16" x14ac:dyDescent="0.2">
      <c r="A26" s="502" t="s">
        <v>3005</v>
      </c>
      <c r="B26" s="187" t="s">
        <v>3163</v>
      </c>
      <c r="C26" s="892" t="s">
        <v>297</v>
      </c>
      <c r="D26" s="893">
        <v>0.06</v>
      </c>
      <c r="E26" s="309" t="s">
        <v>297</v>
      </c>
      <c r="F26" s="894">
        <v>0.75</v>
      </c>
      <c r="G26" s="328">
        <v>0.70292937755584717</v>
      </c>
      <c r="H26" s="895">
        <v>11</v>
      </c>
      <c r="I26" s="896">
        <v>0.8</v>
      </c>
      <c r="J26" s="897">
        <v>0.62</v>
      </c>
      <c r="K26" s="900">
        <v>0.42620000000000002</v>
      </c>
      <c r="L26" s="900">
        <v>2.9198</v>
      </c>
      <c r="M26" s="900">
        <v>3.2212999999999998</v>
      </c>
      <c r="N26" s="901">
        <v>8.2699999999999996E-2</v>
      </c>
      <c r="O26" s="328" t="s">
        <v>239</v>
      </c>
      <c r="P26" s="899" t="s">
        <v>238</v>
      </c>
    </row>
    <row r="27" spans="1:16" x14ac:dyDescent="0.2">
      <c r="A27" s="502" t="s">
        <v>3006</v>
      </c>
      <c r="B27" s="187" t="s">
        <v>3164</v>
      </c>
      <c r="C27" s="892">
        <v>0.128</v>
      </c>
      <c r="D27" s="893">
        <v>0.105</v>
      </c>
      <c r="E27" s="309">
        <v>0.1053605</v>
      </c>
      <c r="F27" s="894">
        <v>0.75</v>
      </c>
      <c r="G27" s="328">
        <v>0.50708645582199097</v>
      </c>
      <c r="H27" s="895" t="s">
        <v>297</v>
      </c>
      <c r="I27" s="896">
        <v>0.8</v>
      </c>
      <c r="J27" s="897">
        <v>0.62</v>
      </c>
      <c r="K27" s="900">
        <v>0.44409999999999999</v>
      </c>
      <c r="L27" s="900">
        <v>2.774</v>
      </c>
      <c r="M27" s="900">
        <v>3.0901000000000001</v>
      </c>
      <c r="N27" s="901">
        <v>7.8600000000000003E-2</v>
      </c>
      <c r="O27" s="328" t="s">
        <v>215</v>
      </c>
      <c r="P27" s="899" t="s">
        <v>240</v>
      </c>
    </row>
    <row r="28" spans="1:16" x14ac:dyDescent="0.2">
      <c r="A28" s="502" t="s">
        <v>3007</v>
      </c>
      <c r="B28" s="187" t="s">
        <v>3165</v>
      </c>
      <c r="C28" s="892">
        <v>9.0999999999999998E-2</v>
      </c>
      <c r="D28" s="893">
        <v>0.05</v>
      </c>
      <c r="E28" s="309">
        <v>0.1125558</v>
      </c>
      <c r="F28" s="894">
        <v>0.8</v>
      </c>
      <c r="G28" s="328">
        <v>0.3765738308429718</v>
      </c>
      <c r="H28" s="895">
        <v>5.4</v>
      </c>
      <c r="I28" s="896">
        <v>0.8</v>
      </c>
      <c r="J28" s="897">
        <v>0.64</v>
      </c>
      <c r="K28" s="900">
        <v>0.45040000000000002</v>
      </c>
      <c r="L28" s="900">
        <v>2.8039000000000001</v>
      </c>
      <c r="M28" s="900">
        <v>3.1343000000000001</v>
      </c>
      <c r="N28" s="901">
        <v>7.9399999999999998E-2</v>
      </c>
      <c r="O28" s="328" t="s">
        <v>236</v>
      </c>
      <c r="P28" s="899" t="s">
        <v>214</v>
      </c>
    </row>
    <row r="29" spans="1:16" x14ac:dyDescent="0.2">
      <c r="A29" s="502" t="s">
        <v>3013</v>
      </c>
      <c r="B29" s="187" t="s">
        <v>3166</v>
      </c>
      <c r="C29" s="892">
        <v>9.7000000000000003E-2</v>
      </c>
      <c r="D29" s="893">
        <v>0.16500000000000001</v>
      </c>
      <c r="E29" s="309">
        <v>0.13457620000000001</v>
      </c>
      <c r="F29" s="894">
        <v>0.75</v>
      </c>
      <c r="G29" s="328">
        <v>0.65982025861740112</v>
      </c>
      <c r="H29" s="895">
        <v>0.4</v>
      </c>
      <c r="I29" s="896">
        <v>0.8</v>
      </c>
      <c r="J29" s="897">
        <v>0.63</v>
      </c>
      <c r="K29" s="900">
        <v>0.41760000000000003</v>
      </c>
      <c r="L29" s="900">
        <v>3.0074999999999998</v>
      </c>
      <c r="M29" s="900">
        <v>3.3035999999999999</v>
      </c>
      <c r="N29" s="901">
        <v>8.5199999999999998E-2</v>
      </c>
      <c r="O29" s="328" t="s">
        <v>236</v>
      </c>
      <c r="P29" s="899" t="s">
        <v>237</v>
      </c>
    </row>
    <row r="30" spans="1:16" x14ac:dyDescent="0.2">
      <c r="A30" s="502" t="s">
        <v>3016</v>
      </c>
      <c r="B30" s="187" t="s">
        <v>3167</v>
      </c>
      <c r="C30" s="892">
        <v>6.4000000000000001E-2</v>
      </c>
      <c r="D30" s="893">
        <v>0.125</v>
      </c>
      <c r="E30" s="309">
        <v>6.5144300000000002E-2</v>
      </c>
      <c r="F30" s="894">
        <v>0.9</v>
      </c>
      <c r="G30" s="328">
        <v>0.52842801809310913</v>
      </c>
      <c r="H30" s="895">
        <v>2.48</v>
      </c>
      <c r="I30" s="896">
        <v>0.9</v>
      </c>
      <c r="J30" s="897">
        <v>0.77</v>
      </c>
      <c r="K30" s="900">
        <v>0.53600000000000003</v>
      </c>
      <c r="L30" s="900">
        <v>2.6848000000000001</v>
      </c>
      <c r="M30" s="900">
        <v>3.1741000000000001</v>
      </c>
      <c r="N30" s="901">
        <v>7.5999999999999998E-2</v>
      </c>
      <c r="O30" s="328" t="s">
        <v>297</v>
      </c>
      <c r="P30" s="899" t="s">
        <v>246</v>
      </c>
    </row>
    <row r="31" spans="1:16" x14ac:dyDescent="0.2">
      <c r="A31" s="502" t="s">
        <v>3018</v>
      </c>
      <c r="B31" s="187" t="s">
        <v>3168</v>
      </c>
      <c r="C31" s="892" t="s">
        <v>297</v>
      </c>
      <c r="D31" s="893">
        <v>0.13500000000000001</v>
      </c>
      <c r="E31" s="309" t="s">
        <v>297</v>
      </c>
      <c r="F31" s="894">
        <v>0.85</v>
      </c>
      <c r="G31" s="328">
        <v>0.51062208414077759</v>
      </c>
      <c r="H31" s="895">
        <v>0.64</v>
      </c>
      <c r="I31" s="896">
        <v>0.85</v>
      </c>
      <c r="J31" s="897">
        <v>0.77</v>
      </c>
      <c r="K31" s="900">
        <v>0.50900000000000001</v>
      </c>
      <c r="L31" s="900">
        <v>2.8552</v>
      </c>
      <c r="M31" s="900">
        <v>3.3106</v>
      </c>
      <c r="N31" s="901">
        <v>8.09E-2</v>
      </c>
      <c r="O31" s="328" t="s">
        <v>3150</v>
      </c>
      <c r="P31" s="899" t="s">
        <v>240</v>
      </c>
    </row>
    <row r="32" spans="1:16" x14ac:dyDescent="0.2">
      <c r="A32" s="502" t="s">
        <v>3949</v>
      </c>
      <c r="B32" s="187" t="s">
        <v>5497</v>
      </c>
      <c r="C32" s="892" t="s">
        <v>297</v>
      </c>
      <c r="D32" s="893">
        <v>9.5000000000000001E-2</v>
      </c>
      <c r="E32" s="309" t="s">
        <v>297</v>
      </c>
      <c r="F32" s="894">
        <v>0.8</v>
      </c>
      <c r="G32" s="328">
        <v>0.65277880430221558</v>
      </c>
      <c r="H32" s="895">
        <v>0.66</v>
      </c>
      <c r="I32" s="896">
        <v>0.8</v>
      </c>
      <c r="J32" s="897">
        <v>0.65</v>
      </c>
      <c r="K32" s="900">
        <v>0.41120000000000001</v>
      </c>
      <c r="L32" s="900">
        <v>3.1398999999999999</v>
      </c>
      <c r="M32" s="900">
        <v>3.4379</v>
      </c>
      <c r="N32" s="901">
        <v>8.9800000000000005E-2</v>
      </c>
      <c r="O32" s="328" t="s">
        <v>297</v>
      </c>
      <c r="P32" s="899" t="s">
        <v>240</v>
      </c>
    </row>
    <row r="33" spans="1:16" x14ac:dyDescent="0.2">
      <c r="A33" s="502" t="s">
        <v>5493</v>
      </c>
      <c r="B33" s="187" t="s">
        <v>5498</v>
      </c>
      <c r="C33" s="892">
        <v>0.10800000000000001</v>
      </c>
      <c r="D33" s="893">
        <v>7.4999999999999997E-2</v>
      </c>
      <c r="E33" s="309">
        <v>0.1077106</v>
      </c>
      <c r="F33" s="894">
        <v>0.85</v>
      </c>
      <c r="G33" s="328">
        <v>0.69371765851974487</v>
      </c>
      <c r="H33" s="895">
        <f>0.32*4</f>
        <v>1.28</v>
      </c>
      <c r="I33" s="896">
        <v>0.85</v>
      </c>
      <c r="J33" s="897">
        <v>0.73</v>
      </c>
      <c r="K33" s="900">
        <v>0.46679999999999999</v>
      </c>
      <c r="L33" s="900">
        <v>3.0032000000000001</v>
      </c>
      <c r="M33" s="900">
        <v>3.3894000000000002</v>
      </c>
      <c r="N33" s="901">
        <v>8.5900000000000004E-2</v>
      </c>
      <c r="O33" s="328" t="s">
        <v>247</v>
      </c>
      <c r="P33" s="899" t="s">
        <v>244</v>
      </c>
    </row>
    <row r="34" spans="1:16" x14ac:dyDescent="0.2">
      <c r="A34" s="502" t="s">
        <v>4094</v>
      </c>
      <c r="B34" s="187" t="s">
        <v>5499</v>
      </c>
      <c r="C34" s="892">
        <v>0.10099999999999999</v>
      </c>
      <c r="D34" s="893">
        <v>0.11</v>
      </c>
      <c r="E34" s="309">
        <v>8.2540000000000002E-2</v>
      </c>
      <c r="F34" s="894">
        <v>0.85</v>
      </c>
      <c r="G34" s="328">
        <v>0.61215150356292725</v>
      </c>
      <c r="H34" s="895">
        <f>0.45*4</f>
        <v>1.8</v>
      </c>
      <c r="I34" s="896">
        <v>0.85</v>
      </c>
      <c r="J34" s="897">
        <v>0.74</v>
      </c>
      <c r="K34" s="900">
        <v>0.51539999999999997</v>
      </c>
      <c r="L34" s="900">
        <v>2.6833999999999998</v>
      </c>
      <c r="M34" s="900">
        <v>3.1254</v>
      </c>
      <c r="N34" s="901">
        <v>7.6799999999999993E-2</v>
      </c>
      <c r="O34" s="328" t="s">
        <v>215</v>
      </c>
      <c r="P34" s="899" t="s">
        <v>240</v>
      </c>
    </row>
    <row r="35" spans="1:16" x14ac:dyDescent="0.2">
      <c r="A35" s="502" t="s">
        <v>3009</v>
      </c>
      <c r="B35" s="187" t="s">
        <v>3169</v>
      </c>
      <c r="C35" s="892">
        <v>0.08</v>
      </c>
      <c r="D35" s="893">
        <v>0.1</v>
      </c>
      <c r="E35" s="309">
        <v>8.0092999999999998E-2</v>
      </c>
      <c r="F35" s="894">
        <v>0.75</v>
      </c>
      <c r="G35" s="328">
        <v>0.77777576446533203</v>
      </c>
      <c r="H35" s="895">
        <v>0.94</v>
      </c>
      <c r="I35" s="896">
        <v>0.75</v>
      </c>
      <c r="J35" s="897">
        <v>0.56000000000000005</v>
      </c>
      <c r="K35" s="900">
        <v>0.4148</v>
      </c>
      <c r="L35" s="900">
        <v>2.7250999999999999</v>
      </c>
      <c r="M35" s="900">
        <v>2.9891000000000001</v>
      </c>
      <c r="N35" s="901">
        <v>7.7200000000000005E-2</v>
      </c>
      <c r="O35" s="328" t="s">
        <v>230</v>
      </c>
      <c r="P35" s="899" t="s">
        <v>231</v>
      </c>
    </row>
    <row r="36" spans="1:16" x14ac:dyDescent="0.2">
      <c r="A36" s="502" t="s">
        <v>3025</v>
      </c>
      <c r="B36" s="187" t="s">
        <v>3170</v>
      </c>
      <c r="C36" s="892">
        <v>6.0999999999999999E-2</v>
      </c>
      <c r="D36" s="893">
        <v>0.11</v>
      </c>
      <c r="E36" s="309">
        <v>3.4915799999999997E-2</v>
      </c>
      <c r="F36" s="894">
        <v>0.8</v>
      </c>
      <c r="G36" s="328">
        <v>0.5401427149772644</v>
      </c>
      <c r="H36" s="895">
        <v>0.56000000000000005</v>
      </c>
      <c r="I36" s="896">
        <v>0.85</v>
      </c>
      <c r="J36" s="897">
        <v>0.72</v>
      </c>
      <c r="K36" s="900">
        <v>0.4662</v>
      </c>
      <c r="L36" s="900">
        <v>2.9914000000000001</v>
      </c>
      <c r="M36" s="900">
        <v>3.3746</v>
      </c>
      <c r="N36" s="901">
        <v>8.4699999999999998E-2</v>
      </c>
      <c r="O36" s="328" t="s">
        <v>297</v>
      </c>
      <c r="P36" s="899" t="s">
        <v>250</v>
      </c>
    </row>
    <row r="37" spans="1:16" x14ac:dyDescent="0.2">
      <c r="A37" s="882"/>
      <c r="B37" s="882"/>
      <c r="C37" s="882"/>
      <c r="D37" s="882"/>
      <c r="E37" s="882"/>
      <c r="F37" s="884"/>
      <c r="G37" s="882"/>
      <c r="H37" s="882"/>
      <c r="I37" s="882"/>
      <c r="J37" s="882"/>
      <c r="K37" s="882"/>
      <c r="L37" s="882"/>
      <c r="M37" s="882"/>
      <c r="N37" s="882"/>
      <c r="O37" s="882"/>
      <c r="P37" s="882"/>
    </row>
    <row r="73" spans="4:6" x14ac:dyDescent="0.2">
      <c r="D73" s="893"/>
      <c r="E73" s="893"/>
      <c r="F73" s="328"/>
    </row>
    <row r="74" spans="4:6" x14ac:dyDescent="0.2">
      <c r="D74" s="893"/>
      <c r="E74" s="893"/>
      <c r="F74" s="328"/>
    </row>
    <row r="75" spans="4:6" x14ac:dyDescent="0.2">
      <c r="D75" s="893"/>
      <c r="E75" s="893"/>
      <c r="F75" s="328"/>
    </row>
    <row r="76" spans="4:6" x14ac:dyDescent="0.2">
      <c r="D76" s="893"/>
      <c r="E76" s="893"/>
      <c r="F76" s="328"/>
    </row>
    <row r="77" spans="4:6" x14ac:dyDescent="0.2">
      <c r="D77" s="893"/>
      <c r="E77" s="893"/>
      <c r="F77" s="328"/>
    </row>
    <row r="78" spans="4:6" x14ac:dyDescent="0.2">
      <c r="D78" s="893"/>
      <c r="E78" s="893"/>
      <c r="F78" s="328"/>
    </row>
    <row r="79" spans="4:6" x14ac:dyDescent="0.2">
      <c r="D79" s="893"/>
      <c r="E79" s="893"/>
      <c r="F79" s="328"/>
    </row>
    <row r="80" spans="4:6" x14ac:dyDescent="0.2">
      <c r="D80" s="893"/>
      <c r="E80" s="893"/>
      <c r="F80" s="328"/>
    </row>
    <row r="81" spans="4:6" x14ac:dyDescent="0.2">
      <c r="D81" s="893"/>
      <c r="E81" s="893"/>
      <c r="F81" s="328"/>
    </row>
    <row r="82" spans="4:6" x14ac:dyDescent="0.2">
      <c r="D82" s="893"/>
      <c r="E82" s="893"/>
      <c r="F82" s="328"/>
    </row>
    <row r="83" spans="4:6" x14ac:dyDescent="0.2">
      <c r="D83" s="893"/>
      <c r="E83" s="893"/>
      <c r="F83" s="328"/>
    </row>
    <row r="84" spans="4:6" x14ac:dyDescent="0.2">
      <c r="D84" s="893"/>
      <c r="E84" s="893"/>
      <c r="F84" s="328"/>
    </row>
    <row r="85" spans="4:6" x14ac:dyDescent="0.2">
      <c r="D85" s="893"/>
      <c r="E85" s="902"/>
      <c r="F85" s="328"/>
    </row>
    <row r="86" spans="4:6" x14ac:dyDescent="0.2">
      <c r="D86" s="893"/>
      <c r="F86" s="328"/>
    </row>
    <row r="87" spans="4:6" x14ac:dyDescent="0.2">
      <c r="D87" s="893"/>
      <c r="F87" s="328"/>
    </row>
    <row r="88" spans="4:6" x14ac:dyDescent="0.2">
      <c r="E88" s="902"/>
    </row>
  </sheetData>
  <mergeCells count="5">
    <mergeCell ref="C1:E1"/>
    <mergeCell ref="H1:H2"/>
    <mergeCell ref="O1:P1"/>
    <mergeCell ref="F1:G1"/>
    <mergeCell ref="I1:N1"/>
  </mergeCells>
  <pageMargins left="0.7" right="0.7" top="0.75" bottom="0.75" header="0.3" footer="0.3"/>
  <pageSetup orientation="portrait"/>
  <colBreaks count="2" manualBreakCount="2">
    <brk id="5" max="1048575" man="1"/>
    <brk id="10" max="1048575" man="1"/>
  </colBreak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6"/>
  <dimension ref="A1:AI70"/>
  <sheetViews>
    <sheetView zoomScale="80" zoomScaleNormal="80" workbookViewId="0">
      <pane ySplit="2" topLeftCell="A3" activePane="bottomLeft" state="frozen"/>
      <selection activeCell="B3" sqref="B3"/>
      <selection pane="bottomLeft" activeCell="A3" sqref="A3"/>
    </sheetView>
  </sheetViews>
  <sheetFormatPr defaultColWidth="16.28515625" defaultRowHeight="14.25" x14ac:dyDescent="0.2"/>
  <cols>
    <col min="1" max="1" width="23.42578125" style="179" bestFit="1" customWidth="1"/>
    <col min="2" max="2" width="16.28515625" style="179" customWidth="1"/>
    <col min="3" max="22" width="16.28515625" style="179"/>
    <col min="23" max="23" width="16.28515625" style="880"/>
    <col min="24" max="30" width="16.28515625" style="179"/>
    <col min="31" max="33" width="16.28515625" style="880"/>
    <col min="34" max="16384" width="16.28515625" style="179"/>
  </cols>
  <sheetData>
    <row r="1" spans="1:35" x14ac:dyDescent="0.2">
      <c r="B1" s="187" t="s">
        <v>2968</v>
      </c>
      <c r="C1" s="187" t="s">
        <v>2970</v>
      </c>
      <c r="D1" s="187" t="s">
        <v>2971</v>
      </c>
      <c r="E1" s="187" t="s">
        <v>2972</v>
      </c>
      <c r="F1" s="187" t="s">
        <v>2973</v>
      </c>
      <c r="G1" s="187" t="s">
        <v>2975</v>
      </c>
      <c r="H1" s="187" t="s">
        <v>2977</v>
      </c>
      <c r="I1" s="187" t="s">
        <v>2976</v>
      </c>
      <c r="J1" s="187" t="s">
        <v>2978</v>
      </c>
      <c r="K1" s="187" t="s">
        <v>2980</v>
      </c>
      <c r="L1" s="187" t="s">
        <v>2981</v>
      </c>
      <c r="M1" s="187" t="s">
        <v>2982</v>
      </c>
      <c r="N1" s="187" t="s">
        <v>2984</v>
      </c>
      <c r="O1" s="187" t="s">
        <v>3019</v>
      </c>
      <c r="P1" s="187" t="s">
        <v>2991</v>
      </c>
      <c r="Q1" s="187" t="s">
        <v>2994</v>
      </c>
      <c r="R1" s="187" t="s">
        <v>2985</v>
      </c>
      <c r="S1" s="187" t="s">
        <v>2997</v>
      </c>
      <c r="T1" s="187" t="s">
        <v>2996</v>
      </c>
      <c r="U1" s="187" t="s">
        <v>3002</v>
      </c>
      <c r="V1" s="187" t="s">
        <v>2999</v>
      </c>
      <c r="W1" s="875" t="s">
        <v>3804</v>
      </c>
      <c r="X1" s="187" t="s">
        <v>3001</v>
      </c>
      <c r="Y1" s="187" t="s">
        <v>3005</v>
      </c>
      <c r="Z1" s="187" t="s">
        <v>3006</v>
      </c>
      <c r="AA1" s="187" t="s">
        <v>3007</v>
      </c>
      <c r="AB1" s="187" t="s">
        <v>3013</v>
      </c>
      <c r="AC1" s="187" t="s">
        <v>3016</v>
      </c>
      <c r="AD1" s="187" t="s">
        <v>3018</v>
      </c>
      <c r="AE1" s="875" t="s">
        <v>3949</v>
      </c>
      <c r="AF1" s="875" t="s">
        <v>5493</v>
      </c>
      <c r="AG1" s="875" t="s">
        <v>4094</v>
      </c>
      <c r="AH1" s="187" t="s">
        <v>3009</v>
      </c>
      <c r="AI1" s="187" t="s">
        <v>3025</v>
      </c>
    </row>
    <row r="2" spans="1:35" x14ac:dyDescent="0.2">
      <c r="A2" s="179" t="s">
        <v>3137</v>
      </c>
      <c r="B2" s="564" t="str">
        <f t="shared" ref="B2:AI2" si="0">B1&amp;" US Equity"</f>
        <v>ABT US Equity</v>
      </c>
      <c r="C2" s="564" t="str">
        <f t="shared" si="0"/>
        <v>ABBV US Equity</v>
      </c>
      <c r="D2" s="564" t="str">
        <f t="shared" si="0"/>
        <v>MO US Equity</v>
      </c>
      <c r="E2" s="564" t="str">
        <f t="shared" si="0"/>
        <v>AMGN US Equity</v>
      </c>
      <c r="F2" s="564" t="str">
        <f t="shared" si="0"/>
        <v>AZO US Equity</v>
      </c>
      <c r="G2" s="564" t="str">
        <f t="shared" si="0"/>
        <v>BDX US Equity</v>
      </c>
      <c r="H2" s="564" t="str">
        <f t="shared" si="0"/>
        <v>BMY US Equity</v>
      </c>
      <c r="I2" s="564" t="str">
        <f t="shared" si="0"/>
        <v>CWST US Equity</v>
      </c>
      <c r="J2" s="564" t="str">
        <f t="shared" si="0"/>
        <v>COR US Equity</v>
      </c>
      <c r="K2" s="564" t="str">
        <f t="shared" si="0"/>
        <v>CHE US Equity</v>
      </c>
      <c r="L2" s="564" t="str">
        <f t="shared" si="0"/>
        <v>STZ US Equity</v>
      </c>
      <c r="M2" s="564" t="str">
        <f t="shared" si="0"/>
        <v>COST US Equity</v>
      </c>
      <c r="N2" s="564" t="str">
        <f t="shared" si="0"/>
        <v>GILD US Equity</v>
      </c>
      <c r="O2" s="564" t="str">
        <f t="shared" si="0"/>
        <v>HSIC US Equity</v>
      </c>
      <c r="P2" s="564" t="str">
        <f t="shared" si="0"/>
        <v>INGR US Equity</v>
      </c>
      <c r="Q2" s="564" t="str">
        <f t="shared" si="0"/>
        <v>IBM US Equity</v>
      </c>
      <c r="R2" s="564" t="str">
        <f t="shared" si="0"/>
        <v>JKHY US Equity</v>
      </c>
      <c r="S2" s="564" t="str">
        <f t="shared" si="0"/>
        <v>LHX US Equity</v>
      </c>
      <c r="T2" s="564" t="str">
        <f t="shared" si="0"/>
        <v>LH US Equity</v>
      </c>
      <c r="U2" s="564" t="str">
        <f t="shared" si="0"/>
        <v>MKC US Equity</v>
      </c>
      <c r="V2" s="564" t="str">
        <f t="shared" si="0"/>
        <v>MCK US Equity</v>
      </c>
      <c r="W2" s="876" t="str">
        <f t="shared" si="0"/>
        <v>MRK US Equity</v>
      </c>
      <c r="X2" s="564" t="str">
        <f t="shared" si="0"/>
        <v>MNST US Equity</v>
      </c>
      <c r="Y2" s="564" t="str">
        <f t="shared" si="0"/>
        <v>NEU US Equity</v>
      </c>
      <c r="Z2" s="564" t="str">
        <f t="shared" si="0"/>
        <v>ORLY US Equity</v>
      </c>
      <c r="AA2" s="564" t="str">
        <f t="shared" si="0"/>
        <v>PM US Equity</v>
      </c>
      <c r="AB2" s="564" t="str">
        <f t="shared" si="0"/>
        <v>PGR US Equity</v>
      </c>
      <c r="AC2" s="564" t="str">
        <f t="shared" si="0"/>
        <v>QSR US Equity</v>
      </c>
      <c r="AD2" s="564" t="str">
        <f t="shared" si="0"/>
        <v>RLI US Equity</v>
      </c>
      <c r="AE2" s="876" t="str">
        <f t="shared" si="0"/>
        <v>ROL US Equity</v>
      </c>
      <c r="AF2" s="876" t="str">
        <f t="shared" si="0"/>
        <v>SCI US Equity</v>
      </c>
      <c r="AG2" s="876" t="str">
        <f t="shared" si="0"/>
        <v>VRSK US Equity</v>
      </c>
      <c r="AH2" s="564" t="str">
        <f t="shared" si="0"/>
        <v>WMT US Equity</v>
      </c>
      <c r="AI2" s="564" t="str">
        <f t="shared" si="0"/>
        <v>WEN US Equity</v>
      </c>
    </row>
    <row r="3" spans="1:35" x14ac:dyDescent="0.2">
      <c r="A3" s="181">
        <f>'Proxy Prices'!B6</f>
        <v>45902</v>
      </c>
      <c r="B3" s="234">
        <v>131.46</v>
      </c>
      <c r="C3" s="234">
        <v>211.92</v>
      </c>
      <c r="D3" s="234">
        <v>67.13</v>
      </c>
      <c r="E3" s="234">
        <v>286.92</v>
      </c>
      <c r="F3" s="234">
        <v>4179.84</v>
      </c>
      <c r="G3" s="234">
        <v>188.15</v>
      </c>
      <c r="H3" s="234">
        <v>47.41</v>
      </c>
      <c r="I3" s="234">
        <v>96.65</v>
      </c>
      <c r="J3" s="234">
        <v>294.85000000000002</v>
      </c>
      <c r="K3" s="234">
        <v>464</v>
      </c>
      <c r="L3" s="234">
        <v>151.26</v>
      </c>
      <c r="M3" s="234">
        <v>938.82</v>
      </c>
      <c r="N3" s="234">
        <v>112.71</v>
      </c>
      <c r="O3" s="234">
        <v>68.39</v>
      </c>
      <c r="P3" s="234">
        <v>128.43</v>
      </c>
      <c r="Q3" s="234">
        <v>241.5</v>
      </c>
      <c r="R3" s="234">
        <v>160.77000000000001</v>
      </c>
      <c r="S3" s="234">
        <v>275.12</v>
      </c>
      <c r="T3" s="234">
        <v>273.77999999999997</v>
      </c>
      <c r="U3" s="234">
        <v>68.8</v>
      </c>
      <c r="V3" s="234">
        <v>691.62</v>
      </c>
      <c r="W3" s="877">
        <v>85.48</v>
      </c>
      <c r="X3" s="234">
        <v>62.67</v>
      </c>
      <c r="Y3" s="234">
        <v>828.21</v>
      </c>
      <c r="Z3" s="234">
        <v>103.19</v>
      </c>
      <c r="AA3" s="234">
        <v>167.4</v>
      </c>
      <c r="AB3" s="234">
        <v>245.86</v>
      </c>
      <c r="AC3" s="234">
        <v>62.5</v>
      </c>
      <c r="AD3" s="234">
        <v>67.319999999999993</v>
      </c>
      <c r="AE3" s="877">
        <v>56.67</v>
      </c>
      <c r="AF3" s="877">
        <v>78.06</v>
      </c>
      <c r="AG3" s="877">
        <v>265</v>
      </c>
      <c r="AH3" s="234">
        <v>97.85</v>
      </c>
      <c r="AI3" s="234">
        <v>10.27</v>
      </c>
    </row>
    <row r="4" spans="1:35" x14ac:dyDescent="0.2">
      <c r="A4" s="181">
        <f>'Proxy Prices'!B7</f>
        <v>45898</v>
      </c>
      <c r="B4" s="234">
        <v>132.66</v>
      </c>
      <c r="C4" s="234">
        <v>210.4</v>
      </c>
      <c r="D4" s="234">
        <v>67.209999999999994</v>
      </c>
      <c r="E4" s="234">
        <v>287.70999999999998</v>
      </c>
      <c r="F4" s="234">
        <v>4198.53</v>
      </c>
      <c r="G4" s="234">
        <v>192.98</v>
      </c>
      <c r="H4" s="234">
        <v>47.18</v>
      </c>
      <c r="I4" s="234">
        <v>98.56</v>
      </c>
      <c r="J4" s="234">
        <v>291.61</v>
      </c>
      <c r="K4" s="234">
        <v>457.95</v>
      </c>
      <c r="L4" s="234">
        <v>161.94</v>
      </c>
      <c r="M4" s="234">
        <v>943.32</v>
      </c>
      <c r="N4" s="234">
        <v>112.97</v>
      </c>
      <c r="O4" s="234">
        <v>69.58</v>
      </c>
      <c r="P4" s="234">
        <v>129.54</v>
      </c>
      <c r="Q4" s="234">
        <v>243.49</v>
      </c>
      <c r="R4" s="234">
        <v>163.26</v>
      </c>
      <c r="S4" s="234">
        <v>277.62</v>
      </c>
      <c r="T4" s="234">
        <v>277.99</v>
      </c>
      <c r="U4" s="234">
        <v>70.37</v>
      </c>
      <c r="V4" s="234">
        <v>686.64</v>
      </c>
      <c r="W4" s="877">
        <v>84.12</v>
      </c>
      <c r="X4" s="234">
        <v>62.41</v>
      </c>
      <c r="Y4" s="234">
        <v>826.96</v>
      </c>
      <c r="Z4" s="234">
        <v>103.68</v>
      </c>
      <c r="AA4" s="234">
        <v>167.13</v>
      </c>
      <c r="AB4" s="234">
        <v>247.06</v>
      </c>
      <c r="AC4" s="234">
        <v>63.33</v>
      </c>
      <c r="AD4" s="234">
        <v>67.73</v>
      </c>
      <c r="AE4" s="877">
        <v>56.54</v>
      </c>
      <c r="AF4" s="877">
        <v>79.25</v>
      </c>
      <c r="AG4" s="877">
        <v>268.12</v>
      </c>
      <c r="AH4" s="234">
        <v>96.98</v>
      </c>
      <c r="AI4" s="234">
        <v>10.61</v>
      </c>
    </row>
    <row r="5" spans="1:35" x14ac:dyDescent="0.2">
      <c r="A5" s="181">
        <f>'Proxy Prices'!B8</f>
        <v>45897</v>
      </c>
      <c r="B5" s="234">
        <v>131.37</v>
      </c>
      <c r="C5" s="234">
        <v>207.92</v>
      </c>
      <c r="D5" s="234">
        <v>66.42</v>
      </c>
      <c r="E5" s="234">
        <v>285.61</v>
      </c>
      <c r="F5" s="234">
        <v>4197.09</v>
      </c>
      <c r="G5" s="234">
        <v>191.25</v>
      </c>
      <c r="H5" s="234">
        <v>46.88</v>
      </c>
      <c r="I5" s="234">
        <v>98.82</v>
      </c>
      <c r="J5" s="234">
        <v>289.89</v>
      </c>
      <c r="K5" s="234">
        <v>451.9</v>
      </c>
      <c r="L5" s="234">
        <v>159.09</v>
      </c>
      <c r="M5" s="234">
        <v>944.96</v>
      </c>
      <c r="N5" s="234">
        <v>112.56</v>
      </c>
      <c r="O5" s="234">
        <v>69.03</v>
      </c>
      <c r="P5" s="234">
        <v>129.05000000000001</v>
      </c>
      <c r="Q5" s="234">
        <v>245.73</v>
      </c>
      <c r="R5" s="234">
        <v>162.82</v>
      </c>
      <c r="S5" s="234">
        <v>277.04000000000002</v>
      </c>
      <c r="T5" s="234">
        <v>275.29000000000002</v>
      </c>
      <c r="U5" s="234">
        <v>69.86</v>
      </c>
      <c r="V5" s="234">
        <v>681.02</v>
      </c>
      <c r="W5" s="877">
        <v>83.21</v>
      </c>
      <c r="X5" s="234">
        <v>62.02</v>
      </c>
      <c r="Y5" s="234">
        <v>824.34</v>
      </c>
      <c r="Z5" s="234">
        <v>103.99</v>
      </c>
      <c r="AA5" s="234">
        <v>165.77</v>
      </c>
      <c r="AB5" s="234">
        <v>246.11</v>
      </c>
      <c r="AC5" s="234">
        <v>63.05</v>
      </c>
      <c r="AD5" s="234">
        <v>67.59</v>
      </c>
      <c r="AE5" s="877">
        <v>56.24</v>
      </c>
      <c r="AF5" s="877">
        <v>78.930000000000007</v>
      </c>
      <c r="AG5" s="877">
        <v>266.19</v>
      </c>
      <c r="AH5" s="234">
        <v>96.11</v>
      </c>
      <c r="AI5" s="234">
        <v>10.5</v>
      </c>
    </row>
    <row r="6" spans="1:35" x14ac:dyDescent="0.2">
      <c r="A6" s="181">
        <f>'Proxy Prices'!B9</f>
        <v>45896</v>
      </c>
      <c r="B6" s="234">
        <v>131.46</v>
      </c>
      <c r="C6" s="234">
        <v>208.06</v>
      </c>
      <c r="D6" s="234">
        <v>66.41</v>
      </c>
      <c r="E6" s="234">
        <v>287.97000000000003</v>
      </c>
      <c r="F6" s="234">
        <v>4205.41</v>
      </c>
      <c r="G6" s="234">
        <v>195.4</v>
      </c>
      <c r="H6" s="234">
        <v>47.63</v>
      </c>
      <c r="I6" s="234">
        <v>100.16</v>
      </c>
      <c r="J6" s="234">
        <v>290.56</v>
      </c>
      <c r="K6" s="234">
        <v>455.33</v>
      </c>
      <c r="L6" s="234">
        <v>160.5</v>
      </c>
      <c r="M6" s="234">
        <v>949.52</v>
      </c>
      <c r="N6" s="234">
        <v>113.92</v>
      </c>
      <c r="O6" s="234">
        <v>68.98</v>
      </c>
      <c r="P6" s="234">
        <v>129.25</v>
      </c>
      <c r="Q6" s="234">
        <v>244.84</v>
      </c>
      <c r="R6" s="234">
        <v>162.74</v>
      </c>
      <c r="S6" s="234">
        <v>276.76</v>
      </c>
      <c r="T6" s="234">
        <v>279.3</v>
      </c>
      <c r="U6" s="234">
        <v>70.680000000000007</v>
      </c>
      <c r="V6" s="234">
        <v>683.51</v>
      </c>
      <c r="W6" s="877">
        <v>84.07</v>
      </c>
      <c r="X6" s="234">
        <v>61.73</v>
      </c>
      <c r="Y6" s="234">
        <v>822.54</v>
      </c>
      <c r="Z6" s="234">
        <v>104.05</v>
      </c>
      <c r="AA6" s="234">
        <v>164.19</v>
      </c>
      <c r="AB6" s="234">
        <v>244.69</v>
      </c>
      <c r="AC6" s="234">
        <v>62.63</v>
      </c>
      <c r="AD6" s="234">
        <v>68.47</v>
      </c>
      <c r="AE6" s="877">
        <v>56.67</v>
      </c>
      <c r="AF6" s="877">
        <v>79.760000000000005</v>
      </c>
      <c r="AG6" s="877">
        <v>267.7</v>
      </c>
      <c r="AH6" s="234">
        <v>96.08</v>
      </c>
      <c r="AI6" s="234">
        <v>10.46</v>
      </c>
    </row>
    <row r="7" spans="1:35" x14ac:dyDescent="0.2">
      <c r="A7" s="181">
        <f>'Proxy Prices'!B10</f>
        <v>45895</v>
      </c>
      <c r="B7" s="234">
        <v>131.59</v>
      </c>
      <c r="C7" s="234">
        <v>208.36</v>
      </c>
      <c r="D7" s="234">
        <v>66.45</v>
      </c>
      <c r="E7" s="234">
        <v>289.58</v>
      </c>
      <c r="F7" s="234">
        <v>4180.17</v>
      </c>
      <c r="G7" s="234">
        <v>194.07</v>
      </c>
      <c r="H7" s="234">
        <v>47.21</v>
      </c>
      <c r="I7" s="234">
        <v>99.545000000000002</v>
      </c>
      <c r="J7" s="234">
        <v>289.7</v>
      </c>
      <c r="K7" s="234">
        <v>446.26</v>
      </c>
      <c r="L7" s="234">
        <v>158.37</v>
      </c>
      <c r="M7" s="234">
        <v>941.34</v>
      </c>
      <c r="N7" s="234">
        <v>114.75</v>
      </c>
      <c r="O7" s="234">
        <v>69.06</v>
      </c>
      <c r="P7" s="234">
        <v>128.07</v>
      </c>
      <c r="Q7" s="234">
        <v>242.63</v>
      </c>
      <c r="R7" s="234">
        <v>162.08000000000001</v>
      </c>
      <c r="S7" s="234">
        <v>277.66000000000003</v>
      </c>
      <c r="T7" s="234">
        <v>278.45</v>
      </c>
      <c r="U7" s="234">
        <v>70.33</v>
      </c>
      <c r="V7" s="234">
        <v>680.52</v>
      </c>
      <c r="W7" s="877">
        <v>84.99</v>
      </c>
      <c r="X7" s="234">
        <v>62.12</v>
      </c>
      <c r="Y7" s="234">
        <v>813.31</v>
      </c>
      <c r="Z7" s="234">
        <v>103.18</v>
      </c>
      <c r="AA7" s="234">
        <v>166.68</v>
      </c>
      <c r="AB7" s="234">
        <v>246.03</v>
      </c>
      <c r="AC7" s="234">
        <v>62.76</v>
      </c>
      <c r="AD7" s="234">
        <v>67.489999999999995</v>
      </c>
      <c r="AE7" s="877">
        <v>56.47</v>
      </c>
      <c r="AF7" s="877">
        <v>79.58</v>
      </c>
      <c r="AG7" s="877">
        <v>268.31</v>
      </c>
      <c r="AH7" s="234">
        <v>96.05</v>
      </c>
      <c r="AI7" s="234">
        <v>10.27</v>
      </c>
    </row>
    <row r="8" spans="1:35" x14ac:dyDescent="0.2">
      <c r="A8" s="181">
        <f>'Proxy Prices'!B11</f>
        <v>45894</v>
      </c>
      <c r="B8" s="234">
        <v>131.87</v>
      </c>
      <c r="C8" s="234">
        <v>207.55</v>
      </c>
      <c r="D8" s="234">
        <v>67.05</v>
      </c>
      <c r="E8" s="234">
        <v>288.47000000000003</v>
      </c>
      <c r="F8" s="234">
        <v>4139.83</v>
      </c>
      <c r="G8" s="234">
        <v>194.65</v>
      </c>
      <c r="H8" s="234">
        <v>47.14</v>
      </c>
      <c r="I8" s="234">
        <v>98.85</v>
      </c>
      <c r="J8" s="234">
        <v>288.3</v>
      </c>
      <c r="K8" s="234">
        <v>456</v>
      </c>
      <c r="L8" s="234">
        <v>163.68</v>
      </c>
      <c r="M8" s="234">
        <v>941.58</v>
      </c>
      <c r="N8" s="234">
        <v>114.15</v>
      </c>
      <c r="O8" s="234">
        <v>68.47</v>
      </c>
      <c r="P8" s="234">
        <v>128.02000000000001</v>
      </c>
      <c r="Q8" s="234">
        <v>239.43</v>
      </c>
      <c r="R8" s="234">
        <v>161.68</v>
      </c>
      <c r="S8" s="234">
        <v>276.17</v>
      </c>
      <c r="T8" s="234">
        <v>276.11</v>
      </c>
      <c r="U8" s="234">
        <v>70.56</v>
      </c>
      <c r="V8" s="234">
        <v>678.91</v>
      </c>
      <c r="W8" s="877">
        <v>85.31</v>
      </c>
      <c r="X8" s="234">
        <v>62.3</v>
      </c>
      <c r="Y8" s="234">
        <v>800.41</v>
      </c>
      <c r="Z8" s="234">
        <v>102.47</v>
      </c>
      <c r="AA8" s="234">
        <v>167.37</v>
      </c>
      <c r="AB8" s="234">
        <v>244.09</v>
      </c>
      <c r="AC8" s="234">
        <v>62.73</v>
      </c>
      <c r="AD8" s="234">
        <v>67.62</v>
      </c>
      <c r="AE8" s="877">
        <v>56.64</v>
      </c>
      <c r="AF8" s="877">
        <v>79.900000000000006</v>
      </c>
      <c r="AG8" s="877">
        <v>267.07</v>
      </c>
      <c r="AH8" s="234">
        <v>96.07</v>
      </c>
      <c r="AI8" s="234">
        <v>10.52</v>
      </c>
    </row>
    <row r="9" spans="1:35" x14ac:dyDescent="0.2">
      <c r="A9" s="181">
        <f>'Proxy Prices'!B12</f>
        <v>45891</v>
      </c>
      <c r="B9" s="234">
        <v>132.59</v>
      </c>
      <c r="C9" s="234">
        <v>210.6</v>
      </c>
      <c r="D9" s="234">
        <v>67.67</v>
      </c>
      <c r="E9" s="234">
        <v>293.72000000000003</v>
      </c>
      <c r="F9" s="234">
        <v>4110.6099999999997</v>
      </c>
      <c r="G9" s="234">
        <v>199.66</v>
      </c>
      <c r="H9" s="234">
        <v>47.92</v>
      </c>
      <c r="I9" s="234">
        <v>102.55</v>
      </c>
      <c r="J9" s="234">
        <v>292.60000000000002</v>
      </c>
      <c r="K9" s="234">
        <v>459.05</v>
      </c>
      <c r="L9" s="234">
        <v>167.62</v>
      </c>
      <c r="M9" s="234">
        <v>958.54</v>
      </c>
      <c r="N9" s="234">
        <v>114.77</v>
      </c>
      <c r="O9" s="234">
        <v>69.599999999999994</v>
      </c>
      <c r="P9" s="234">
        <v>129.04</v>
      </c>
      <c r="Q9" s="234">
        <v>242.09</v>
      </c>
      <c r="R9" s="234">
        <v>165.56</v>
      </c>
      <c r="S9" s="234">
        <v>275.77</v>
      </c>
      <c r="T9" s="234">
        <v>278.18</v>
      </c>
      <c r="U9" s="234">
        <v>72.260000000000005</v>
      </c>
      <c r="V9" s="234">
        <v>689.45</v>
      </c>
      <c r="W9" s="877">
        <v>87.37</v>
      </c>
      <c r="X9" s="234">
        <v>62.84</v>
      </c>
      <c r="Y9" s="234">
        <v>796.68</v>
      </c>
      <c r="Z9" s="234">
        <v>102.31</v>
      </c>
      <c r="AA9" s="234">
        <v>171.75</v>
      </c>
      <c r="AB9" s="234">
        <v>249.21</v>
      </c>
      <c r="AC9" s="234">
        <v>63.4</v>
      </c>
      <c r="AD9" s="234">
        <v>68.56</v>
      </c>
      <c r="AE9" s="877">
        <v>57.99</v>
      </c>
      <c r="AF9" s="877">
        <v>81.5</v>
      </c>
      <c r="AG9" s="877">
        <v>271.06</v>
      </c>
      <c r="AH9" s="234">
        <v>96.83</v>
      </c>
      <c r="AI9" s="234">
        <v>10.64</v>
      </c>
    </row>
    <row r="10" spans="1:35" x14ac:dyDescent="0.2">
      <c r="A10" s="181">
        <f>'Proxy Prices'!B13</f>
        <v>45890</v>
      </c>
      <c r="B10" s="234">
        <v>132</v>
      </c>
      <c r="C10" s="234">
        <v>209.5</v>
      </c>
      <c r="D10" s="234">
        <v>67.680000000000007</v>
      </c>
      <c r="E10" s="234">
        <v>295.76</v>
      </c>
      <c r="F10" s="234">
        <v>4127.6899999999996</v>
      </c>
      <c r="G10" s="234">
        <v>196.63</v>
      </c>
      <c r="H10" s="234">
        <v>48.43</v>
      </c>
      <c r="I10" s="234">
        <v>101.62</v>
      </c>
      <c r="J10" s="234">
        <v>303.23</v>
      </c>
      <c r="K10" s="234">
        <v>454.09</v>
      </c>
      <c r="L10" s="234">
        <v>164.93</v>
      </c>
      <c r="M10" s="234">
        <v>969.68</v>
      </c>
      <c r="N10" s="234">
        <v>116.14</v>
      </c>
      <c r="O10" s="234">
        <v>68.209999999999994</v>
      </c>
      <c r="P10" s="234">
        <v>127.64</v>
      </c>
      <c r="Q10" s="234">
        <v>239.4</v>
      </c>
      <c r="R10" s="234">
        <v>163.26</v>
      </c>
      <c r="S10" s="234">
        <v>276.11</v>
      </c>
      <c r="T10" s="234">
        <v>276.56</v>
      </c>
      <c r="U10" s="234">
        <v>71.069999999999993</v>
      </c>
      <c r="V10" s="234">
        <v>706</v>
      </c>
      <c r="W10" s="877">
        <v>86.08</v>
      </c>
      <c r="X10" s="234">
        <v>64.36</v>
      </c>
      <c r="Y10" s="234">
        <v>800.7</v>
      </c>
      <c r="Z10" s="234">
        <v>102.87</v>
      </c>
      <c r="AA10" s="234">
        <v>174.49</v>
      </c>
      <c r="AB10" s="234">
        <v>248.95</v>
      </c>
      <c r="AC10" s="234">
        <v>63.79</v>
      </c>
      <c r="AD10" s="234">
        <v>68.400000000000006</v>
      </c>
      <c r="AE10" s="877">
        <v>58</v>
      </c>
      <c r="AF10" s="877">
        <v>81.23</v>
      </c>
      <c r="AG10" s="877">
        <v>271.91000000000003</v>
      </c>
      <c r="AH10" s="234">
        <v>97.96</v>
      </c>
      <c r="AI10" s="234">
        <v>10.35</v>
      </c>
    </row>
    <row r="11" spans="1:35" x14ac:dyDescent="0.2">
      <c r="A11" s="181">
        <f>'Proxy Prices'!B14</f>
        <v>45889</v>
      </c>
      <c r="B11" s="234">
        <v>132.44</v>
      </c>
      <c r="C11" s="234">
        <v>209.15</v>
      </c>
      <c r="D11" s="234">
        <v>67.58</v>
      </c>
      <c r="E11" s="234">
        <v>296.45</v>
      </c>
      <c r="F11" s="234">
        <v>4158.1000000000004</v>
      </c>
      <c r="G11" s="234">
        <v>199.2</v>
      </c>
      <c r="H11" s="234">
        <v>48.26</v>
      </c>
      <c r="I11" s="234">
        <v>101.1</v>
      </c>
      <c r="J11" s="234">
        <v>303.69</v>
      </c>
      <c r="K11" s="234">
        <v>455.6</v>
      </c>
      <c r="L11" s="234">
        <v>166.3</v>
      </c>
      <c r="M11" s="234">
        <v>994.57</v>
      </c>
      <c r="N11" s="234">
        <v>118.73</v>
      </c>
      <c r="O11" s="234">
        <v>68.64</v>
      </c>
      <c r="P11" s="234">
        <v>126.75</v>
      </c>
      <c r="Q11" s="234">
        <v>242.55</v>
      </c>
      <c r="R11" s="234">
        <v>163.80000000000001</v>
      </c>
      <c r="S11" s="234">
        <v>276.14999999999998</v>
      </c>
      <c r="T11" s="234">
        <v>278.10000000000002</v>
      </c>
      <c r="U11" s="234">
        <v>69.88</v>
      </c>
      <c r="V11" s="234">
        <v>702.94</v>
      </c>
      <c r="W11" s="877">
        <v>84.66</v>
      </c>
      <c r="X11" s="234">
        <v>64.39</v>
      </c>
      <c r="Y11" s="234">
        <v>791.23</v>
      </c>
      <c r="Z11" s="234">
        <v>104</v>
      </c>
      <c r="AA11" s="234">
        <v>172.85</v>
      </c>
      <c r="AB11" s="234">
        <v>252.68</v>
      </c>
      <c r="AC11" s="234">
        <v>63.75</v>
      </c>
      <c r="AD11" s="234">
        <v>67.900000000000006</v>
      </c>
      <c r="AE11" s="877">
        <v>58.44</v>
      </c>
      <c r="AF11" s="877">
        <v>80.98</v>
      </c>
      <c r="AG11" s="877">
        <v>270.85000000000002</v>
      </c>
      <c r="AH11" s="234">
        <v>102.57</v>
      </c>
      <c r="AI11" s="234">
        <v>10.27</v>
      </c>
    </row>
    <row r="12" spans="1:35" x14ac:dyDescent="0.2">
      <c r="A12" s="181">
        <f>'Proxy Prices'!B15</f>
        <v>45888</v>
      </c>
      <c r="B12" s="234">
        <v>131.25</v>
      </c>
      <c r="C12" s="234">
        <v>206.19</v>
      </c>
      <c r="D12" s="234">
        <v>66.56</v>
      </c>
      <c r="E12" s="234">
        <v>295.55</v>
      </c>
      <c r="F12" s="234">
        <v>4128.8</v>
      </c>
      <c r="G12" s="234">
        <v>198.03</v>
      </c>
      <c r="H12" s="234">
        <v>48.34</v>
      </c>
      <c r="I12" s="234">
        <v>99.35</v>
      </c>
      <c r="J12" s="234">
        <v>294.70999999999998</v>
      </c>
      <c r="K12" s="234">
        <v>453.85</v>
      </c>
      <c r="L12" s="234">
        <v>165.9</v>
      </c>
      <c r="M12" s="234">
        <v>980.85</v>
      </c>
      <c r="N12" s="234">
        <v>117.98</v>
      </c>
      <c r="O12" s="234">
        <v>68.31</v>
      </c>
      <c r="P12" s="234">
        <v>126.08</v>
      </c>
      <c r="Q12" s="234">
        <v>241.28</v>
      </c>
      <c r="R12" s="234">
        <v>160.63</v>
      </c>
      <c r="S12" s="234">
        <v>272.23</v>
      </c>
      <c r="T12" s="234">
        <v>275.77</v>
      </c>
      <c r="U12" s="234">
        <v>69.05</v>
      </c>
      <c r="V12" s="234">
        <v>676.91</v>
      </c>
      <c r="W12" s="877">
        <v>84.93</v>
      </c>
      <c r="X12" s="234">
        <v>63.99</v>
      </c>
      <c r="Y12" s="234">
        <v>778.79</v>
      </c>
      <c r="Z12" s="234">
        <v>103.06</v>
      </c>
      <c r="AA12" s="234">
        <v>168.77</v>
      </c>
      <c r="AB12" s="234">
        <v>250.64</v>
      </c>
      <c r="AC12" s="234">
        <v>66.56</v>
      </c>
      <c r="AD12" s="234">
        <v>67.84</v>
      </c>
      <c r="AE12" s="877">
        <v>57.94</v>
      </c>
      <c r="AF12" s="877">
        <v>81.680000000000007</v>
      </c>
      <c r="AG12" s="877">
        <v>271.01</v>
      </c>
      <c r="AH12" s="234">
        <v>101.29</v>
      </c>
      <c r="AI12" s="234">
        <v>10.58</v>
      </c>
    </row>
    <row r="13" spans="1:35" x14ac:dyDescent="0.2">
      <c r="A13" s="181">
        <f>'Proxy Prices'!B16</f>
        <v>45887</v>
      </c>
      <c r="B13" s="234">
        <v>130.27000000000001</v>
      </c>
      <c r="C13" s="234">
        <v>206.57</v>
      </c>
      <c r="D13" s="234">
        <v>65.989999999999995</v>
      </c>
      <c r="E13" s="234">
        <v>292.62</v>
      </c>
      <c r="F13" s="234">
        <v>4039.95</v>
      </c>
      <c r="G13" s="234">
        <v>195</v>
      </c>
      <c r="H13" s="234">
        <v>48.19</v>
      </c>
      <c r="I13" s="234">
        <v>97.51</v>
      </c>
      <c r="J13" s="234">
        <v>290.35000000000002</v>
      </c>
      <c r="K13" s="234">
        <v>444.83</v>
      </c>
      <c r="L13" s="234">
        <v>166.25</v>
      </c>
      <c r="M13" s="234">
        <v>979.35</v>
      </c>
      <c r="N13" s="234">
        <v>117.99</v>
      </c>
      <c r="O13" s="234">
        <v>67.22</v>
      </c>
      <c r="P13" s="234">
        <v>125.27</v>
      </c>
      <c r="Q13" s="234">
        <v>239.45</v>
      </c>
      <c r="R13" s="234">
        <v>160.83000000000001</v>
      </c>
      <c r="S13" s="234">
        <v>271.92</v>
      </c>
      <c r="T13" s="234">
        <v>270.49</v>
      </c>
      <c r="U13" s="234">
        <v>68.41</v>
      </c>
      <c r="V13" s="234">
        <v>671.19</v>
      </c>
      <c r="W13" s="877">
        <v>84.22</v>
      </c>
      <c r="X13" s="234">
        <v>64.12</v>
      </c>
      <c r="Y13" s="234">
        <v>772.35</v>
      </c>
      <c r="Z13" s="234">
        <v>101.39</v>
      </c>
      <c r="AA13" s="234">
        <v>166.6</v>
      </c>
      <c r="AB13" s="234">
        <v>247.09</v>
      </c>
      <c r="AC13" s="234">
        <v>65.84</v>
      </c>
      <c r="AD13" s="234">
        <v>66.81</v>
      </c>
      <c r="AE13" s="877">
        <v>57.09</v>
      </c>
      <c r="AF13" s="877">
        <v>80.760000000000005</v>
      </c>
      <c r="AG13" s="877">
        <v>265.69</v>
      </c>
      <c r="AH13" s="234">
        <v>100.7</v>
      </c>
      <c r="AI13" s="234">
        <v>10.68</v>
      </c>
    </row>
    <row r="14" spans="1:35" x14ac:dyDescent="0.2">
      <c r="A14" s="181">
        <f>'Proxy Prices'!B17</f>
        <v>45884</v>
      </c>
      <c r="B14" s="234">
        <v>131.75</v>
      </c>
      <c r="C14" s="234">
        <v>206.69</v>
      </c>
      <c r="D14" s="234">
        <v>65.819999999999993</v>
      </c>
      <c r="E14" s="234">
        <v>296.47000000000003</v>
      </c>
      <c r="F14" s="234">
        <v>4006.91</v>
      </c>
      <c r="G14" s="234">
        <v>195.94</v>
      </c>
      <c r="H14" s="234">
        <v>48.44</v>
      </c>
      <c r="I14" s="234">
        <v>99.34</v>
      </c>
      <c r="J14" s="234">
        <v>292.82</v>
      </c>
      <c r="K14" s="234">
        <v>445.11</v>
      </c>
      <c r="L14" s="234">
        <v>168.23</v>
      </c>
      <c r="M14" s="234">
        <v>972.04</v>
      </c>
      <c r="N14" s="234">
        <v>118.37</v>
      </c>
      <c r="O14" s="234">
        <v>67.84</v>
      </c>
      <c r="P14" s="234">
        <v>125.93</v>
      </c>
      <c r="Q14" s="234">
        <v>239.72</v>
      </c>
      <c r="R14" s="234">
        <v>160.38999999999999</v>
      </c>
      <c r="S14" s="234">
        <v>270.55</v>
      </c>
      <c r="T14" s="234">
        <v>270.38</v>
      </c>
      <c r="U14" s="234">
        <v>69.7</v>
      </c>
      <c r="V14" s="234">
        <v>673.05</v>
      </c>
      <c r="W14" s="877">
        <v>84.21</v>
      </c>
      <c r="X14" s="234">
        <v>64.64</v>
      </c>
      <c r="Y14" s="234">
        <v>766.21</v>
      </c>
      <c r="Z14" s="234">
        <v>101.54</v>
      </c>
      <c r="AA14" s="234">
        <v>166.19</v>
      </c>
      <c r="AB14" s="234">
        <v>247.15</v>
      </c>
      <c r="AC14" s="234">
        <v>65.290000000000006</v>
      </c>
      <c r="AD14" s="234">
        <v>66.7</v>
      </c>
      <c r="AE14" s="877">
        <v>57.33</v>
      </c>
      <c r="AF14" s="877">
        <v>80.66</v>
      </c>
      <c r="AG14" s="877">
        <v>267.86</v>
      </c>
      <c r="AH14" s="234">
        <v>100</v>
      </c>
      <c r="AI14" s="234">
        <v>10.57</v>
      </c>
    </row>
    <row r="15" spans="1:35" x14ac:dyDescent="0.2">
      <c r="A15" s="181">
        <f>'Proxy Prices'!B18</f>
        <v>45883</v>
      </c>
      <c r="B15" s="234">
        <v>129.28</v>
      </c>
      <c r="C15" s="234">
        <v>204.68</v>
      </c>
      <c r="D15" s="234">
        <v>65.55</v>
      </c>
      <c r="E15" s="234">
        <v>290.29000000000002</v>
      </c>
      <c r="F15" s="234">
        <v>3992.48</v>
      </c>
      <c r="G15" s="234">
        <v>195</v>
      </c>
      <c r="H15" s="234">
        <v>47.81</v>
      </c>
      <c r="I15" s="234">
        <v>98.61</v>
      </c>
      <c r="J15" s="234">
        <v>294.87</v>
      </c>
      <c r="K15" s="234">
        <v>443.87</v>
      </c>
      <c r="L15" s="234">
        <v>169.51</v>
      </c>
      <c r="M15" s="234">
        <v>975.39</v>
      </c>
      <c r="N15" s="234">
        <v>119.02</v>
      </c>
      <c r="O15" s="234">
        <v>67.91</v>
      </c>
      <c r="P15" s="234">
        <v>126.39</v>
      </c>
      <c r="Q15" s="234">
        <v>237.11</v>
      </c>
      <c r="R15" s="234">
        <v>159.25</v>
      </c>
      <c r="S15" s="234">
        <v>271.05</v>
      </c>
      <c r="T15" s="234">
        <v>271.25</v>
      </c>
      <c r="U15" s="234">
        <v>70.19</v>
      </c>
      <c r="V15" s="234">
        <v>673.82</v>
      </c>
      <c r="W15" s="877">
        <v>82.76</v>
      </c>
      <c r="X15" s="234">
        <v>64.2</v>
      </c>
      <c r="Y15" s="234">
        <v>766.33</v>
      </c>
      <c r="Z15" s="234">
        <v>101.5</v>
      </c>
      <c r="AA15" s="234">
        <v>165.27</v>
      </c>
      <c r="AB15" s="234">
        <v>250.95</v>
      </c>
      <c r="AC15" s="234">
        <v>65.180000000000007</v>
      </c>
      <c r="AD15" s="234">
        <v>67.400000000000006</v>
      </c>
      <c r="AE15" s="877">
        <v>57.42</v>
      </c>
      <c r="AF15" s="877">
        <v>80.67</v>
      </c>
      <c r="AG15" s="877">
        <v>267.7</v>
      </c>
      <c r="AH15" s="234">
        <v>100.85</v>
      </c>
      <c r="AI15" s="234">
        <v>10.55</v>
      </c>
    </row>
    <row r="16" spans="1:35" x14ac:dyDescent="0.2">
      <c r="A16" s="181">
        <f>'Proxy Prices'!B19</f>
        <v>45882</v>
      </c>
      <c r="B16" s="234">
        <v>129.4</v>
      </c>
      <c r="C16" s="234">
        <v>201.47</v>
      </c>
      <c r="D16" s="234">
        <v>65.5</v>
      </c>
      <c r="E16" s="234">
        <v>289.33</v>
      </c>
      <c r="F16" s="234">
        <v>4036.43</v>
      </c>
      <c r="G16" s="234">
        <v>195.96</v>
      </c>
      <c r="H16" s="234">
        <v>47.85</v>
      </c>
      <c r="I16" s="234">
        <v>99.51</v>
      </c>
      <c r="J16" s="234">
        <v>291.04000000000002</v>
      </c>
      <c r="K16" s="234">
        <v>450.36</v>
      </c>
      <c r="L16" s="234">
        <v>170.37</v>
      </c>
      <c r="M16" s="234">
        <v>978.85</v>
      </c>
      <c r="N16" s="234">
        <v>120.14</v>
      </c>
      <c r="O16" s="234">
        <v>68.989999999999995</v>
      </c>
      <c r="P16" s="234">
        <v>127.9</v>
      </c>
      <c r="Q16" s="234">
        <v>240.07</v>
      </c>
      <c r="R16" s="234">
        <v>163.37</v>
      </c>
      <c r="S16" s="234">
        <v>270.22000000000003</v>
      </c>
      <c r="T16" s="234">
        <v>272.54000000000002</v>
      </c>
      <c r="U16" s="234">
        <v>70.62</v>
      </c>
      <c r="V16" s="234">
        <v>663.17</v>
      </c>
      <c r="W16" s="877">
        <v>82.71</v>
      </c>
      <c r="X16" s="234">
        <v>64.150000000000006</v>
      </c>
      <c r="Y16" s="234">
        <v>773.17</v>
      </c>
      <c r="Z16" s="234">
        <v>102.64</v>
      </c>
      <c r="AA16" s="234">
        <v>165.88</v>
      </c>
      <c r="AB16" s="234">
        <v>249.19</v>
      </c>
      <c r="AC16" s="234">
        <v>65.52</v>
      </c>
      <c r="AD16" s="234">
        <v>67.569999999999993</v>
      </c>
      <c r="AE16" s="877">
        <v>58.12</v>
      </c>
      <c r="AF16" s="877">
        <v>82.05</v>
      </c>
      <c r="AG16" s="877">
        <v>264.19</v>
      </c>
      <c r="AH16" s="234">
        <v>100.99</v>
      </c>
      <c r="AI16" s="234">
        <v>10.41</v>
      </c>
    </row>
    <row r="17" spans="1:35" x14ac:dyDescent="0.2">
      <c r="A17" s="181">
        <f>'Proxy Prices'!B20</f>
        <v>45881</v>
      </c>
      <c r="B17" s="234">
        <v>131.02000000000001</v>
      </c>
      <c r="C17" s="234">
        <v>198.64</v>
      </c>
      <c r="D17" s="234">
        <v>66.010000000000005</v>
      </c>
      <c r="E17" s="234">
        <v>284.98</v>
      </c>
      <c r="F17" s="234">
        <v>4000.67</v>
      </c>
      <c r="G17" s="234">
        <v>194.96</v>
      </c>
      <c r="H17" s="234">
        <v>46.55</v>
      </c>
      <c r="I17" s="234">
        <v>99.65</v>
      </c>
      <c r="J17" s="234">
        <v>289.14999999999998</v>
      </c>
      <c r="K17" s="234">
        <v>443.14</v>
      </c>
      <c r="L17" s="234">
        <v>169.98</v>
      </c>
      <c r="M17" s="234">
        <v>991.25</v>
      </c>
      <c r="N17" s="234">
        <v>120.02</v>
      </c>
      <c r="O17" s="234">
        <v>67.5</v>
      </c>
      <c r="P17" s="234">
        <v>126.85</v>
      </c>
      <c r="Q17" s="234">
        <v>234.77</v>
      </c>
      <c r="R17" s="234">
        <v>159.79</v>
      </c>
      <c r="S17" s="234">
        <v>270.20999999999998</v>
      </c>
      <c r="T17" s="234">
        <v>269.31</v>
      </c>
      <c r="U17" s="234">
        <v>69.09</v>
      </c>
      <c r="V17" s="234">
        <v>659.01</v>
      </c>
      <c r="W17" s="877">
        <v>80.3</v>
      </c>
      <c r="X17" s="234">
        <v>64.03</v>
      </c>
      <c r="Y17" s="234">
        <v>761.39</v>
      </c>
      <c r="Z17" s="234">
        <v>101.89</v>
      </c>
      <c r="AA17" s="234">
        <v>168.6</v>
      </c>
      <c r="AB17" s="234">
        <v>243.04</v>
      </c>
      <c r="AC17" s="234">
        <v>64.81</v>
      </c>
      <c r="AD17" s="234">
        <v>66.34</v>
      </c>
      <c r="AE17" s="877">
        <v>57.88</v>
      </c>
      <c r="AF17" s="877">
        <v>80.78</v>
      </c>
      <c r="AG17" s="877">
        <v>260</v>
      </c>
      <c r="AH17" s="234">
        <v>103.62</v>
      </c>
      <c r="AI17" s="234">
        <v>10.11</v>
      </c>
    </row>
    <row r="18" spans="1:35" x14ac:dyDescent="0.2">
      <c r="A18" s="181">
        <f>'Proxy Prices'!B21</f>
        <v>45880</v>
      </c>
      <c r="B18" s="234">
        <v>131.36000000000001</v>
      </c>
      <c r="C18" s="234">
        <v>198.64</v>
      </c>
      <c r="D18" s="234">
        <v>65.67</v>
      </c>
      <c r="E18" s="234">
        <v>285.08999999999997</v>
      </c>
      <c r="F18" s="234">
        <v>4036.79</v>
      </c>
      <c r="G18" s="234">
        <v>192.5</v>
      </c>
      <c r="H18" s="234">
        <v>45.93</v>
      </c>
      <c r="I18" s="234">
        <v>99.95</v>
      </c>
      <c r="J18" s="234">
        <v>290.7</v>
      </c>
      <c r="K18" s="234">
        <v>432.14</v>
      </c>
      <c r="L18" s="234">
        <v>168.72</v>
      </c>
      <c r="M18" s="234">
        <v>988.74</v>
      </c>
      <c r="N18" s="234">
        <v>120.47</v>
      </c>
      <c r="O18" s="234">
        <v>66.099999999999994</v>
      </c>
      <c r="P18" s="234">
        <v>126.06</v>
      </c>
      <c r="Q18" s="234">
        <v>236.3</v>
      </c>
      <c r="R18" s="234">
        <v>158.52000000000001</v>
      </c>
      <c r="S18" s="234">
        <v>270.32</v>
      </c>
      <c r="T18" s="234">
        <v>267.67</v>
      </c>
      <c r="U18" s="234">
        <v>69.67</v>
      </c>
      <c r="V18" s="234">
        <v>672.77</v>
      </c>
      <c r="W18" s="877">
        <v>80.03</v>
      </c>
      <c r="X18" s="234">
        <v>63.66</v>
      </c>
      <c r="Y18" s="234">
        <v>758.08</v>
      </c>
      <c r="Z18" s="234">
        <v>103.6</v>
      </c>
      <c r="AA18" s="234">
        <v>170.32</v>
      </c>
      <c r="AB18" s="234">
        <v>244.88</v>
      </c>
      <c r="AC18" s="234">
        <v>65.14</v>
      </c>
      <c r="AD18" s="234">
        <v>66.39</v>
      </c>
      <c r="AE18" s="877">
        <v>58.41</v>
      </c>
      <c r="AF18" s="877">
        <v>80.31</v>
      </c>
      <c r="AG18" s="877">
        <v>267.42</v>
      </c>
      <c r="AH18" s="234">
        <v>103.93</v>
      </c>
      <c r="AI18" s="234">
        <v>10.3</v>
      </c>
    </row>
    <row r="19" spans="1:35" x14ac:dyDescent="0.2">
      <c r="A19" s="181">
        <f>'Proxy Prices'!B22</f>
        <v>45877</v>
      </c>
      <c r="B19" s="234">
        <v>134.28</v>
      </c>
      <c r="C19" s="234">
        <v>198.05</v>
      </c>
      <c r="D19" s="234">
        <v>64.19</v>
      </c>
      <c r="E19" s="234">
        <v>288.23</v>
      </c>
      <c r="F19" s="234">
        <v>4035.16</v>
      </c>
      <c r="G19" s="234">
        <v>193.5</v>
      </c>
      <c r="H19" s="234">
        <v>45.95</v>
      </c>
      <c r="I19" s="234">
        <v>99.08</v>
      </c>
      <c r="J19" s="234">
        <v>285.13</v>
      </c>
      <c r="K19" s="234">
        <v>435.33</v>
      </c>
      <c r="L19" s="234">
        <v>170.6</v>
      </c>
      <c r="M19" s="234">
        <v>980.98</v>
      </c>
      <c r="N19" s="234">
        <v>119.41</v>
      </c>
      <c r="O19" s="234">
        <v>65.94</v>
      </c>
      <c r="P19" s="234">
        <v>126.24</v>
      </c>
      <c r="Q19" s="234">
        <v>242.27</v>
      </c>
      <c r="R19" s="234">
        <v>161.56</v>
      </c>
      <c r="S19" s="234">
        <v>269.72000000000003</v>
      </c>
      <c r="T19" s="234">
        <v>265.85000000000002</v>
      </c>
      <c r="U19" s="234">
        <v>70.319999999999993</v>
      </c>
      <c r="V19" s="234">
        <v>668.58</v>
      </c>
      <c r="W19" s="877">
        <v>80.69</v>
      </c>
      <c r="X19" s="234">
        <v>64.69</v>
      </c>
      <c r="Y19" s="234">
        <v>738.17</v>
      </c>
      <c r="Z19" s="234">
        <v>103.33</v>
      </c>
      <c r="AA19" s="234">
        <v>170.18</v>
      </c>
      <c r="AB19" s="234">
        <v>246.51</v>
      </c>
      <c r="AC19" s="234">
        <v>64.5</v>
      </c>
      <c r="AD19" s="234">
        <v>66.540000000000006</v>
      </c>
      <c r="AE19" s="877">
        <v>58.64</v>
      </c>
      <c r="AF19" s="877">
        <v>80.52</v>
      </c>
      <c r="AG19" s="877">
        <v>265.04000000000002</v>
      </c>
      <c r="AH19" s="234">
        <v>103.73</v>
      </c>
      <c r="AI19" s="234">
        <v>10.09</v>
      </c>
    </row>
    <row r="20" spans="1:35" x14ac:dyDescent="0.2">
      <c r="A20" s="181">
        <f>'Proxy Prices'!B23</f>
        <v>45876</v>
      </c>
      <c r="B20" s="234">
        <v>132.06</v>
      </c>
      <c r="C20" s="234">
        <v>198.86</v>
      </c>
      <c r="D20" s="234">
        <v>63.55</v>
      </c>
      <c r="E20" s="234">
        <v>284.7</v>
      </c>
      <c r="F20" s="234">
        <v>4060.33</v>
      </c>
      <c r="G20" s="234">
        <v>187.68</v>
      </c>
      <c r="H20" s="234">
        <v>45.36</v>
      </c>
      <c r="I20" s="234">
        <v>99.35</v>
      </c>
      <c r="J20" s="234">
        <v>278.39999999999998</v>
      </c>
      <c r="K20" s="234">
        <v>434.91</v>
      </c>
      <c r="L20" s="234">
        <v>173.22</v>
      </c>
      <c r="M20" s="234">
        <v>977.45</v>
      </c>
      <c r="N20" s="234">
        <v>110.28</v>
      </c>
      <c r="O20" s="234">
        <v>65.900000000000006</v>
      </c>
      <c r="P20" s="234">
        <v>126.27</v>
      </c>
      <c r="Q20" s="234">
        <v>250.16</v>
      </c>
      <c r="R20" s="234">
        <v>164.09</v>
      </c>
      <c r="S20" s="234">
        <v>273.81</v>
      </c>
      <c r="T20" s="234">
        <v>259.95999999999998</v>
      </c>
      <c r="U20" s="234">
        <v>70.239999999999995</v>
      </c>
      <c r="V20" s="234">
        <v>663.25</v>
      </c>
      <c r="W20" s="877">
        <v>80.37</v>
      </c>
      <c r="X20" s="234">
        <v>60.8</v>
      </c>
      <c r="Y20" s="234">
        <v>724.11</v>
      </c>
      <c r="Z20" s="234">
        <v>103.47</v>
      </c>
      <c r="AA20" s="234">
        <v>168.17</v>
      </c>
      <c r="AB20" s="234">
        <v>245.31</v>
      </c>
      <c r="AC20" s="234">
        <v>65.069999999999993</v>
      </c>
      <c r="AD20" s="234">
        <v>66.66</v>
      </c>
      <c r="AE20" s="877">
        <v>58.51</v>
      </c>
      <c r="AF20" s="877">
        <v>79.38</v>
      </c>
      <c r="AG20" s="877">
        <v>264.52</v>
      </c>
      <c r="AH20" s="234">
        <v>103.12</v>
      </c>
      <c r="AI20" s="234">
        <v>9.9600000000000009</v>
      </c>
    </row>
    <row r="21" spans="1:35" x14ac:dyDescent="0.2">
      <c r="A21" s="181">
        <f>'Proxy Prices'!B24</f>
        <v>45875</v>
      </c>
      <c r="B21" s="234">
        <v>130.93</v>
      </c>
      <c r="C21" s="234">
        <v>196.3</v>
      </c>
      <c r="D21" s="234">
        <v>63.15</v>
      </c>
      <c r="E21" s="234">
        <v>284.67</v>
      </c>
      <c r="F21" s="234">
        <v>4072.8</v>
      </c>
      <c r="G21" s="234">
        <v>172.41</v>
      </c>
      <c r="H21" s="234">
        <v>44.82</v>
      </c>
      <c r="I21" s="234">
        <v>99.62</v>
      </c>
      <c r="J21" s="234">
        <v>283.77999999999997</v>
      </c>
      <c r="K21" s="234">
        <v>428.91</v>
      </c>
      <c r="L21" s="234">
        <v>169.16</v>
      </c>
      <c r="M21" s="234">
        <v>968.56</v>
      </c>
      <c r="N21" s="234">
        <v>110.28</v>
      </c>
      <c r="O21" s="234">
        <v>66.314999999999998</v>
      </c>
      <c r="P21" s="234">
        <v>125.18</v>
      </c>
      <c r="Q21" s="234">
        <v>252.28</v>
      </c>
      <c r="R21" s="234">
        <v>166.76</v>
      </c>
      <c r="S21" s="234">
        <v>276.88</v>
      </c>
      <c r="T21" s="234">
        <v>260.85000000000002</v>
      </c>
      <c r="U21" s="234">
        <v>69.430000000000007</v>
      </c>
      <c r="V21" s="234">
        <v>703.76</v>
      </c>
      <c r="W21" s="877">
        <v>79.44</v>
      </c>
      <c r="X21" s="234">
        <v>59.5</v>
      </c>
      <c r="Y21" s="234">
        <v>722.01</v>
      </c>
      <c r="Z21" s="234">
        <v>104.44</v>
      </c>
      <c r="AA21" s="234">
        <v>166.99</v>
      </c>
      <c r="AB21" s="234">
        <v>247.52</v>
      </c>
      <c r="AC21" s="234">
        <v>68.599999999999994</v>
      </c>
      <c r="AD21" s="234">
        <v>68.02</v>
      </c>
      <c r="AE21" s="877">
        <v>58.33</v>
      </c>
      <c r="AF21" s="877">
        <v>79.14</v>
      </c>
      <c r="AG21" s="877">
        <v>264.98</v>
      </c>
      <c r="AH21" s="234">
        <v>103.36</v>
      </c>
      <c r="AI21" s="234">
        <v>10.039999999999999</v>
      </c>
    </row>
    <row r="22" spans="1:35" x14ac:dyDescent="0.2">
      <c r="A22" s="181">
        <f>'Proxy Prices'!B25</f>
        <v>45874</v>
      </c>
      <c r="B22" s="234">
        <v>130.69</v>
      </c>
      <c r="C22" s="234">
        <v>198.55</v>
      </c>
      <c r="D22" s="234">
        <v>62.52</v>
      </c>
      <c r="E22" s="234">
        <v>300.08</v>
      </c>
      <c r="F22" s="234">
        <v>4011.25</v>
      </c>
      <c r="G22" s="234">
        <v>176.89</v>
      </c>
      <c r="H22" s="234">
        <v>45.85</v>
      </c>
      <c r="I22" s="234">
        <v>99.2</v>
      </c>
      <c r="J22" s="234">
        <v>292.35000000000002</v>
      </c>
      <c r="K22" s="234">
        <v>428.08</v>
      </c>
      <c r="L22" s="234">
        <v>170.65</v>
      </c>
      <c r="M22" s="234">
        <v>943.63</v>
      </c>
      <c r="N22" s="234">
        <v>112.46</v>
      </c>
      <c r="O22" s="234">
        <v>64.83</v>
      </c>
      <c r="P22" s="234">
        <v>126.3</v>
      </c>
      <c r="Q22" s="234">
        <v>250.67</v>
      </c>
      <c r="R22" s="234">
        <v>166.01</v>
      </c>
      <c r="S22" s="234">
        <v>278.22000000000003</v>
      </c>
      <c r="T22" s="234">
        <v>263.48</v>
      </c>
      <c r="U22" s="234">
        <v>69.75</v>
      </c>
      <c r="V22" s="234">
        <v>709.49</v>
      </c>
      <c r="W22" s="877">
        <v>80.790000000000006</v>
      </c>
      <c r="X22" s="234">
        <v>59.04</v>
      </c>
      <c r="Y22" s="234">
        <v>708.81</v>
      </c>
      <c r="Z22" s="234">
        <v>102.23</v>
      </c>
      <c r="AA22" s="234">
        <v>164.14</v>
      </c>
      <c r="AB22" s="234">
        <v>242.94</v>
      </c>
      <c r="AC22" s="234">
        <v>68.16</v>
      </c>
      <c r="AD22" s="234">
        <v>67.180000000000007</v>
      </c>
      <c r="AE22" s="877">
        <v>58.12</v>
      </c>
      <c r="AF22" s="877">
        <v>78.77</v>
      </c>
      <c r="AG22" s="877">
        <v>264.72000000000003</v>
      </c>
      <c r="AH22" s="234">
        <v>99.31</v>
      </c>
      <c r="AI22" s="234">
        <v>9.9499999999999993</v>
      </c>
    </row>
    <row r="23" spans="1:35" x14ac:dyDescent="0.2">
      <c r="A23" s="181">
        <f>'Proxy Prices'!B26</f>
        <v>45873</v>
      </c>
      <c r="B23" s="234">
        <v>129.93</v>
      </c>
      <c r="C23" s="234">
        <v>197.19</v>
      </c>
      <c r="D23" s="234">
        <v>61.94</v>
      </c>
      <c r="E23" s="234">
        <v>301.94</v>
      </c>
      <c r="F23" s="234">
        <v>3967.76</v>
      </c>
      <c r="G23" s="234">
        <v>178.9</v>
      </c>
      <c r="H23" s="234">
        <v>45.4</v>
      </c>
      <c r="I23" s="234">
        <v>102.54</v>
      </c>
      <c r="J23" s="234">
        <v>293.64</v>
      </c>
      <c r="K23" s="234">
        <v>423.33</v>
      </c>
      <c r="L23" s="234">
        <v>170.29</v>
      </c>
      <c r="M23" s="234">
        <v>955.37</v>
      </c>
      <c r="N23" s="234">
        <v>114.51</v>
      </c>
      <c r="O23" s="234">
        <v>70.02</v>
      </c>
      <c r="P23" s="234">
        <v>126.6</v>
      </c>
      <c r="Q23" s="234">
        <v>251.98</v>
      </c>
      <c r="R23" s="234">
        <v>170.48</v>
      </c>
      <c r="S23" s="234">
        <v>278.06</v>
      </c>
      <c r="T23" s="234">
        <v>263.85000000000002</v>
      </c>
      <c r="U23" s="234">
        <v>70.14</v>
      </c>
      <c r="V23" s="234">
        <v>710.94</v>
      </c>
      <c r="W23" s="877">
        <v>79.86</v>
      </c>
      <c r="X23" s="234">
        <v>60.35</v>
      </c>
      <c r="Y23" s="234">
        <v>706.24</v>
      </c>
      <c r="Z23" s="234">
        <v>101.37</v>
      </c>
      <c r="AA23" s="234">
        <v>162.99</v>
      </c>
      <c r="AB23" s="234">
        <v>241.58</v>
      </c>
      <c r="AC23" s="234">
        <v>69.150000000000006</v>
      </c>
      <c r="AD23" s="234">
        <v>66.8</v>
      </c>
      <c r="AE23" s="877">
        <v>58.46</v>
      </c>
      <c r="AF23" s="877">
        <v>78.45</v>
      </c>
      <c r="AG23" s="877">
        <v>268</v>
      </c>
      <c r="AH23" s="234">
        <v>99.59</v>
      </c>
      <c r="AI23" s="234">
        <v>9.82</v>
      </c>
    </row>
    <row r="24" spans="1:35" x14ac:dyDescent="0.2">
      <c r="A24" s="181">
        <f>'Proxy Prices'!B27</f>
        <v>45870</v>
      </c>
      <c r="B24" s="234">
        <v>127.29</v>
      </c>
      <c r="C24" s="234">
        <v>195.22</v>
      </c>
      <c r="D24" s="234">
        <v>61.78</v>
      </c>
      <c r="E24" s="234">
        <v>296.88</v>
      </c>
      <c r="F24" s="234">
        <v>3858.86</v>
      </c>
      <c r="G24" s="234">
        <v>176.37</v>
      </c>
      <c r="H24" s="234">
        <v>44.23</v>
      </c>
      <c r="I24" s="234">
        <v>102.98</v>
      </c>
      <c r="J24" s="234">
        <v>288.35000000000002</v>
      </c>
      <c r="K24" s="234">
        <v>417.85</v>
      </c>
      <c r="L24" s="234">
        <v>166.18</v>
      </c>
      <c r="M24" s="234">
        <v>952.52</v>
      </c>
      <c r="N24" s="234">
        <v>113.18</v>
      </c>
      <c r="O24" s="234">
        <v>67.98</v>
      </c>
      <c r="P24" s="234">
        <v>126.37</v>
      </c>
      <c r="Q24" s="234">
        <v>250.05</v>
      </c>
      <c r="R24" s="234">
        <v>167.28</v>
      </c>
      <c r="S24" s="234">
        <v>278.26</v>
      </c>
      <c r="T24" s="234">
        <v>261.5</v>
      </c>
      <c r="U24" s="234">
        <v>70.28</v>
      </c>
      <c r="V24" s="234">
        <v>698.8</v>
      </c>
      <c r="W24" s="877">
        <v>79.290000000000006</v>
      </c>
      <c r="X24" s="234">
        <v>59.02</v>
      </c>
      <c r="Y24" s="234">
        <v>699.86</v>
      </c>
      <c r="Z24" s="234">
        <v>99.12</v>
      </c>
      <c r="AA24" s="234">
        <v>162.96</v>
      </c>
      <c r="AB24" s="234">
        <v>241.09</v>
      </c>
      <c r="AC24" s="234">
        <v>68.02</v>
      </c>
      <c r="AD24" s="234">
        <v>65.89</v>
      </c>
      <c r="AE24" s="877">
        <v>57.74</v>
      </c>
      <c r="AF24" s="877">
        <v>77.83</v>
      </c>
      <c r="AG24" s="877">
        <v>271.89</v>
      </c>
      <c r="AH24" s="234">
        <v>98.49</v>
      </c>
      <c r="AI24" s="234">
        <v>9.9600000000000009</v>
      </c>
    </row>
    <row r="25" spans="1:35" x14ac:dyDescent="0.2">
      <c r="A25" s="181">
        <f>'Proxy Prices'!B28</f>
        <v>45869</v>
      </c>
      <c r="B25" s="234">
        <v>126.19</v>
      </c>
      <c r="C25" s="234">
        <v>189.02</v>
      </c>
      <c r="D25" s="234">
        <v>61.94</v>
      </c>
      <c r="E25" s="234">
        <v>295.10000000000002</v>
      </c>
      <c r="F25" s="234">
        <v>3768.38</v>
      </c>
      <c r="G25" s="234">
        <v>178.25</v>
      </c>
      <c r="H25" s="234">
        <v>43.31</v>
      </c>
      <c r="I25" s="234">
        <v>108.73</v>
      </c>
      <c r="J25" s="234">
        <v>286.08</v>
      </c>
      <c r="K25" s="234">
        <v>412.3</v>
      </c>
      <c r="L25" s="234">
        <v>167.04</v>
      </c>
      <c r="M25" s="234">
        <v>939.64</v>
      </c>
      <c r="N25" s="234">
        <v>112.29</v>
      </c>
      <c r="O25" s="234">
        <v>67.650000000000006</v>
      </c>
      <c r="P25" s="234">
        <v>131.54</v>
      </c>
      <c r="Q25" s="234">
        <v>253.15</v>
      </c>
      <c r="R25" s="234">
        <v>169.815</v>
      </c>
      <c r="S25" s="234">
        <v>274.82</v>
      </c>
      <c r="T25" s="234">
        <v>260.08</v>
      </c>
      <c r="U25" s="234">
        <v>70.63</v>
      </c>
      <c r="V25" s="234">
        <v>693.54</v>
      </c>
      <c r="W25" s="877">
        <v>78.12</v>
      </c>
      <c r="X25" s="234">
        <v>58.75</v>
      </c>
      <c r="Y25" s="234">
        <v>687</v>
      </c>
      <c r="Z25" s="234">
        <v>98.32</v>
      </c>
      <c r="AA25" s="234">
        <v>164.05</v>
      </c>
      <c r="AB25" s="234">
        <v>242.04</v>
      </c>
      <c r="AC25" s="234">
        <v>67.86</v>
      </c>
      <c r="AD25" s="234">
        <v>65.989999999999995</v>
      </c>
      <c r="AE25" s="877">
        <v>57.27</v>
      </c>
      <c r="AF25" s="877">
        <v>76.31</v>
      </c>
      <c r="AG25" s="877">
        <v>278.70999999999998</v>
      </c>
      <c r="AH25" s="234">
        <v>97.98</v>
      </c>
      <c r="AI25" s="234">
        <v>9.85</v>
      </c>
    </row>
    <row r="26" spans="1:35" x14ac:dyDescent="0.2">
      <c r="A26" s="181">
        <f>'Proxy Prices'!B29</f>
        <v>45868</v>
      </c>
      <c r="B26" s="234">
        <v>128.55000000000001</v>
      </c>
      <c r="C26" s="234">
        <v>189.31</v>
      </c>
      <c r="D26" s="234">
        <v>61.5</v>
      </c>
      <c r="E26" s="234">
        <v>301.37</v>
      </c>
      <c r="F26" s="234">
        <v>3843.11</v>
      </c>
      <c r="G26" s="234">
        <v>181.54</v>
      </c>
      <c r="H26" s="234">
        <v>45.98</v>
      </c>
      <c r="I26" s="234">
        <v>108.37</v>
      </c>
      <c r="J26" s="234">
        <v>291.8</v>
      </c>
      <c r="K26" s="234">
        <v>416.57</v>
      </c>
      <c r="L26" s="234">
        <v>171.46</v>
      </c>
      <c r="M26" s="234">
        <v>927.51</v>
      </c>
      <c r="N26" s="234">
        <v>114.76</v>
      </c>
      <c r="O26" s="234">
        <v>69.58</v>
      </c>
      <c r="P26" s="234">
        <v>132.11000000000001</v>
      </c>
      <c r="Q26" s="234">
        <v>260.26</v>
      </c>
      <c r="R26" s="234">
        <v>173.35</v>
      </c>
      <c r="S26" s="234">
        <v>274.12</v>
      </c>
      <c r="T26" s="234">
        <v>263.91000000000003</v>
      </c>
      <c r="U26" s="234">
        <v>71.39</v>
      </c>
      <c r="V26" s="234">
        <v>714.92</v>
      </c>
      <c r="W26" s="877">
        <v>81.75</v>
      </c>
      <c r="X26" s="234">
        <v>61.04</v>
      </c>
      <c r="Y26" s="234">
        <v>680.5</v>
      </c>
      <c r="Z26" s="234">
        <v>99.38</v>
      </c>
      <c r="AA26" s="234">
        <v>162.16999999999999</v>
      </c>
      <c r="AB26" s="234">
        <v>241.71</v>
      </c>
      <c r="AC26" s="234">
        <v>68.709999999999994</v>
      </c>
      <c r="AD26" s="234">
        <v>66.069999999999993</v>
      </c>
      <c r="AE26" s="877">
        <v>57.64</v>
      </c>
      <c r="AF26" s="877">
        <v>75.63</v>
      </c>
      <c r="AG26" s="877">
        <v>275.47000000000003</v>
      </c>
      <c r="AH26" s="234">
        <v>97.59</v>
      </c>
      <c r="AI26" s="234">
        <v>10.1</v>
      </c>
    </row>
    <row r="27" spans="1:35" x14ac:dyDescent="0.2">
      <c r="A27" s="181">
        <f>'Proxy Prices'!B30</f>
        <v>45867</v>
      </c>
      <c r="B27" s="234">
        <v>128.01</v>
      </c>
      <c r="C27" s="234">
        <v>191.22</v>
      </c>
      <c r="D27" s="234">
        <v>59.36</v>
      </c>
      <c r="E27" s="234">
        <v>303.56</v>
      </c>
      <c r="F27" s="234">
        <v>3873.85</v>
      </c>
      <c r="G27" s="234">
        <v>182.38</v>
      </c>
      <c r="H27" s="234">
        <v>46.86</v>
      </c>
      <c r="I27" s="234">
        <v>111.16</v>
      </c>
      <c r="J27" s="234">
        <v>289.77</v>
      </c>
      <c r="K27" s="234">
        <v>464.69</v>
      </c>
      <c r="L27" s="234">
        <v>175.83</v>
      </c>
      <c r="M27" s="234">
        <v>934.57</v>
      </c>
      <c r="N27" s="234">
        <v>114.23</v>
      </c>
      <c r="O27" s="234">
        <v>70.05</v>
      </c>
      <c r="P27" s="234">
        <v>132.31</v>
      </c>
      <c r="Q27" s="234">
        <v>262.41000000000003</v>
      </c>
      <c r="R27" s="234">
        <v>175.44</v>
      </c>
      <c r="S27" s="234">
        <v>272.31</v>
      </c>
      <c r="T27" s="234">
        <v>261.72000000000003</v>
      </c>
      <c r="U27" s="234">
        <v>72.81</v>
      </c>
      <c r="V27" s="234">
        <v>712.15</v>
      </c>
      <c r="W27" s="877">
        <v>82.63</v>
      </c>
      <c r="X27" s="234">
        <v>61.39</v>
      </c>
      <c r="Y27" s="234">
        <v>687.65</v>
      </c>
      <c r="Z27" s="234">
        <v>98.9</v>
      </c>
      <c r="AA27" s="234">
        <v>162.75</v>
      </c>
      <c r="AB27" s="234">
        <v>241.49</v>
      </c>
      <c r="AC27" s="234">
        <v>68.819999999999993</v>
      </c>
      <c r="AD27" s="234">
        <v>66.69</v>
      </c>
      <c r="AE27" s="877">
        <v>57.32</v>
      </c>
      <c r="AF27" s="877">
        <v>76.099999999999994</v>
      </c>
      <c r="AG27" s="877">
        <v>294.05</v>
      </c>
      <c r="AH27" s="234">
        <v>98.33</v>
      </c>
      <c r="AI27" s="234">
        <v>10.18</v>
      </c>
    </row>
    <row r="28" spans="1:35" x14ac:dyDescent="0.2">
      <c r="A28" s="181">
        <f>'Proxy Prices'!B31</f>
        <v>45866</v>
      </c>
      <c r="B28" s="234">
        <v>126.35</v>
      </c>
      <c r="C28" s="234">
        <v>188.52</v>
      </c>
      <c r="D28" s="234">
        <v>58.72</v>
      </c>
      <c r="E28" s="234">
        <v>301.29000000000002</v>
      </c>
      <c r="F28" s="234">
        <v>3796.56</v>
      </c>
      <c r="G28" s="234">
        <v>182.94</v>
      </c>
      <c r="H28" s="234">
        <v>47.51</v>
      </c>
      <c r="I28" s="234">
        <v>108.36</v>
      </c>
      <c r="J28" s="234">
        <v>286.2</v>
      </c>
      <c r="K28" s="234">
        <v>466.08</v>
      </c>
      <c r="L28" s="234">
        <v>172.6</v>
      </c>
      <c r="M28" s="234">
        <v>933.99</v>
      </c>
      <c r="N28" s="234">
        <v>113.03</v>
      </c>
      <c r="O28" s="234">
        <v>70.459999999999994</v>
      </c>
      <c r="P28" s="234">
        <v>131.58000000000001</v>
      </c>
      <c r="Q28" s="234">
        <v>263.20999999999998</v>
      </c>
      <c r="R28" s="234">
        <v>175.38</v>
      </c>
      <c r="S28" s="234">
        <v>269.47000000000003</v>
      </c>
      <c r="T28" s="234">
        <v>261.88</v>
      </c>
      <c r="U28" s="234">
        <v>71.61</v>
      </c>
      <c r="V28" s="234">
        <v>706.28</v>
      </c>
      <c r="W28" s="877">
        <v>84.06</v>
      </c>
      <c r="X28" s="234">
        <v>60.21</v>
      </c>
      <c r="Y28" s="234">
        <v>694.96</v>
      </c>
      <c r="Z28" s="234">
        <v>97.33</v>
      </c>
      <c r="AA28" s="234">
        <v>157.77000000000001</v>
      </c>
      <c r="AB28" s="234">
        <v>240.97</v>
      </c>
      <c r="AC28" s="234">
        <v>69.05</v>
      </c>
      <c r="AD28" s="234">
        <v>66.650000000000006</v>
      </c>
      <c r="AE28" s="877">
        <v>57.26</v>
      </c>
      <c r="AF28" s="877">
        <v>76.14</v>
      </c>
      <c r="AG28" s="877">
        <v>294.43</v>
      </c>
      <c r="AH28" s="234">
        <v>97.61</v>
      </c>
      <c r="AI28" s="234">
        <v>10.36</v>
      </c>
    </row>
    <row r="29" spans="1:35" x14ac:dyDescent="0.2">
      <c r="A29" s="181">
        <f>'Proxy Prices'!B32</f>
        <v>45863</v>
      </c>
      <c r="B29" s="234">
        <v>126.54</v>
      </c>
      <c r="C29" s="234">
        <v>190.28</v>
      </c>
      <c r="D29" s="234">
        <v>59.84</v>
      </c>
      <c r="E29" s="234">
        <v>306.58</v>
      </c>
      <c r="F29" s="234">
        <v>3820.91</v>
      </c>
      <c r="G29" s="234">
        <v>185.32</v>
      </c>
      <c r="H29" s="234">
        <v>48.43</v>
      </c>
      <c r="I29" s="234">
        <v>108.97</v>
      </c>
      <c r="J29" s="234">
        <v>290.36</v>
      </c>
      <c r="K29" s="234">
        <v>470.72</v>
      </c>
      <c r="L29" s="234">
        <v>175.52</v>
      </c>
      <c r="M29" s="234">
        <v>935.48</v>
      </c>
      <c r="N29" s="234">
        <v>116.2</v>
      </c>
      <c r="O29" s="234">
        <v>71.459999999999994</v>
      </c>
      <c r="P29" s="234">
        <v>133.07</v>
      </c>
      <c r="Q29" s="234">
        <v>259.72000000000003</v>
      </c>
      <c r="R29" s="234">
        <v>176.35</v>
      </c>
      <c r="S29" s="234">
        <v>269.27999999999997</v>
      </c>
      <c r="T29" s="234">
        <v>264.95999999999998</v>
      </c>
      <c r="U29" s="234">
        <v>71.569999999999993</v>
      </c>
      <c r="V29" s="234">
        <v>711.82</v>
      </c>
      <c r="W29" s="877">
        <v>84.71</v>
      </c>
      <c r="X29" s="234">
        <v>60.66</v>
      </c>
      <c r="Y29" s="234">
        <v>706.07</v>
      </c>
      <c r="Z29" s="234">
        <v>97.66</v>
      </c>
      <c r="AA29" s="234">
        <v>160.91999999999999</v>
      </c>
      <c r="AB29" s="234">
        <v>250.1</v>
      </c>
      <c r="AC29" s="234">
        <v>69.56</v>
      </c>
      <c r="AD29" s="234">
        <v>67.78</v>
      </c>
      <c r="AE29" s="877">
        <v>58.09</v>
      </c>
      <c r="AF29" s="877">
        <v>76.02</v>
      </c>
      <c r="AG29" s="877">
        <v>297.95999999999998</v>
      </c>
      <c r="AH29" s="234">
        <v>97.47</v>
      </c>
      <c r="AI29" s="234">
        <v>10.76</v>
      </c>
    </row>
    <row r="30" spans="1:35" x14ac:dyDescent="0.2">
      <c r="A30" s="181">
        <f>'Proxy Prices'!B33</f>
        <v>45862</v>
      </c>
      <c r="B30" s="234">
        <v>125.64</v>
      </c>
      <c r="C30" s="234">
        <v>190.83</v>
      </c>
      <c r="D30" s="234">
        <v>59.61</v>
      </c>
      <c r="E30" s="234">
        <v>308.55</v>
      </c>
      <c r="F30" s="234">
        <v>3841.5</v>
      </c>
      <c r="G30" s="234">
        <v>183.63</v>
      </c>
      <c r="H30" s="234">
        <v>48.94</v>
      </c>
      <c r="I30" s="234">
        <v>108.79</v>
      </c>
      <c r="J30" s="234">
        <v>290.45</v>
      </c>
      <c r="K30" s="234">
        <v>463.02</v>
      </c>
      <c r="L30" s="234">
        <v>175.64</v>
      </c>
      <c r="M30" s="234">
        <v>933.8</v>
      </c>
      <c r="N30" s="234">
        <v>113.2</v>
      </c>
      <c r="O30" s="234">
        <v>72.62</v>
      </c>
      <c r="P30" s="234">
        <v>132.74</v>
      </c>
      <c r="Q30" s="234">
        <v>260.51</v>
      </c>
      <c r="R30" s="234">
        <v>180.9</v>
      </c>
      <c r="S30" s="234">
        <v>273.22000000000003</v>
      </c>
      <c r="T30" s="234">
        <v>267.69</v>
      </c>
      <c r="U30" s="234">
        <v>71.45</v>
      </c>
      <c r="V30" s="234">
        <v>710.19</v>
      </c>
      <c r="W30" s="877">
        <v>84.11</v>
      </c>
      <c r="X30" s="234">
        <v>60.18</v>
      </c>
      <c r="Y30" s="234">
        <v>718.94</v>
      </c>
      <c r="Z30" s="234">
        <v>98.16</v>
      </c>
      <c r="AA30" s="234">
        <v>161.08000000000001</v>
      </c>
      <c r="AB30" s="234">
        <v>247.38</v>
      </c>
      <c r="AC30" s="234">
        <v>70.02</v>
      </c>
      <c r="AD30" s="234">
        <v>67.78</v>
      </c>
      <c r="AE30" s="877">
        <v>58.03</v>
      </c>
      <c r="AF30" s="877">
        <v>76.22</v>
      </c>
      <c r="AG30" s="877">
        <v>296.08999999999997</v>
      </c>
      <c r="AH30" s="234">
        <v>96.6</v>
      </c>
      <c r="AI30" s="234">
        <v>10.67</v>
      </c>
    </row>
    <row r="31" spans="1:35" x14ac:dyDescent="0.2">
      <c r="A31" s="181">
        <f>'Proxy Prices'!B34</f>
        <v>45861</v>
      </c>
      <c r="B31" s="234">
        <v>125.83</v>
      </c>
      <c r="C31" s="234">
        <v>190.55</v>
      </c>
      <c r="D31" s="234">
        <v>59.77</v>
      </c>
      <c r="E31" s="234">
        <v>309.22000000000003</v>
      </c>
      <c r="F31" s="234">
        <v>3771.19</v>
      </c>
      <c r="G31" s="234">
        <v>182.58</v>
      </c>
      <c r="H31" s="234">
        <v>48.98</v>
      </c>
      <c r="I31" s="234">
        <v>107.88</v>
      </c>
      <c r="J31" s="234">
        <v>293.44</v>
      </c>
      <c r="K31" s="234">
        <v>466.11</v>
      </c>
      <c r="L31" s="234">
        <v>176.09</v>
      </c>
      <c r="M31" s="234">
        <v>941.19</v>
      </c>
      <c r="N31" s="234">
        <v>113.56</v>
      </c>
      <c r="O31" s="234">
        <v>74.19</v>
      </c>
      <c r="P31" s="234">
        <v>134.13</v>
      </c>
      <c r="Q31" s="234">
        <v>282.01</v>
      </c>
      <c r="R31" s="234">
        <v>180.53</v>
      </c>
      <c r="S31" s="234">
        <v>269.60000000000002</v>
      </c>
      <c r="T31" s="234">
        <v>250.51</v>
      </c>
      <c r="U31" s="234">
        <v>72.41</v>
      </c>
      <c r="V31" s="234">
        <v>714</v>
      </c>
      <c r="W31" s="877">
        <v>83.98</v>
      </c>
      <c r="X31" s="234">
        <v>59.19</v>
      </c>
      <c r="Y31" s="234">
        <v>725.09</v>
      </c>
      <c r="Z31" s="234">
        <v>95.42</v>
      </c>
      <c r="AA31" s="234">
        <v>164.67</v>
      </c>
      <c r="AB31" s="234">
        <v>247.53</v>
      </c>
      <c r="AC31" s="234">
        <v>71.14</v>
      </c>
      <c r="AD31" s="234">
        <v>69.17</v>
      </c>
      <c r="AE31" s="877">
        <v>55.16</v>
      </c>
      <c r="AF31" s="877">
        <v>76.790000000000006</v>
      </c>
      <c r="AG31" s="877">
        <v>297.29000000000002</v>
      </c>
      <c r="AH31" s="234">
        <v>95.68</v>
      </c>
      <c r="AI31" s="234">
        <v>11.32</v>
      </c>
    </row>
    <row r="32" spans="1:35" x14ac:dyDescent="0.2">
      <c r="A32" s="181">
        <f>'Proxy Prices'!B35</f>
        <v>45860</v>
      </c>
      <c r="B32" s="234">
        <v>125.73</v>
      </c>
      <c r="C32" s="234">
        <v>187.11</v>
      </c>
      <c r="D32" s="234">
        <v>59.44</v>
      </c>
      <c r="E32" s="234">
        <v>305.69</v>
      </c>
      <c r="F32" s="234">
        <v>3773.71</v>
      </c>
      <c r="G32" s="234">
        <v>181.28</v>
      </c>
      <c r="H32" s="234">
        <v>48.02</v>
      </c>
      <c r="I32" s="234">
        <v>108.41</v>
      </c>
      <c r="J32" s="234">
        <v>292.97000000000003</v>
      </c>
      <c r="K32" s="234">
        <v>452.87</v>
      </c>
      <c r="L32" s="234">
        <v>175.36</v>
      </c>
      <c r="M32" s="234">
        <v>941.61</v>
      </c>
      <c r="N32" s="234">
        <v>110.17</v>
      </c>
      <c r="O32" s="234">
        <v>72.2</v>
      </c>
      <c r="P32" s="234">
        <v>134.06</v>
      </c>
      <c r="Q32" s="234">
        <v>281.95999999999998</v>
      </c>
      <c r="R32" s="234">
        <v>180.58</v>
      </c>
      <c r="S32" s="234">
        <v>264.42</v>
      </c>
      <c r="T32" s="234">
        <v>252.07</v>
      </c>
      <c r="U32" s="234">
        <v>72.5</v>
      </c>
      <c r="V32" s="234">
        <v>709.47</v>
      </c>
      <c r="W32" s="877">
        <v>81.61</v>
      </c>
      <c r="X32" s="234">
        <v>59.59</v>
      </c>
      <c r="Y32" s="234">
        <v>726.04</v>
      </c>
      <c r="Z32" s="234">
        <v>95.35</v>
      </c>
      <c r="AA32" s="234">
        <v>165.27</v>
      </c>
      <c r="AB32" s="234">
        <v>247.37</v>
      </c>
      <c r="AC32" s="234">
        <v>71.34</v>
      </c>
      <c r="AD32" s="234">
        <v>69.66</v>
      </c>
      <c r="AE32" s="877">
        <v>55.51</v>
      </c>
      <c r="AF32" s="877">
        <v>78.14</v>
      </c>
      <c r="AG32" s="877">
        <v>298.12</v>
      </c>
      <c r="AH32" s="234">
        <v>95.85</v>
      </c>
      <c r="AI32" s="234">
        <v>10.84</v>
      </c>
    </row>
    <row r="33" spans="1:35" x14ac:dyDescent="0.2">
      <c r="A33" s="181">
        <f>'Proxy Prices'!B36</f>
        <v>45859</v>
      </c>
      <c r="B33" s="234">
        <v>124.42</v>
      </c>
      <c r="C33" s="234">
        <v>184.85</v>
      </c>
      <c r="D33" s="234">
        <v>58.92</v>
      </c>
      <c r="E33" s="234">
        <v>295.87</v>
      </c>
      <c r="F33" s="234">
        <v>3729.7</v>
      </c>
      <c r="G33" s="234">
        <v>175.33</v>
      </c>
      <c r="H33" s="234">
        <v>46.69</v>
      </c>
      <c r="I33" s="234">
        <v>107.28</v>
      </c>
      <c r="J33" s="234">
        <v>292.67</v>
      </c>
      <c r="K33" s="234">
        <v>449.42</v>
      </c>
      <c r="L33" s="234">
        <v>167.95</v>
      </c>
      <c r="M33" s="234">
        <v>947.56</v>
      </c>
      <c r="N33" s="234">
        <v>108.28</v>
      </c>
      <c r="O33" s="234">
        <v>69.069999999999993</v>
      </c>
      <c r="P33" s="234">
        <v>133.06</v>
      </c>
      <c r="Q33" s="234">
        <v>284.70999999999998</v>
      </c>
      <c r="R33" s="234">
        <v>176.86</v>
      </c>
      <c r="S33" s="234">
        <v>263.08999999999997</v>
      </c>
      <c r="T33" s="234">
        <v>243.04</v>
      </c>
      <c r="U33" s="234">
        <v>70.739999999999995</v>
      </c>
      <c r="V33" s="234">
        <v>711.21</v>
      </c>
      <c r="W33" s="877">
        <v>79.31</v>
      </c>
      <c r="X33" s="234">
        <v>59.43</v>
      </c>
      <c r="Y33" s="234">
        <v>725</v>
      </c>
      <c r="Z33" s="234">
        <v>94.15</v>
      </c>
      <c r="AA33" s="234">
        <v>180.48</v>
      </c>
      <c r="AB33" s="234">
        <v>245.13</v>
      </c>
      <c r="AC33" s="234">
        <v>68.900000000000006</v>
      </c>
      <c r="AD33" s="234">
        <v>69.349999999999994</v>
      </c>
      <c r="AE33" s="877">
        <v>55.4</v>
      </c>
      <c r="AF33" s="877">
        <v>77.02</v>
      </c>
      <c r="AG33" s="877">
        <v>299.56</v>
      </c>
      <c r="AH33" s="234">
        <v>95.67</v>
      </c>
      <c r="AI33" s="234">
        <v>10.32</v>
      </c>
    </row>
    <row r="34" spans="1:35" x14ac:dyDescent="0.2">
      <c r="A34" s="181">
        <f>'Proxy Prices'!B37</f>
        <v>45856</v>
      </c>
      <c r="B34" s="234">
        <v>123.67</v>
      </c>
      <c r="C34" s="234">
        <v>189.26</v>
      </c>
      <c r="D34" s="234">
        <v>58.02</v>
      </c>
      <c r="E34" s="234">
        <v>294.76</v>
      </c>
      <c r="F34" s="234">
        <v>3713.93</v>
      </c>
      <c r="G34" s="234">
        <v>178.85</v>
      </c>
      <c r="H34" s="234">
        <v>47.36</v>
      </c>
      <c r="I34" s="234">
        <v>107.94</v>
      </c>
      <c r="J34" s="234">
        <v>292.87</v>
      </c>
      <c r="K34" s="234">
        <v>451.3</v>
      </c>
      <c r="L34" s="234">
        <v>170.57</v>
      </c>
      <c r="M34" s="234">
        <v>950.95</v>
      </c>
      <c r="N34" s="234">
        <v>108.22</v>
      </c>
      <c r="O34" s="234">
        <v>69.099999999999994</v>
      </c>
      <c r="P34" s="234">
        <v>133.13999999999999</v>
      </c>
      <c r="Q34" s="234">
        <v>285.87</v>
      </c>
      <c r="R34" s="234">
        <v>178.64</v>
      </c>
      <c r="S34" s="234">
        <v>264.77</v>
      </c>
      <c r="T34" s="234">
        <v>243.72</v>
      </c>
      <c r="U34" s="234">
        <v>71.42</v>
      </c>
      <c r="V34" s="234">
        <v>709.8</v>
      </c>
      <c r="W34" s="877">
        <v>79.959999999999994</v>
      </c>
      <c r="X34" s="234">
        <v>59</v>
      </c>
      <c r="Y34" s="234">
        <v>729.91</v>
      </c>
      <c r="Z34" s="234">
        <v>92.34</v>
      </c>
      <c r="AA34" s="234">
        <v>178.73</v>
      </c>
      <c r="AB34" s="234">
        <v>246.41</v>
      </c>
      <c r="AC34" s="234">
        <v>69.14</v>
      </c>
      <c r="AD34" s="234">
        <v>70.25</v>
      </c>
      <c r="AE34" s="877">
        <v>55.8</v>
      </c>
      <c r="AF34" s="877">
        <v>79.83</v>
      </c>
      <c r="AG34" s="877">
        <v>301.89999999999998</v>
      </c>
      <c r="AH34" s="234">
        <v>95.05</v>
      </c>
      <c r="AI34" s="234">
        <v>10.47</v>
      </c>
    </row>
    <row r="35" spans="1:35" x14ac:dyDescent="0.2">
      <c r="A35" s="181">
        <f>'Proxy Prices'!B38</f>
        <v>45855</v>
      </c>
      <c r="B35" s="234">
        <v>120.51</v>
      </c>
      <c r="C35" s="234">
        <v>191.4</v>
      </c>
      <c r="D35" s="234">
        <v>57.98</v>
      </c>
      <c r="E35" s="234">
        <v>298.25</v>
      </c>
      <c r="F35" s="234">
        <v>3649.42</v>
      </c>
      <c r="G35" s="234">
        <v>180.9</v>
      </c>
      <c r="H35" s="234">
        <v>48.06</v>
      </c>
      <c r="I35" s="234">
        <v>109.56</v>
      </c>
      <c r="J35" s="234">
        <v>294.38</v>
      </c>
      <c r="K35" s="234">
        <v>457.46</v>
      </c>
      <c r="L35" s="234">
        <v>171.52</v>
      </c>
      <c r="M35" s="234">
        <v>953.91</v>
      </c>
      <c r="N35" s="234">
        <v>108.8</v>
      </c>
      <c r="O35" s="234">
        <v>69.5</v>
      </c>
      <c r="P35" s="234">
        <v>134.54</v>
      </c>
      <c r="Q35" s="234">
        <v>282</v>
      </c>
      <c r="R35" s="234">
        <v>179.09</v>
      </c>
      <c r="S35" s="234">
        <v>265.51</v>
      </c>
      <c r="T35" s="234">
        <v>247.24</v>
      </c>
      <c r="U35" s="234">
        <v>71.72</v>
      </c>
      <c r="V35" s="234">
        <v>710.28</v>
      </c>
      <c r="W35" s="877">
        <v>81.52</v>
      </c>
      <c r="X35" s="234">
        <v>59.09</v>
      </c>
      <c r="Y35" s="234">
        <v>737.57</v>
      </c>
      <c r="Z35" s="234">
        <v>91.59</v>
      </c>
      <c r="AA35" s="234">
        <v>179.17</v>
      </c>
      <c r="AB35" s="234">
        <v>247.27</v>
      </c>
      <c r="AC35" s="234">
        <v>69.569999999999993</v>
      </c>
      <c r="AD35" s="234">
        <v>70.349999999999994</v>
      </c>
      <c r="AE35" s="877">
        <v>55.77</v>
      </c>
      <c r="AF35" s="877">
        <v>79.86</v>
      </c>
      <c r="AG35" s="877">
        <v>302.60000000000002</v>
      </c>
      <c r="AH35" s="234">
        <v>95.09</v>
      </c>
      <c r="AI35" s="234">
        <v>10.57</v>
      </c>
    </row>
    <row r="36" spans="1:35" x14ac:dyDescent="0.2">
      <c r="A36" s="181">
        <f>'Proxy Prices'!B39</f>
        <v>45854</v>
      </c>
      <c r="B36" s="234">
        <v>131.74</v>
      </c>
      <c r="C36" s="234">
        <v>190.58</v>
      </c>
      <c r="D36" s="234">
        <v>58.86</v>
      </c>
      <c r="E36" s="234">
        <v>299.02</v>
      </c>
      <c r="F36" s="234">
        <v>3682.62</v>
      </c>
      <c r="G36" s="234">
        <v>178.27</v>
      </c>
      <c r="H36" s="234">
        <v>47.17</v>
      </c>
      <c r="I36" s="234">
        <v>109.84</v>
      </c>
      <c r="J36" s="234">
        <v>297.83</v>
      </c>
      <c r="K36" s="234">
        <v>457.29</v>
      </c>
      <c r="L36" s="234">
        <v>168.12</v>
      </c>
      <c r="M36" s="234">
        <v>951.37</v>
      </c>
      <c r="N36" s="234">
        <v>109.85</v>
      </c>
      <c r="O36" s="234">
        <v>69.319999999999993</v>
      </c>
      <c r="P36" s="234">
        <v>135.36000000000001</v>
      </c>
      <c r="Q36" s="234">
        <v>281.92</v>
      </c>
      <c r="R36" s="234">
        <v>177.5</v>
      </c>
      <c r="S36" s="234">
        <v>263.66000000000003</v>
      </c>
      <c r="T36" s="234">
        <v>245.98</v>
      </c>
      <c r="U36" s="234">
        <v>71.38</v>
      </c>
      <c r="V36" s="234">
        <v>715.74</v>
      </c>
      <c r="W36" s="877">
        <v>82.43</v>
      </c>
      <c r="X36" s="234">
        <v>58.65</v>
      </c>
      <c r="Y36" s="234">
        <v>729.82</v>
      </c>
      <c r="Z36" s="234">
        <v>91.24</v>
      </c>
      <c r="AA36" s="234">
        <v>183.27</v>
      </c>
      <c r="AB36" s="234">
        <v>246.46</v>
      </c>
      <c r="AC36" s="234">
        <v>67.959999999999994</v>
      </c>
      <c r="AD36" s="234">
        <v>70.45</v>
      </c>
      <c r="AE36" s="877">
        <v>55.66</v>
      </c>
      <c r="AF36" s="877">
        <v>80.38</v>
      </c>
      <c r="AG36" s="877">
        <v>301.48</v>
      </c>
      <c r="AH36" s="234">
        <v>95.15</v>
      </c>
      <c r="AI36" s="234">
        <v>10.45</v>
      </c>
    </row>
    <row r="37" spans="1:35" x14ac:dyDescent="0.2">
      <c r="A37" s="181">
        <f>'Proxy Prices'!B40</f>
        <v>45853</v>
      </c>
      <c r="B37" s="234">
        <v>131.49</v>
      </c>
      <c r="C37" s="234">
        <v>186.39</v>
      </c>
      <c r="D37" s="234">
        <v>58.48</v>
      </c>
      <c r="E37" s="234">
        <v>292.51</v>
      </c>
      <c r="F37" s="234">
        <v>3696.94</v>
      </c>
      <c r="G37" s="234">
        <v>178.31</v>
      </c>
      <c r="H37" s="234">
        <v>46.43</v>
      </c>
      <c r="I37" s="234">
        <v>110.05</v>
      </c>
      <c r="J37" s="234">
        <v>294.64999999999998</v>
      </c>
      <c r="K37" s="234">
        <v>453.72</v>
      </c>
      <c r="L37" s="234">
        <v>165.99</v>
      </c>
      <c r="M37" s="234">
        <v>967.68</v>
      </c>
      <c r="N37" s="234">
        <v>109.06</v>
      </c>
      <c r="O37" s="234">
        <v>70.64</v>
      </c>
      <c r="P37" s="234">
        <v>134.34</v>
      </c>
      <c r="Q37" s="234">
        <v>282.7</v>
      </c>
      <c r="R37" s="234">
        <v>175.02</v>
      </c>
      <c r="S37" s="234">
        <v>261.17</v>
      </c>
      <c r="T37" s="234">
        <v>245.65</v>
      </c>
      <c r="U37" s="234">
        <v>70.75</v>
      </c>
      <c r="V37" s="234">
        <v>710.82</v>
      </c>
      <c r="W37" s="877">
        <v>81.52</v>
      </c>
      <c r="X37" s="234">
        <v>58.94</v>
      </c>
      <c r="Y37" s="234">
        <v>723.53</v>
      </c>
      <c r="Z37" s="234">
        <v>91.19</v>
      </c>
      <c r="AA37" s="234">
        <v>180.92</v>
      </c>
      <c r="AB37" s="234">
        <v>242.2</v>
      </c>
      <c r="AC37" s="234">
        <v>67</v>
      </c>
      <c r="AD37" s="234">
        <v>69.89</v>
      </c>
      <c r="AE37" s="877">
        <v>55.05</v>
      </c>
      <c r="AF37" s="877">
        <v>78.56</v>
      </c>
      <c r="AG37" s="877">
        <v>300.14</v>
      </c>
      <c r="AH37" s="234">
        <v>95.39</v>
      </c>
      <c r="AI37" s="234">
        <v>10.51</v>
      </c>
    </row>
    <row r="38" spans="1:35" x14ac:dyDescent="0.2">
      <c r="A38" s="181">
        <f>'Proxy Prices'!B41</f>
        <v>45852</v>
      </c>
      <c r="B38" s="234">
        <v>132.03</v>
      </c>
      <c r="C38" s="234">
        <v>191.52</v>
      </c>
      <c r="D38" s="234">
        <v>58.13</v>
      </c>
      <c r="E38" s="234">
        <v>297.02999999999997</v>
      </c>
      <c r="F38" s="234">
        <v>3772.3</v>
      </c>
      <c r="G38" s="234">
        <v>177.09</v>
      </c>
      <c r="H38" s="234">
        <v>47.34</v>
      </c>
      <c r="I38" s="234">
        <v>111.96</v>
      </c>
      <c r="J38" s="234">
        <v>297.06</v>
      </c>
      <c r="K38" s="234">
        <v>464.91</v>
      </c>
      <c r="L38" s="234">
        <v>164.58</v>
      </c>
      <c r="M38" s="234">
        <v>980.91</v>
      </c>
      <c r="N38" s="234">
        <v>112.09</v>
      </c>
      <c r="O38" s="234">
        <v>70.680000000000007</v>
      </c>
      <c r="P38" s="234">
        <v>136.1</v>
      </c>
      <c r="Q38" s="234">
        <v>283.79000000000002</v>
      </c>
      <c r="R38" s="234">
        <v>176.17</v>
      </c>
      <c r="S38" s="234">
        <v>262.31</v>
      </c>
      <c r="T38" s="234">
        <v>249.8</v>
      </c>
      <c r="U38" s="234">
        <v>71.959999999999994</v>
      </c>
      <c r="V38" s="234">
        <v>715.57</v>
      </c>
      <c r="W38" s="877">
        <v>83.67</v>
      </c>
      <c r="X38" s="234">
        <v>59.67</v>
      </c>
      <c r="Y38" s="234">
        <v>730.41</v>
      </c>
      <c r="Z38" s="234">
        <v>93.12</v>
      </c>
      <c r="AA38" s="234">
        <v>180.75</v>
      </c>
      <c r="AB38" s="234">
        <v>247.37</v>
      </c>
      <c r="AC38" s="234">
        <v>67.3</v>
      </c>
      <c r="AD38" s="234">
        <v>70.83</v>
      </c>
      <c r="AE38" s="877">
        <v>55.74</v>
      </c>
      <c r="AF38" s="877">
        <v>80.41</v>
      </c>
      <c r="AG38" s="877">
        <v>305.62</v>
      </c>
      <c r="AH38" s="234">
        <v>95.78</v>
      </c>
      <c r="AI38" s="234">
        <v>10.9</v>
      </c>
    </row>
    <row r="39" spans="1:35" x14ac:dyDescent="0.2">
      <c r="A39" s="181">
        <f>'Proxy Prices'!B42</f>
        <v>45849</v>
      </c>
      <c r="B39" s="234">
        <v>132.02000000000001</v>
      </c>
      <c r="C39" s="234">
        <v>192.45</v>
      </c>
      <c r="D39" s="234">
        <v>57.8</v>
      </c>
      <c r="E39" s="234">
        <v>295.27</v>
      </c>
      <c r="F39" s="234">
        <v>3705.64</v>
      </c>
      <c r="G39" s="234">
        <v>175.97</v>
      </c>
      <c r="H39" s="234">
        <v>46.86</v>
      </c>
      <c r="I39" s="234">
        <v>110.59</v>
      </c>
      <c r="J39" s="234">
        <v>295.20999999999998</v>
      </c>
      <c r="K39" s="234">
        <v>459.91</v>
      </c>
      <c r="L39" s="234">
        <v>172.19</v>
      </c>
      <c r="M39" s="234">
        <v>970.33</v>
      </c>
      <c r="N39" s="234">
        <v>109.64</v>
      </c>
      <c r="O39" s="234">
        <v>73.42</v>
      </c>
      <c r="P39" s="234">
        <v>135.71</v>
      </c>
      <c r="Q39" s="234">
        <v>283.58999999999997</v>
      </c>
      <c r="R39" s="234">
        <v>175.19</v>
      </c>
      <c r="S39" s="234">
        <v>259.55</v>
      </c>
      <c r="T39" s="234">
        <v>249.62</v>
      </c>
      <c r="U39" s="234">
        <v>71.95</v>
      </c>
      <c r="V39" s="234">
        <v>709.59</v>
      </c>
      <c r="W39" s="877">
        <v>83.36</v>
      </c>
      <c r="X39" s="234">
        <v>58.83</v>
      </c>
      <c r="Y39" s="234">
        <v>726.45</v>
      </c>
      <c r="Z39" s="234">
        <v>91.62</v>
      </c>
      <c r="AA39" s="234">
        <v>179.91</v>
      </c>
      <c r="AB39" s="234">
        <v>244.98</v>
      </c>
      <c r="AC39" s="234">
        <v>67.34</v>
      </c>
      <c r="AD39" s="234">
        <v>70.17</v>
      </c>
      <c r="AE39" s="877">
        <v>55.26</v>
      </c>
      <c r="AF39" s="877">
        <v>80.77</v>
      </c>
      <c r="AG39" s="877">
        <v>300.51</v>
      </c>
      <c r="AH39" s="234">
        <v>94.4</v>
      </c>
      <c r="AI39" s="234">
        <v>11.02</v>
      </c>
    </row>
    <row r="40" spans="1:35" x14ac:dyDescent="0.2">
      <c r="A40" s="181">
        <f>'Proxy Prices'!B43</f>
        <v>45848</v>
      </c>
      <c r="B40" s="234">
        <v>133.6</v>
      </c>
      <c r="C40" s="234">
        <v>195</v>
      </c>
      <c r="D40" s="234">
        <v>58.55</v>
      </c>
      <c r="E40" s="234">
        <v>300.37</v>
      </c>
      <c r="F40" s="234">
        <v>3728.48</v>
      </c>
      <c r="G40" s="234">
        <v>177.5</v>
      </c>
      <c r="H40" s="234">
        <v>48.52</v>
      </c>
      <c r="I40" s="234">
        <v>111.1</v>
      </c>
      <c r="J40" s="234">
        <v>297.32</v>
      </c>
      <c r="K40" s="234">
        <v>465.68</v>
      </c>
      <c r="L40" s="234">
        <v>172.12</v>
      </c>
      <c r="M40" s="234">
        <v>970.17</v>
      </c>
      <c r="N40" s="234">
        <v>114.54</v>
      </c>
      <c r="O40" s="234">
        <v>74.53</v>
      </c>
      <c r="P40" s="234">
        <v>136.35</v>
      </c>
      <c r="Q40" s="234">
        <v>287.43</v>
      </c>
      <c r="R40" s="234">
        <v>179.56</v>
      </c>
      <c r="S40" s="234">
        <v>260.10000000000002</v>
      </c>
      <c r="T40" s="234">
        <v>253.63</v>
      </c>
      <c r="U40" s="234">
        <v>72.44</v>
      </c>
      <c r="V40" s="234">
        <v>714.54</v>
      </c>
      <c r="W40" s="877">
        <v>84.02</v>
      </c>
      <c r="X40" s="234">
        <v>59.17</v>
      </c>
      <c r="Y40" s="234">
        <v>734.58</v>
      </c>
      <c r="Z40" s="234">
        <v>92.38</v>
      </c>
      <c r="AA40" s="234">
        <v>180.99</v>
      </c>
      <c r="AB40" s="234">
        <v>249.38</v>
      </c>
      <c r="AC40" s="234">
        <v>67.75</v>
      </c>
      <c r="AD40" s="234">
        <v>70.72</v>
      </c>
      <c r="AE40" s="877">
        <v>55.62</v>
      </c>
      <c r="AF40" s="877">
        <v>80.75</v>
      </c>
      <c r="AG40" s="877">
        <v>302.89999999999998</v>
      </c>
      <c r="AH40" s="234">
        <v>94.86</v>
      </c>
      <c r="AI40" s="234">
        <v>11.29</v>
      </c>
    </row>
    <row r="41" spans="1:35" x14ac:dyDescent="0.2">
      <c r="A41" s="181">
        <f>'Proxy Prices'!B44</f>
        <v>45847</v>
      </c>
      <c r="B41" s="234">
        <v>133.22</v>
      </c>
      <c r="C41" s="234">
        <v>190.62</v>
      </c>
      <c r="D41" s="234">
        <v>57.75</v>
      </c>
      <c r="E41" s="234">
        <v>296.52</v>
      </c>
      <c r="F41" s="234">
        <v>3742.18</v>
      </c>
      <c r="G41" s="234">
        <v>175.5</v>
      </c>
      <c r="H41" s="234">
        <v>47.66</v>
      </c>
      <c r="I41" s="234">
        <v>112.92</v>
      </c>
      <c r="J41" s="234">
        <v>300.16000000000003</v>
      </c>
      <c r="K41" s="234">
        <v>471.57</v>
      </c>
      <c r="L41" s="234">
        <v>169.04</v>
      </c>
      <c r="M41" s="234">
        <v>982.09</v>
      </c>
      <c r="N41" s="234">
        <v>113.24</v>
      </c>
      <c r="O41" s="234">
        <v>74.16</v>
      </c>
      <c r="P41" s="234">
        <v>136.06</v>
      </c>
      <c r="Q41" s="234">
        <v>290.14</v>
      </c>
      <c r="R41" s="234">
        <v>179.76</v>
      </c>
      <c r="S41" s="234">
        <v>259.05</v>
      </c>
      <c r="T41" s="234">
        <v>259.07</v>
      </c>
      <c r="U41" s="234">
        <v>72.209999999999994</v>
      </c>
      <c r="V41" s="234">
        <v>727.23</v>
      </c>
      <c r="W41" s="877">
        <v>83.71</v>
      </c>
      <c r="X41" s="234">
        <v>59.57</v>
      </c>
      <c r="Y41" s="234">
        <v>732.01</v>
      </c>
      <c r="Z41" s="234">
        <v>92.58</v>
      </c>
      <c r="AA41" s="234">
        <v>177.98</v>
      </c>
      <c r="AB41" s="234">
        <v>250.41</v>
      </c>
      <c r="AC41" s="234">
        <v>67.25</v>
      </c>
      <c r="AD41" s="234">
        <v>71.27</v>
      </c>
      <c r="AE41" s="877">
        <v>55.81</v>
      </c>
      <c r="AF41" s="877">
        <v>81.66</v>
      </c>
      <c r="AG41" s="877">
        <v>303.72000000000003</v>
      </c>
      <c r="AH41" s="234">
        <v>96.81</v>
      </c>
      <c r="AI41" s="234">
        <v>11.23</v>
      </c>
    </row>
    <row r="42" spans="1:35" x14ac:dyDescent="0.2">
      <c r="A42" s="181">
        <f>'Proxy Prices'!B45</f>
        <v>45846</v>
      </c>
      <c r="B42" s="234">
        <v>133.36000000000001</v>
      </c>
      <c r="C42" s="234">
        <v>189.77</v>
      </c>
      <c r="D42" s="234">
        <v>59.54</v>
      </c>
      <c r="E42" s="234">
        <v>297</v>
      </c>
      <c r="F42" s="234">
        <v>3742.08</v>
      </c>
      <c r="G42" s="234">
        <v>174.63</v>
      </c>
      <c r="H42" s="234">
        <v>47.04</v>
      </c>
      <c r="I42" s="234">
        <v>111.87</v>
      </c>
      <c r="J42" s="234">
        <v>298.02999999999997</v>
      </c>
      <c r="K42" s="234">
        <v>465.9</v>
      </c>
      <c r="L42" s="234">
        <v>170.55</v>
      </c>
      <c r="M42" s="234">
        <v>985.84</v>
      </c>
      <c r="N42" s="234">
        <v>111.06</v>
      </c>
      <c r="O42" s="234">
        <v>73.95</v>
      </c>
      <c r="P42" s="234">
        <v>136.72999999999999</v>
      </c>
      <c r="Q42" s="234">
        <v>290.42</v>
      </c>
      <c r="R42" s="234">
        <v>180.32</v>
      </c>
      <c r="S42" s="234">
        <v>257.08999999999997</v>
      </c>
      <c r="T42" s="234">
        <v>257.45</v>
      </c>
      <c r="U42" s="234">
        <v>72.900000000000006</v>
      </c>
      <c r="V42" s="234">
        <v>724.11</v>
      </c>
      <c r="W42" s="877">
        <v>81.37</v>
      </c>
      <c r="X42" s="234">
        <v>61.59</v>
      </c>
      <c r="Y42" s="234">
        <v>734.15</v>
      </c>
      <c r="Z42" s="234">
        <v>91.64</v>
      </c>
      <c r="AA42" s="234">
        <v>177.72</v>
      </c>
      <c r="AB42" s="234">
        <v>251.64</v>
      </c>
      <c r="AC42" s="234">
        <v>68.2</v>
      </c>
      <c r="AD42" s="234">
        <v>71.53</v>
      </c>
      <c r="AE42" s="877">
        <v>55.49</v>
      </c>
      <c r="AF42" s="877">
        <v>82.22</v>
      </c>
      <c r="AG42" s="877">
        <v>302.54000000000002</v>
      </c>
      <c r="AH42" s="234">
        <v>97.09</v>
      </c>
      <c r="AI42" s="234">
        <v>11.29</v>
      </c>
    </row>
    <row r="43" spans="1:35" x14ac:dyDescent="0.2">
      <c r="A43" s="181">
        <f>'Proxy Prices'!B46</f>
        <v>45845</v>
      </c>
      <c r="B43" s="234">
        <v>133.69999999999999</v>
      </c>
      <c r="C43" s="234">
        <v>187.63</v>
      </c>
      <c r="D43" s="234">
        <v>60.25</v>
      </c>
      <c r="E43" s="234">
        <v>292.95</v>
      </c>
      <c r="F43" s="234">
        <v>3790.64</v>
      </c>
      <c r="G43" s="234">
        <v>172.95</v>
      </c>
      <c r="H43" s="234">
        <v>46.49</v>
      </c>
      <c r="I43" s="234">
        <v>113.3</v>
      </c>
      <c r="J43" s="234">
        <v>302.5</v>
      </c>
      <c r="K43" s="234">
        <v>460.7</v>
      </c>
      <c r="L43" s="234">
        <v>170.34</v>
      </c>
      <c r="M43" s="234">
        <v>992.18</v>
      </c>
      <c r="N43" s="234">
        <v>111.78</v>
      </c>
      <c r="O43" s="234">
        <v>73.45</v>
      </c>
      <c r="P43" s="234">
        <v>136.26</v>
      </c>
      <c r="Q43" s="234">
        <v>292.47000000000003</v>
      </c>
      <c r="R43" s="234">
        <v>180.52</v>
      </c>
      <c r="S43" s="234">
        <v>256.43</v>
      </c>
      <c r="T43" s="234">
        <v>257.87</v>
      </c>
      <c r="U43" s="234">
        <v>73.39</v>
      </c>
      <c r="V43" s="234">
        <v>735.33</v>
      </c>
      <c r="W43" s="877">
        <v>80.900000000000006</v>
      </c>
      <c r="X43" s="234">
        <v>62.85</v>
      </c>
      <c r="Y43" s="234">
        <v>737.43</v>
      </c>
      <c r="Z43" s="234">
        <v>92.67</v>
      </c>
      <c r="AA43" s="234">
        <v>181.2</v>
      </c>
      <c r="AB43" s="234">
        <v>253.54</v>
      </c>
      <c r="AC43" s="234">
        <v>67.86</v>
      </c>
      <c r="AD43" s="234">
        <v>71.19</v>
      </c>
      <c r="AE43" s="877">
        <v>56.23</v>
      </c>
      <c r="AF43" s="877">
        <v>81.89</v>
      </c>
      <c r="AG43" s="877">
        <v>308.17</v>
      </c>
      <c r="AH43" s="234">
        <v>99.35</v>
      </c>
      <c r="AI43" s="234">
        <v>11.3</v>
      </c>
    </row>
    <row r="44" spans="1:35" x14ac:dyDescent="0.2">
      <c r="A44" s="181">
        <f>'Proxy Prices'!B47</f>
        <v>45841</v>
      </c>
      <c r="B44" s="234">
        <v>134.44</v>
      </c>
      <c r="C44" s="234">
        <v>189.28</v>
      </c>
      <c r="D44" s="234">
        <v>59.65</v>
      </c>
      <c r="E44" s="234">
        <v>298.24</v>
      </c>
      <c r="F44" s="234">
        <v>3769.26</v>
      </c>
      <c r="G44" s="234">
        <v>176.16</v>
      </c>
      <c r="H44" s="234">
        <v>46.92</v>
      </c>
      <c r="I44" s="234">
        <v>113.4</v>
      </c>
      <c r="J44" s="234">
        <v>296.23</v>
      </c>
      <c r="K44" s="234">
        <v>473.18</v>
      </c>
      <c r="L44" s="234">
        <v>172.32</v>
      </c>
      <c r="M44" s="234">
        <v>987.02</v>
      </c>
      <c r="N44" s="234">
        <v>111.75</v>
      </c>
      <c r="O44" s="234">
        <v>74.67</v>
      </c>
      <c r="P44" s="234">
        <v>137.35</v>
      </c>
      <c r="Q44" s="234">
        <v>291.97000000000003</v>
      </c>
      <c r="R44" s="234">
        <v>181.32</v>
      </c>
      <c r="S44" s="234">
        <v>255.73</v>
      </c>
      <c r="T44" s="234">
        <v>261.89</v>
      </c>
      <c r="U44" s="234">
        <v>75.150000000000006</v>
      </c>
      <c r="V44" s="234">
        <v>719.3</v>
      </c>
      <c r="W44" s="877">
        <v>80.930000000000007</v>
      </c>
      <c r="X44" s="234">
        <v>63.08</v>
      </c>
      <c r="Y44" s="234">
        <v>737.28</v>
      </c>
      <c r="Z44" s="234">
        <v>91.33</v>
      </c>
      <c r="AA44" s="234">
        <v>178.88</v>
      </c>
      <c r="AB44" s="234">
        <v>261.66000000000003</v>
      </c>
      <c r="AC44" s="234">
        <v>68.92</v>
      </c>
      <c r="AD44" s="234">
        <v>71.7</v>
      </c>
      <c r="AE44" s="877">
        <v>56.44</v>
      </c>
      <c r="AF44" s="877">
        <v>81.78</v>
      </c>
      <c r="AG44" s="877">
        <v>304.06</v>
      </c>
      <c r="AH44" s="234">
        <v>98.36</v>
      </c>
      <c r="AI44" s="234">
        <v>11.68</v>
      </c>
    </row>
    <row r="45" spans="1:35" x14ac:dyDescent="0.2">
      <c r="A45" s="181">
        <f>'Proxy Prices'!B48</f>
        <v>45840</v>
      </c>
      <c r="B45" s="234">
        <v>134.11000000000001</v>
      </c>
      <c r="C45" s="234">
        <v>190.75</v>
      </c>
      <c r="D45" s="234">
        <v>59.17</v>
      </c>
      <c r="E45" s="234">
        <v>296.85000000000002</v>
      </c>
      <c r="F45" s="234">
        <v>3685.34</v>
      </c>
      <c r="G45" s="234">
        <v>177.27</v>
      </c>
      <c r="H45" s="234">
        <v>47.63</v>
      </c>
      <c r="I45" s="234">
        <v>111.59</v>
      </c>
      <c r="J45" s="234">
        <v>291.17</v>
      </c>
      <c r="K45" s="234">
        <v>471.24</v>
      </c>
      <c r="L45" s="234">
        <v>173.87</v>
      </c>
      <c r="M45" s="234">
        <v>982.36</v>
      </c>
      <c r="N45" s="234">
        <v>111.51</v>
      </c>
      <c r="O45" s="234">
        <v>74.48</v>
      </c>
      <c r="P45" s="234">
        <v>138.21</v>
      </c>
      <c r="Q45" s="234">
        <v>287.64999999999998</v>
      </c>
      <c r="R45" s="234">
        <v>179.42</v>
      </c>
      <c r="S45" s="234">
        <v>253.56</v>
      </c>
      <c r="T45" s="234">
        <v>260</v>
      </c>
      <c r="U45" s="234">
        <v>76.56</v>
      </c>
      <c r="V45" s="234">
        <v>705.45</v>
      </c>
      <c r="W45" s="877">
        <v>82.39</v>
      </c>
      <c r="X45" s="234">
        <v>63.04</v>
      </c>
      <c r="Y45" s="234">
        <v>720.1</v>
      </c>
      <c r="Z45" s="234">
        <v>89.32</v>
      </c>
      <c r="AA45" s="234">
        <v>175.91</v>
      </c>
      <c r="AB45" s="234">
        <v>257.8</v>
      </c>
      <c r="AC45" s="234">
        <v>68.27</v>
      </c>
      <c r="AD45" s="234">
        <v>70.430000000000007</v>
      </c>
      <c r="AE45" s="877">
        <v>55.64</v>
      </c>
      <c r="AF45" s="877">
        <v>82.18</v>
      </c>
      <c r="AG45" s="877">
        <v>301.20999999999998</v>
      </c>
      <c r="AH45" s="234">
        <v>97.61</v>
      </c>
      <c r="AI45" s="234">
        <v>11.66</v>
      </c>
    </row>
    <row r="46" spans="1:35" x14ac:dyDescent="0.2">
      <c r="A46" s="181">
        <f>'Proxy Prices'!B49</f>
        <v>45839</v>
      </c>
      <c r="B46" s="234">
        <v>136.26</v>
      </c>
      <c r="C46" s="234">
        <v>189.99</v>
      </c>
      <c r="D46" s="234">
        <v>58.14</v>
      </c>
      <c r="E46" s="234">
        <v>290.52</v>
      </c>
      <c r="F46" s="234">
        <v>3718.59</v>
      </c>
      <c r="G46" s="234">
        <v>177.67</v>
      </c>
      <c r="H46" s="234">
        <v>47.51</v>
      </c>
      <c r="I46" s="234">
        <v>114.82</v>
      </c>
      <c r="J46" s="234">
        <v>295.33</v>
      </c>
      <c r="K46" s="234">
        <v>483.92</v>
      </c>
      <c r="L46" s="234">
        <v>166.42</v>
      </c>
      <c r="M46" s="234">
        <v>985.96</v>
      </c>
      <c r="N46" s="234">
        <v>111.73</v>
      </c>
      <c r="O46" s="234">
        <v>74.48</v>
      </c>
      <c r="P46" s="234">
        <v>136.88</v>
      </c>
      <c r="Q46" s="234">
        <v>291.2</v>
      </c>
      <c r="R46" s="234">
        <v>182.09</v>
      </c>
      <c r="S46" s="234">
        <v>252.18</v>
      </c>
      <c r="T46" s="234">
        <v>264.26</v>
      </c>
      <c r="U46" s="234">
        <v>77.17</v>
      </c>
      <c r="V46" s="234">
        <v>727.74</v>
      </c>
      <c r="W46" s="877">
        <v>81.81</v>
      </c>
      <c r="X46" s="234">
        <v>63.54</v>
      </c>
      <c r="Y46" s="234">
        <v>705.59</v>
      </c>
      <c r="Z46" s="234">
        <v>90.5</v>
      </c>
      <c r="AA46" s="234">
        <v>177.53</v>
      </c>
      <c r="AB46" s="234">
        <v>264.3</v>
      </c>
      <c r="AC46" s="234">
        <v>67.92</v>
      </c>
      <c r="AD46" s="234">
        <v>71.59</v>
      </c>
      <c r="AE46" s="877">
        <v>56.64</v>
      </c>
      <c r="AF46" s="877">
        <v>82.16</v>
      </c>
      <c r="AG46" s="877">
        <v>312.95</v>
      </c>
      <c r="AH46" s="234">
        <v>98.24</v>
      </c>
      <c r="AI46" s="234">
        <v>11.88</v>
      </c>
    </row>
    <row r="47" spans="1:35" x14ac:dyDescent="0.2">
      <c r="A47" s="181">
        <f>'Proxy Prices'!B50</f>
        <v>45838</v>
      </c>
      <c r="B47" s="234">
        <v>136.01</v>
      </c>
      <c r="C47" s="234">
        <v>185.62</v>
      </c>
      <c r="D47" s="234">
        <v>58.63</v>
      </c>
      <c r="E47" s="234">
        <v>279.20999999999998</v>
      </c>
      <c r="F47" s="234">
        <v>3712.23</v>
      </c>
      <c r="G47" s="234">
        <v>172.25</v>
      </c>
      <c r="H47" s="234">
        <v>46.29</v>
      </c>
      <c r="I47" s="234">
        <v>115.38</v>
      </c>
      <c r="J47" s="234">
        <v>299.85000000000002</v>
      </c>
      <c r="K47" s="234">
        <v>486.93</v>
      </c>
      <c r="L47" s="234">
        <v>162.68</v>
      </c>
      <c r="M47" s="234">
        <v>989.94</v>
      </c>
      <c r="N47" s="234">
        <v>110.87</v>
      </c>
      <c r="O47" s="234">
        <v>73.05</v>
      </c>
      <c r="P47" s="234">
        <v>135.62</v>
      </c>
      <c r="Q47" s="234">
        <v>294.77999999999997</v>
      </c>
      <c r="R47" s="234">
        <v>180.17</v>
      </c>
      <c r="S47" s="234">
        <v>250.84</v>
      </c>
      <c r="T47" s="234">
        <v>262.51</v>
      </c>
      <c r="U47" s="234">
        <v>75.819999999999993</v>
      </c>
      <c r="V47" s="234">
        <v>732.78</v>
      </c>
      <c r="W47" s="877">
        <v>79.16</v>
      </c>
      <c r="X47" s="234">
        <v>62.64</v>
      </c>
      <c r="Y47" s="234">
        <v>690.86</v>
      </c>
      <c r="Z47" s="234">
        <v>90.13</v>
      </c>
      <c r="AA47" s="234">
        <v>182.13</v>
      </c>
      <c r="AB47" s="234">
        <v>266.86</v>
      </c>
      <c r="AC47" s="234">
        <v>66.290000000000006</v>
      </c>
      <c r="AD47" s="234">
        <v>72.22</v>
      </c>
      <c r="AE47" s="877">
        <v>56.42</v>
      </c>
      <c r="AF47" s="877">
        <v>81.400000000000006</v>
      </c>
      <c r="AG47" s="877">
        <v>311.5</v>
      </c>
      <c r="AH47" s="234">
        <v>97.78</v>
      </c>
      <c r="AI47" s="234">
        <v>11.42</v>
      </c>
    </row>
    <row r="48" spans="1:35" x14ac:dyDescent="0.2">
      <c r="A48" s="181">
        <f>'Proxy Prices'!B51</f>
        <v>45835</v>
      </c>
      <c r="B48" s="234">
        <v>134.38</v>
      </c>
      <c r="C48" s="234">
        <v>182.31</v>
      </c>
      <c r="D48" s="234">
        <v>58.75</v>
      </c>
      <c r="E48" s="234">
        <v>277.13</v>
      </c>
      <c r="F48" s="234">
        <v>3609.49</v>
      </c>
      <c r="G48" s="234">
        <v>170.86</v>
      </c>
      <c r="H48" s="234">
        <v>46.35</v>
      </c>
      <c r="I48" s="234">
        <v>115.31</v>
      </c>
      <c r="J48" s="234">
        <v>299.42</v>
      </c>
      <c r="K48" s="234">
        <v>559.36</v>
      </c>
      <c r="L48" s="234">
        <v>161.33000000000001</v>
      </c>
      <c r="M48" s="234">
        <v>985.14</v>
      </c>
      <c r="N48" s="234">
        <v>110.67</v>
      </c>
      <c r="O48" s="234">
        <v>73.27</v>
      </c>
      <c r="P48" s="234">
        <v>135.86000000000001</v>
      </c>
      <c r="Q48" s="234">
        <v>289.7</v>
      </c>
      <c r="R48" s="234">
        <v>178.32</v>
      </c>
      <c r="S48" s="234">
        <v>246.98</v>
      </c>
      <c r="T48" s="234">
        <v>260.58999999999997</v>
      </c>
      <c r="U48" s="234">
        <v>76.31</v>
      </c>
      <c r="V48" s="234">
        <v>725.78</v>
      </c>
      <c r="W48" s="877">
        <v>79.099999999999994</v>
      </c>
      <c r="X48" s="234">
        <v>61.71</v>
      </c>
      <c r="Y48" s="234">
        <v>686.44</v>
      </c>
      <c r="Z48" s="234">
        <v>89.16</v>
      </c>
      <c r="AA48" s="234">
        <v>181.03</v>
      </c>
      <c r="AB48" s="234">
        <v>263.99</v>
      </c>
      <c r="AC48" s="234">
        <v>65.349999999999994</v>
      </c>
      <c r="AD48" s="234">
        <v>71.319999999999993</v>
      </c>
      <c r="AE48" s="877">
        <v>56.17</v>
      </c>
      <c r="AF48" s="877">
        <v>81.650000000000006</v>
      </c>
      <c r="AG48" s="877">
        <v>308.66000000000003</v>
      </c>
      <c r="AH48" s="234">
        <v>97.27</v>
      </c>
      <c r="AI48" s="234">
        <v>11.56</v>
      </c>
    </row>
    <row r="49" spans="1:35" x14ac:dyDescent="0.2">
      <c r="A49" s="181">
        <f>'Proxy Prices'!B52</f>
        <v>45834</v>
      </c>
      <c r="B49" s="234">
        <v>133.66999999999999</v>
      </c>
      <c r="C49" s="234">
        <v>186.79</v>
      </c>
      <c r="D49" s="234">
        <v>58.79</v>
      </c>
      <c r="E49" s="234">
        <v>279.11</v>
      </c>
      <c r="F49" s="234">
        <v>3522.25</v>
      </c>
      <c r="G49" s="234">
        <v>169.97</v>
      </c>
      <c r="H49" s="234">
        <v>46.65</v>
      </c>
      <c r="I49" s="234">
        <v>116.51</v>
      </c>
      <c r="J49" s="234">
        <v>296.58</v>
      </c>
      <c r="K49" s="234">
        <v>555.88</v>
      </c>
      <c r="L49" s="234">
        <v>161.32</v>
      </c>
      <c r="M49" s="234">
        <v>982.91</v>
      </c>
      <c r="N49" s="234">
        <v>107.62</v>
      </c>
      <c r="O49" s="234">
        <v>73.150000000000006</v>
      </c>
      <c r="P49" s="234">
        <v>135.38999999999999</v>
      </c>
      <c r="Q49" s="234">
        <v>291.93</v>
      </c>
      <c r="R49" s="234">
        <v>177.6</v>
      </c>
      <c r="S49" s="234">
        <v>246.8</v>
      </c>
      <c r="T49" s="234">
        <v>256.98</v>
      </c>
      <c r="U49" s="234">
        <v>77.569999999999993</v>
      </c>
      <c r="V49" s="234">
        <v>722</v>
      </c>
      <c r="W49" s="877">
        <v>78.83</v>
      </c>
      <c r="X49" s="234">
        <v>62.19</v>
      </c>
      <c r="Y49" s="234">
        <v>680.86</v>
      </c>
      <c r="Z49" s="234">
        <v>88.23</v>
      </c>
      <c r="AA49" s="234">
        <v>180.66</v>
      </c>
      <c r="AB49" s="234">
        <v>261.62</v>
      </c>
      <c r="AC49" s="234">
        <v>65.55</v>
      </c>
      <c r="AD49" s="234">
        <v>71.78</v>
      </c>
      <c r="AE49" s="877">
        <v>55.68</v>
      </c>
      <c r="AF49" s="877">
        <v>81.260000000000005</v>
      </c>
      <c r="AG49" s="877">
        <v>305.13</v>
      </c>
      <c r="AH49" s="234">
        <v>96.02</v>
      </c>
      <c r="AI49" s="234">
        <v>11.75</v>
      </c>
    </row>
    <row r="50" spans="1:35" x14ac:dyDescent="0.2">
      <c r="A50" s="181">
        <f>'Proxy Prices'!B53</f>
        <v>45833</v>
      </c>
      <c r="B50" s="234">
        <v>137.4</v>
      </c>
      <c r="C50" s="234">
        <v>185.39</v>
      </c>
      <c r="D50" s="234">
        <v>58.94</v>
      </c>
      <c r="E50" s="234">
        <v>280.35000000000002</v>
      </c>
      <c r="F50" s="234">
        <v>3489.54</v>
      </c>
      <c r="G50" s="234">
        <v>170.9</v>
      </c>
      <c r="H50" s="234">
        <v>46.68</v>
      </c>
      <c r="I50" s="234">
        <v>114.42</v>
      </c>
      <c r="J50" s="234">
        <v>292.32</v>
      </c>
      <c r="K50" s="234">
        <v>552.5</v>
      </c>
      <c r="L50" s="234">
        <v>161.53</v>
      </c>
      <c r="M50" s="234">
        <v>986.54</v>
      </c>
      <c r="N50" s="234">
        <v>105.93</v>
      </c>
      <c r="O50" s="234">
        <v>72.790000000000006</v>
      </c>
      <c r="P50" s="234">
        <v>134.04</v>
      </c>
      <c r="Q50" s="234">
        <v>291.06</v>
      </c>
      <c r="R50" s="234">
        <v>178.06</v>
      </c>
      <c r="S50" s="234">
        <v>247.87</v>
      </c>
      <c r="T50" s="234">
        <v>258.7</v>
      </c>
      <c r="U50" s="234">
        <v>73.64</v>
      </c>
      <c r="V50" s="234">
        <v>718.41</v>
      </c>
      <c r="W50" s="877">
        <v>79.67</v>
      </c>
      <c r="X50" s="234">
        <v>62.2</v>
      </c>
      <c r="Y50" s="234">
        <v>673.89</v>
      </c>
      <c r="Z50" s="234">
        <v>87.84</v>
      </c>
      <c r="AA50" s="234">
        <v>179.6</v>
      </c>
      <c r="AB50" s="234">
        <v>259.67</v>
      </c>
      <c r="AC50" s="234">
        <v>64.86</v>
      </c>
      <c r="AD50" s="234">
        <v>71.27</v>
      </c>
      <c r="AE50" s="877">
        <v>56.14</v>
      </c>
      <c r="AF50" s="877">
        <v>79.760000000000005</v>
      </c>
      <c r="AG50" s="877">
        <v>304.17</v>
      </c>
      <c r="AH50" s="234">
        <v>97.26</v>
      </c>
      <c r="AI50" s="234">
        <v>11.87</v>
      </c>
    </row>
    <row r="51" spans="1:35" x14ac:dyDescent="0.2">
      <c r="A51" s="181">
        <f>'Proxy Prices'!B54</f>
        <v>45832</v>
      </c>
      <c r="B51" s="234">
        <v>138.08000000000001</v>
      </c>
      <c r="C51" s="234">
        <v>185.55</v>
      </c>
      <c r="D51" s="234">
        <v>59.91</v>
      </c>
      <c r="E51" s="234">
        <v>277.49</v>
      </c>
      <c r="F51" s="234">
        <v>3577.54</v>
      </c>
      <c r="G51" s="234">
        <v>171.57</v>
      </c>
      <c r="H51" s="234">
        <v>47.03</v>
      </c>
      <c r="I51" s="234">
        <v>117.74</v>
      </c>
      <c r="J51" s="234">
        <v>294.12</v>
      </c>
      <c r="K51" s="234">
        <v>557.32000000000005</v>
      </c>
      <c r="L51" s="234">
        <v>164.49</v>
      </c>
      <c r="M51" s="234">
        <v>1001.92</v>
      </c>
      <c r="N51" s="234">
        <v>107.2</v>
      </c>
      <c r="O51" s="234">
        <v>72.680000000000007</v>
      </c>
      <c r="P51" s="234">
        <v>137.5</v>
      </c>
      <c r="Q51" s="234">
        <v>293.79000000000002</v>
      </c>
      <c r="R51" s="234">
        <v>181.02</v>
      </c>
      <c r="S51" s="234">
        <v>246.65</v>
      </c>
      <c r="T51" s="234">
        <v>262.52999999999997</v>
      </c>
      <c r="U51" s="234">
        <v>74.709999999999994</v>
      </c>
      <c r="V51" s="234">
        <v>720.82</v>
      </c>
      <c r="W51" s="877">
        <v>80.319999999999993</v>
      </c>
      <c r="X51" s="234">
        <v>63.57</v>
      </c>
      <c r="Y51" s="234">
        <v>685.93</v>
      </c>
      <c r="Z51" s="234">
        <v>89.18</v>
      </c>
      <c r="AA51" s="234">
        <v>184.49</v>
      </c>
      <c r="AB51" s="234">
        <v>266.01</v>
      </c>
      <c r="AC51" s="234">
        <v>65.510000000000005</v>
      </c>
      <c r="AD51" s="234">
        <v>73.150000000000006</v>
      </c>
      <c r="AE51" s="877">
        <v>57.52</v>
      </c>
      <c r="AF51" s="877">
        <v>79.599999999999994</v>
      </c>
      <c r="AG51" s="877">
        <v>309.93</v>
      </c>
      <c r="AH51" s="234">
        <v>98</v>
      </c>
      <c r="AI51" s="234">
        <v>12.38</v>
      </c>
    </row>
    <row r="52" spans="1:35" x14ac:dyDescent="0.2">
      <c r="A52" s="181">
        <f>'Proxy Prices'!B55</f>
        <v>45831</v>
      </c>
      <c r="B52" s="234">
        <v>133.26</v>
      </c>
      <c r="C52" s="234">
        <v>183.76</v>
      </c>
      <c r="D52" s="234">
        <v>60.49</v>
      </c>
      <c r="E52" s="234">
        <v>272.44</v>
      </c>
      <c r="F52" s="234">
        <v>3709.54</v>
      </c>
      <c r="G52" s="234">
        <v>169.72</v>
      </c>
      <c r="H52" s="234">
        <v>46.92</v>
      </c>
      <c r="I52" s="234">
        <v>117.83</v>
      </c>
      <c r="J52" s="234">
        <v>293.13</v>
      </c>
      <c r="K52" s="234">
        <v>551.58000000000004</v>
      </c>
      <c r="L52" s="234">
        <v>163.30000000000001</v>
      </c>
      <c r="M52" s="234">
        <v>1004.48</v>
      </c>
      <c r="N52" s="234">
        <v>106.19</v>
      </c>
      <c r="O52" s="234">
        <v>71.89</v>
      </c>
      <c r="P52" s="234">
        <v>139.22999999999999</v>
      </c>
      <c r="Q52" s="234">
        <v>289.18</v>
      </c>
      <c r="R52" s="234">
        <v>181.02</v>
      </c>
      <c r="S52" s="234">
        <v>251.11</v>
      </c>
      <c r="T52" s="234">
        <v>261.04000000000002</v>
      </c>
      <c r="U52" s="234">
        <v>74.89</v>
      </c>
      <c r="V52" s="234">
        <v>721.83</v>
      </c>
      <c r="W52" s="877">
        <v>80.16</v>
      </c>
      <c r="X52" s="234">
        <v>63.21</v>
      </c>
      <c r="Y52" s="234">
        <v>675.94</v>
      </c>
      <c r="Z52" s="234">
        <v>91.26</v>
      </c>
      <c r="AA52" s="234">
        <v>184.95</v>
      </c>
      <c r="AB52" s="234">
        <v>266.38</v>
      </c>
      <c r="AC52" s="234">
        <v>65.94</v>
      </c>
      <c r="AD52" s="234">
        <v>73.67</v>
      </c>
      <c r="AE52" s="877">
        <v>57.13</v>
      </c>
      <c r="AF52" s="877">
        <v>79.44</v>
      </c>
      <c r="AG52" s="877">
        <v>308.41000000000003</v>
      </c>
      <c r="AH52" s="234">
        <v>97.87</v>
      </c>
      <c r="AI52" s="234">
        <v>12.31</v>
      </c>
    </row>
    <row r="53" spans="1:35" x14ac:dyDescent="0.2">
      <c r="A53" s="181">
        <f>'Proxy Prices'!B56</f>
        <v>45828</v>
      </c>
      <c r="B53" s="234">
        <v>132.99</v>
      </c>
      <c r="C53" s="234">
        <v>185.3</v>
      </c>
      <c r="D53" s="234">
        <v>59.75</v>
      </c>
      <c r="E53" s="234">
        <v>289.33</v>
      </c>
      <c r="F53" s="234">
        <v>3655.33</v>
      </c>
      <c r="G53" s="234">
        <v>168.42</v>
      </c>
      <c r="H53" s="234">
        <v>46.86</v>
      </c>
      <c r="I53" s="234">
        <v>115.99</v>
      </c>
      <c r="J53" s="234">
        <v>293.66000000000003</v>
      </c>
      <c r="K53" s="234">
        <v>548.65</v>
      </c>
      <c r="L53" s="234">
        <v>162.4</v>
      </c>
      <c r="M53" s="234">
        <v>980.29</v>
      </c>
      <c r="N53" s="234">
        <v>108.5</v>
      </c>
      <c r="O53" s="234">
        <v>71.98</v>
      </c>
      <c r="P53" s="234">
        <v>137.32</v>
      </c>
      <c r="Q53" s="234">
        <v>280.97000000000003</v>
      </c>
      <c r="R53" s="234">
        <v>178.28</v>
      </c>
      <c r="S53" s="234">
        <v>249.67</v>
      </c>
      <c r="T53" s="234">
        <v>261.88</v>
      </c>
      <c r="U53" s="234">
        <v>73.06</v>
      </c>
      <c r="V53" s="234">
        <v>720.92</v>
      </c>
      <c r="W53" s="877">
        <v>79.06</v>
      </c>
      <c r="X53" s="234">
        <v>63.09</v>
      </c>
      <c r="Y53" s="234">
        <v>650.99</v>
      </c>
      <c r="Z53" s="234">
        <v>89.69</v>
      </c>
      <c r="AA53" s="234">
        <v>183.29</v>
      </c>
      <c r="AB53" s="234">
        <v>262.01</v>
      </c>
      <c r="AC53" s="234">
        <v>66.069999999999993</v>
      </c>
      <c r="AD53" s="234">
        <v>72.180000000000007</v>
      </c>
      <c r="AE53" s="877">
        <v>56.48</v>
      </c>
      <c r="AF53" s="877">
        <v>78.569999999999993</v>
      </c>
      <c r="AG53" s="877">
        <v>306.02</v>
      </c>
      <c r="AH53" s="234">
        <v>96.12</v>
      </c>
      <c r="AI53" s="234">
        <v>12.01</v>
      </c>
    </row>
    <row r="54" spans="1:35" x14ac:dyDescent="0.2">
      <c r="A54" s="181">
        <f>'Proxy Prices'!B57</f>
        <v>45826</v>
      </c>
      <c r="B54" s="234">
        <v>132.41</v>
      </c>
      <c r="C54" s="234">
        <v>185.49</v>
      </c>
      <c r="D54" s="234">
        <v>59.49</v>
      </c>
      <c r="E54" s="234">
        <v>289.63</v>
      </c>
      <c r="F54" s="234">
        <v>3603.63</v>
      </c>
      <c r="G54" s="234">
        <v>168.59</v>
      </c>
      <c r="H54" s="234">
        <v>46.84</v>
      </c>
      <c r="I54" s="234">
        <v>117.49</v>
      </c>
      <c r="J54" s="234">
        <v>296.75</v>
      </c>
      <c r="K54" s="234">
        <v>546.08000000000004</v>
      </c>
      <c r="L54" s="234">
        <v>160</v>
      </c>
      <c r="M54" s="234">
        <v>974.9</v>
      </c>
      <c r="N54" s="234">
        <v>108</v>
      </c>
      <c r="O54" s="234">
        <v>71.13</v>
      </c>
      <c r="P54" s="234">
        <v>136.9</v>
      </c>
      <c r="Q54" s="234">
        <v>283.20999999999998</v>
      </c>
      <c r="R54" s="234">
        <v>181.39</v>
      </c>
      <c r="S54" s="234">
        <v>248.83</v>
      </c>
      <c r="T54" s="234">
        <v>261.39</v>
      </c>
      <c r="U54" s="234">
        <v>73.2</v>
      </c>
      <c r="V54" s="234">
        <v>728.91</v>
      </c>
      <c r="W54" s="877">
        <v>79.290000000000006</v>
      </c>
      <c r="X54" s="234">
        <v>63.19</v>
      </c>
      <c r="Y54" s="234">
        <v>648.79999999999995</v>
      </c>
      <c r="Z54" s="234">
        <v>88.32</v>
      </c>
      <c r="AA54" s="234">
        <v>182.61</v>
      </c>
      <c r="AB54" s="234">
        <v>260.33</v>
      </c>
      <c r="AC54" s="234">
        <v>66.09</v>
      </c>
      <c r="AD54" s="234">
        <v>71.52</v>
      </c>
      <c r="AE54" s="877">
        <v>56.08</v>
      </c>
      <c r="AF54" s="877">
        <v>78.3</v>
      </c>
      <c r="AG54" s="877">
        <v>306.27</v>
      </c>
      <c r="AH54" s="234">
        <v>95.09</v>
      </c>
      <c r="AI54" s="234">
        <v>11.33</v>
      </c>
    </row>
    <row r="55" spans="1:35" x14ac:dyDescent="0.2">
      <c r="A55" s="181">
        <f>'Proxy Prices'!B58</f>
        <v>45825</v>
      </c>
      <c r="B55" s="234">
        <v>132.28</v>
      </c>
      <c r="C55" s="234">
        <v>185.48</v>
      </c>
      <c r="D55" s="234">
        <v>58.99</v>
      </c>
      <c r="E55" s="234">
        <v>290.05</v>
      </c>
      <c r="F55" s="234">
        <v>3604.65</v>
      </c>
      <c r="G55" s="234">
        <v>169.94</v>
      </c>
      <c r="H55" s="234">
        <v>47.23</v>
      </c>
      <c r="I55" s="234">
        <v>116.34</v>
      </c>
      <c r="J55" s="234">
        <v>293.2</v>
      </c>
      <c r="K55" s="234">
        <v>549.65</v>
      </c>
      <c r="L55" s="234">
        <v>160.56</v>
      </c>
      <c r="M55" s="234">
        <v>977.72</v>
      </c>
      <c r="N55" s="234">
        <v>108</v>
      </c>
      <c r="O55" s="234">
        <v>70.16</v>
      </c>
      <c r="P55" s="234">
        <v>137.52000000000001</v>
      </c>
      <c r="Q55" s="234">
        <v>283.05</v>
      </c>
      <c r="R55" s="234">
        <v>180.33</v>
      </c>
      <c r="S55" s="234">
        <v>250.86</v>
      </c>
      <c r="T55" s="234">
        <v>259.45</v>
      </c>
      <c r="U55" s="234">
        <v>72.959999999999994</v>
      </c>
      <c r="V55" s="234">
        <v>724.38</v>
      </c>
      <c r="W55" s="877">
        <v>78.28</v>
      </c>
      <c r="X55" s="234">
        <v>62.78</v>
      </c>
      <c r="Y55" s="234">
        <v>635.23</v>
      </c>
      <c r="Z55" s="234">
        <v>88.8</v>
      </c>
      <c r="AA55" s="234">
        <v>183.46</v>
      </c>
      <c r="AB55" s="234">
        <v>265.77</v>
      </c>
      <c r="AC55" s="234">
        <v>66.78</v>
      </c>
      <c r="AD55" s="234">
        <v>72.150000000000006</v>
      </c>
      <c r="AE55" s="877">
        <v>56.41</v>
      </c>
      <c r="AF55" s="877">
        <v>77.900000000000006</v>
      </c>
      <c r="AG55" s="877">
        <v>307.23</v>
      </c>
      <c r="AH55" s="234">
        <v>94.25</v>
      </c>
      <c r="AI55" s="234">
        <v>11.24</v>
      </c>
    </row>
    <row r="56" spans="1:35" x14ac:dyDescent="0.2">
      <c r="A56" s="181">
        <f>'Proxy Prices'!B59</f>
        <v>45824</v>
      </c>
      <c r="B56" s="234">
        <v>134.01</v>
      </c>
      <c r="C56" s="234">
        <v>190.86</v>
      </c>
      <c r="D56" s="234">
        <v>58.8</v>
      </c>
      <c r="E56" s="234">
        <v>295.56</v>
      </c>
      <c r="F56" s="234">
        <v>3603.17</v>
      </c>
      <c r="G56" s="234">
        <v>172.1</v>
      </c>
      <c r="H56" s="234">
        <v>48.66</v>
      </c>
      <c r="I56" s="234">
        <v>116.06</v>
      </c>
      <c r="J56" s="234">
        <v>292.5</v>
      </c>
      <c r="K56" s="234">
        <v>552.35</v>
      </c>
      <c r="L56" s="234">
        <v>162.81</v>
      </c>
      <c r="M56" s="234">
        <v>984.36</v>
      </c>
      <c r="N56" s="234">
        <v>110.83</v>
      </c>
      <c r="O56" s="234">
        <v>70.760000000000005</v>
      </c>
      <c r="P56" s="234">
        <v>137.66</v>
      </c>
      <c r="Q56" s="234">
        <v>281.83</v>
      </c>
      <c r="R56" s="234">
        <v>180.64</v>
      </c>
      <c r="S56" s="234">
        <v>247.77</v>
      </c>
      <c r="T56" s="234">
        <v>263.95999999999998</v>
      </c>
      <c r="U56" s="234">
        <v>73.87</v>
      </c>
      <c r="V56" s="234">
        <v>719.57</v>
      </c>
      <c r="W56" s="877">
        <v>80.959999999999994</v>
      </c>
      <c r="X56" s="234">
        <v>63.88</v>
      </c>
      <c r="Y56" s="234">
        <v>638.99</v>
      </c>
      <c r="Z56" s="234">
        <v>88.12</v>
      </c>
      <c r="AA56" s="234">
        <v>183.29</v>
      </c>
      <c r="AB56" s="234">
        <v>266.43</v>
      </c>
      <c r="AC56" s="234">
        <v>67.12</v>
      </c>
      <c r="AD56" s="234">
        <v>72.8</v>
      </c>
      <c r="AE56" s="877">
        <v>56.72</v>
      </c>
      <c r="AF56" s="877">
        <v>78.31</v>
      </c>
      <c r="AG56" s="877">
        <v>309.47000000000003</v>
      </c>
      <c r="AH56" s="234">
        <v>94.29</v>
      </c>
      <c r="AI56" s="234">
        <v>11.22</v>
      </c>
    </row>
    <row r="57" spans="1:35" x14ac:dyDescent="0.2">
      <c r="A57" s="181">
        <f>'Proxy Prices'!B60</f>
        <v>45821</v>
      </c>
      <c r="B57" s="234">
        <v>135.62</v>
      </c>
      <c r="C57" s="234">
        <v>191.08</v>
      </c>
      <c r="D57" s="234">
        <v>59.81</v>
      </c>
      <c r="E57" s="234">
        <v>295.22000000000003</v>
      </c>
      <c r="F57" s="234">
        <v>3642.6</v>
      </c>
      <c r="G57" s="234">
        <v>172.21</v>
      </c>
      <c r="H57" s="234">
        <v>49.75</v>
      </c>
      <c r="I57" s="234">
        <v>117.77</v>
      </c>
      <c r="J57" s="234">
        <v>295.54000000000002</v>
      </c>
      <c r="K57" s="234">
        <v>551.15</v>
      </c>
      <c r="L57" s="234">
        <v>164.88</v>
      </c>
      <c r="M57" s="234">
        <v>990.21</v>
      </c>
      <c r="N57" s="234">
        <v>109.98</v>
      </c>
      <c r="O57" s="234">
        <v>70.19</v>
      </c>
      <c r="P57" s="234">
        <v>138.26</v>
      </c>
      <c r="Q57" s="234">
        <v>277.22000000000003</v>
      </c>
      <c r="R57" s="234">
        <v>179.1</v>
      </c>
      <c r="S57" s="234">
        <v>256.99</v>
      </c>
      <c r="T57" s="234">
        <v>261.12</v>
      </c>
      <c r="U57" s="234">
        <v>74.010000000000005</v>
      </c>
      <c r="V57" s="234">
        <v>728.2</v>
      </c>
      <c r="W57" s="877">
        <v>81.709999999999994</v>
      </c>
      <c r="X57" s="234">
        <v>63.06</v>
      </c>
      <c r="Y57" s="234">
        <v>648.70000000000005</v>
      </c>
      <c r="Z57" s="234">
        <v>89.91</v>
      </c>
      <c r="AA57" s="234">
        <v>184.33</v>
      </c>
      <c r="AB57" s="234">
        <v>267.85000000000002</v>
      </c>
      <c r="AC57" s="234">
        <v>67.260000000000005</v>
      </c>
      <c r="AD57" s="234">
        <v>73.06</v>
      </c>
      <c r="AE57" s="877">
        <v>56.88</v>
      </c>
      <c r="AF57" s="877">
        <v>78.48</v>
      </c>
      <c r="AG57" s="877">
        <v>310.41000000000003</v>
      </c>
      <c r="AH57" s="234">
        <v>94.44</v>
      </c>
      <c r="AI57" s="234">
        <v>11.18</v>
      </c>
    </row>
    <row r="58" spans="1:35" x14ac:dyDescent="0.2">
      <c r="A58" s="181">
        <f>'Proxy Prices'!B61</f>
        <v>45820</v>
      </c>
      <c r="B58" s="234">
        <v>136.44999999999999</v>
      </c>
      <c r="C58" s="234">
        <v>192.42</v>
      </c>
      <c r="D58" s="234">
        <v>59.92</v>
      </c>
      <c r="E58" s="234">
        <v>297.29000000000002</v>
      </c>
      <c r="F58" s="234">
        <v>3683.47</v>
      </c>
      <c r="G58" s="234">
        <v>174.46</v>
      </c>
      <c r="H58" s="234">
        <v>50.69</v>
      </c>
      <c r="I58" s="234">
        <v>118.42</v>
      </c>
      <c r="J58" s="234">
        <v>295.04000000000002</v>
      </c>
      <c r="K58" s="234">
        <v>558.02</v>
      </c>
      <c r="L58" s="234">
        <v>169.81</v>
      </c>
      <c r="M58" s="234">
        <v>1002.71</v>
      </c>
      <c r="N58" s="234">
        <v>112.05</v>
      </c>
      <c r="O58" s="234">
        <v>71.08</v>
      </c>
      <c r="P58" s="234">
        <v>139.44</v>
      </c>
      <c r="Q58" s="234">
        <v>281.02999999999997</v>
      </c>
      <c r="R58" s="234">
        <v>180.18</v>
      </c>
      <c r="S58" s="234">
        <v>250.39</v>
      </c>
      <c r="T58" s="234">
        <v>261.64999999999998</v>
      </c>
      <c r="U58" s="234">
        <v>75.81</v>
      </c>
      <c r="V58" s="234">
        <v>730.8</v>
      </c>
      <c r="W58" s="877">
        <v>81.819999999999993</v>
      </c>
      <c r="X58" s="234">
        <v>63.69</v>
      </c>
      <c r="Y58" s="234">
        <v>654.94000000000005</v>
      </c>
      <c r="Z58" s="234">
        <v>91.05</v>
      </c>
      <c r="AA58" s="234">
        <v>184.1</v>
      </c>
      <c r="AB58" s="234">
        <v>268.42</v>
      </c>
      <c r="AC58" s="234">
        <v>68.31</v>
      </c>
      <c r="AD58" s="234">
        <v>74.400000000000006</v>
      </c>
      <c r="AE58" s="877">
        <v>57.29</v>
      </c>
      <c r="AF58" s="877">
        <v>80.150000000000006</v>
      </c>
      <c r="AG58" s="877">
        <v>313.91000000000003</v>
      </c>
      <c r="AH58" s="234">
        <v>94.83</v>
      </c>
      <c r="AI58" s="234">
        <v>11.43</v>
      </c>
    </row>
    <row r="59" spans="1:35" x14ac:dyDescent="0.2">
      <c r="A59" s="181">
        <f>'Proxy Prices'!B62</f>
        <v>45819</v>
      </c>
      <c r="B59" s="234">
        <v>135.28</v>
      </c>
      <c r="C59" s="234">
        <v>191.5</v>
      </c>
      <c r="D59" s="234">
        <v>59.91</v>
      </c>
      <c r="E59" s="234">
        <v>291.81</v>
      </c>
      <c r="F59" s="234">
        <v>3658.59</v>
      </c>
      <c r="G59" s="234">
        <v>172.72</v>
      </c>
      <c r="H59" s="234">
        <v>50.16</v>
      </c>
      <c r="I59" s="234">
        <v>116.67</v>
      </c>
      <c r="J59" s="234">
        <v>286.64</v>
      </c>
      <c r="K59" s="234">
        <v>548.86</v>
      </c>
      <c r="L59" s="234">
        <v>169.04</v>
      </c>
      <c r="M59" s="234">
        <v>996.78</v>
      </c>
      <c r="N59" s="234">
        <v>109.3</v>
      </c>
      <c r="O59" s="234">
        <v>71.14</v>
      </c>
      <c r="P59" s="234">
        <v>138.26</v>
      </c>
      <c r="Q59" s="234">
        <v>281.52</v>
      </c>
      <c r="R59" s="234">
        <v>179.79499999999999</v>
      </c>
      <c r="S59" s="234">
        <v>246.67</v>
      </c>
      <c r="T59" s="234">
        <v>259.95</v>
      </c>
      <c r="U59" s="234">
        <v>75.63</v>
      </c>
      <c r="V59" s="234">
        <v>717.76</v>
      </c>
      <c r="W59" s="877">
        <v>80.319999999999993</v>
      </c>
      <c r="X59" s="234">
        <v>62.59</v>
      </c>
      <c r="Y59" s="234">
        <v>667.15</v>
      </c>
      <c r="Z59" s="234">
        <v>90.01</v>
      </c>
      <c r="AA59" s="234">
        <v>183.37</v>
      </c>
      <c r="AB59" s="234">
        <v>263.22000000000003</v>
      </c>
      <c r="AC59" s="234">
        <v>67.62</v>
      </c>
      <c r="AD59" s="234">
        <v>73.17</v>
      </c>
      <c r="AE59" s="877">
        <v>56.99</v>
      </c>
      <c r="AF59" s="877">
        <v>79.430000000000007</v>
      </c>
      <c r="AG59" s="877">
        <v>311.49</v>
      </c>
      <c r="AH59" s="234">
        <v>95.8</v>
      </c>
      <c r="AI59" s="234">
        <v>11.48</v>
      </c>
    </row>
    <row r="60" spans="1:35" x14ac:dyDescent="0.2">
      <c r="A60" s="181">
        <f>'Proxy Prices'!B63</f>
        <v>45818</v>
      </c>
      <c r="B60" s="234">
        <v>134.13</v>
      </c>
      <c r="C60" s="234">
        <v>189.5</v>
      </c>
      <c r="D60" s="234">
        <v>58.56</v>
      </c>
      <c r="E60" s="234">
        <v>293.43</v>
      </c>
      <c r="F60" s="234">
        <v>3713.57</v>
      </c>
      <c r="G60" s="234">
        <v>174.39</v>
      </c>
      <c r="H60" s="234">
        <v>49.97</v>
      </c>
      <c r="I60" s="234">
        <v>117.15</v>
      </c>
      <c r="J60" s="234">
        <v>284.24</v>
      </c>
      <c r="K60" s="234">
        <v>553.84</v>
      </c>
      <c r="L60" s="234">
        <v>171.55</v>
      </c>
      <c r="M60" s="234">
        <v>1007.27</v>
      </c>
      <c r="N60" s="234">
        <v>110.09</v>
      </c>
      <c r="O60" s="234">
        <v>71.37</v>
      </c>
      <c r="P60" s="234">
        <v>139</v>
      </c>
      <c r="Q60" s="234">
        <v>276.24</v>
      </c>
      <c r="R60" s="234">
        <v>179.51</v>
      </c>
      <c r="S60" s="234">
        <v>244.79</v>
      </c>
      <c r="T60" s="234">
        <v>259.37</v>
      </c>
      <c r="U60" s="234">
        <v>75.58</v>
      </c>
      <c r="V60" s="234">
        <v>704.86</v>
      </c>
      <c r="W60" s="877">
        <v>81.349999999999994</v>
      </c>
      <c r="X60" s="234">
        <v>63.04</v>
      </c>
      <c r="Y60" s="234">
        <v>660.68</v>
      </c>
      <c r="Z60" s="234">
        <v>91.71</v>
      </c>
      <c r="AA60" s="234">
        <v>179.03</v>
      </c>
      <c r="AB60" s="234">
        <v>265.49</v>
      </c>
      <c r="AC60" s="234">
        <v>69.260000000000005</v>
      </c>
      <c r="AD60" s="234">
        <v>73.349999999999994</v>
      </c>
      <c r="AE60" s="877">
        <v>56.87</v>
      </c>
      <c r="AF60" s="877">
        <v>79.78</v>
      </c>
      <c r="AG60" s="877">
        <v>312.27999999999997</v>
      </c>
      <c r="AH60" s="234">
        <v>97.32</v>
      </c>
      <c r="AI60" s="234">
        <v>11.39</v>
      </c>
    </row>
    <row r="61" spans="1:35" x14ac:dyDescent="0.2">
      <c r="A61" s="181">
        <f>'Proxy Prices'!B64</f>
        <v>45817</v>
      </c>
      <c r="B61" s="234">
        <v>133.4</v>
      </c>
      <c r="C61" s="234">
        <v>189.16</v>
      </c>
      <c r="D61" s="234">
        <v>59.07</v>
      </c>
      <c r="E61" s="234">
        <v>289.98</v>
      </c>
      <c r="F61" s="234">
        <v>3697.48</v>
      </c>
      <c r="G61" s="234">
        <v>172.51</v>
      </c>
      <c r="H61" s="234">
        <v>49</v>
      </c>
      <c r="I61" s="234">
        <v>116.97</v>
      </c>
      <c r="J61" s="234">
        <v>283.95</v>
      </c>
      <c r="K61" s="234">
        <v>550.03</v>
      </c>
      <c r="L61" s="234">
        <v>171.13</v>
      </c>
      <c r="M61" s="234">
        <v>1006.18</v>
      </c>
      <c r="N61" s="234">
        <v>113</v>
      </c>
      <c r="O61" s="234">
        <v>70.900000000000006</v>
      </c>
      <c r="P61" s="234">
        <v>138.21</v>
      </c>
      <c r="Q61" s="234">
        <v>272.08</v>
      </c>
      <c r="R61" s="234">
        <v>179.96</v>
      </c>
      <c r="S61" s="234">
        <v>245.41</v>
      </c>
      <c r="T61" s="234">
        <v>255.73</v>
      </c>
      <c r="U61" s="234">
        <v>75.22</v>
      </c>
      <c r="V61" s="234">
        <v>708.22</v>
      </c>
      <c r="W61" s="877">
        <v>79.33</v>
      </c>
      <c r="X61" s="234">
        <v>63</v>
      </c>
      <c r="Y61" s="234">
        <v>648.5</v>
      </c>
      <c r="Z61" s="234">
        <v>89.873000000000005</v>
      </c>
      <c r="AA61" s="234">
        <v>180.63</v>
      </c>
      <c r="AB61" s="234">
        <v>271.31</v>
      </c>
      <c r="AC61" s="234">
        <v>69.75</v>
      </c>
      <c r="AD61" s="234">
        <v>73.83</v>
      </c>
      <c r="AE61" s="877">
        <v>57.06</v>
      </c>
      <c r="AF61" s="877">
        <v>79.83</v>
      </c>
      <c r="AG61" s="877">
        <v>313.27</v>
      </c>
      <c r="AH61" s="234">
        <v>97.45</v>
      </c>
      <c r="AI61" s="234">
        <v>11.46</v>
      </c>
    </row>
    <row r="62" spans="1:35" x14ac:dyDescent="0.2">
      <c r="A62" s="181">
        <f>'Proxy Prices'!B65</f>
        <v>45814</v>
      </c>
      <c r="B62" s="234">
        <v>133.58000000000001</v>
      </c>
      <c r="C62" s="234">
        <v>189.83</v>
      </c>
      <c r="D62" s="234">
        <v>59.24</v>
      </c>
      <c r="E62" s="234">
        <v>290.33</v>
      </c>
      <c r="F62" s="234">
        <v>3719.24</v>
      </c>
      <c r="G62" s="234">
        <v>173.45</v>
      </c>
      <c r="H62" s="234">
        <v>48.41</v>
      </c>
      <c r="I62" s="234">
        <v>116.58</v>
      </c>
      <c r="J62" s="234">
        <v>288.94</v>
      </c>
      <c r="K62" s="234">
        <v>562.41</v>
      </c>
      <c r="L62" s="234">
        <v>171.93</v>
      </c>
      <c r="M62" s="234">
        <v>1014.94</v>
      </c>
      <c r="N62" s="234">
        <v>112.46</v>
      </c>
      <c r="O62" s="234">
        <v>70.37</v>
      </c>
      <c r="P62" s="234">
        <v>138</v>
      </c>
      <c r="Q62" s="234">
        <v>268.87</v>
      </c>
      <c r="R62" s="234">
        <v>181.84</v>
      </c>
      <c r="S62" s="234">
        <v>244.27</v>
      </c>
      <c r="T62" s="234">
        <v>253.97</v>
      </c>
      <c r="U62" s="234">
        <v>74.23</v>
      </c>
      <c r="V62" s="234">
        <v>712.89</v>
      </c>
      <c r="W62" s="877">
        <v>78.97</v>
      </c>
      <c r="X62" s="234">
        <v>63.41</v>
      </c>
      <c r="Y62" s="234">
        <v>644.62</v>
      </c>
      <c r="Z62" s="234">
        <v>91.847999999999999</v>
      </c>
      <c r="AA62" s="234">
        <v>181.73</v>
      </c>
      <c r="AB62" s="234">
        <v>279.32</v>
      </c>
      <c r="AC62" s="234">
        <v>71.3</v>
      </c>
      <c r="AD62" s="234">
        <v>75.930000000000007</v>
      </c>
      <c r="AE62" s="877">
        <v>57.77</v>
      </c>
      <c r="AF62" s="877">
        <v>79.239999999999995</v>
      </c>
      <c r="AG62" s="877">
        <v>319.60000000000002</v>
      </c>
      <c r="AH62" s="234">
        <v>97.47</v>
      </c>
      <c r="AI62" s="234">
        <v>11.69</v>
      </c>
    </row>
    <row r="63" spans="1:35" x14ac:dyDescent="0.2">
      <c r="A63" s="181"/>
      <c r="B63" s="181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878"/>
      <c r="X63" s="181"/>
      <c r="Y63" s="181"/>
      <c r="Z63" s="181"/>
      <c r="AA63" s="181"/>
      <c r="AB63" s="181"/>
      <c r="AC63" s="181"/>
      <c r="AD63" s="181"/>
      <c r="AE63" s="878"/>
      <c r="AF63" s="878"/>
      <c r="AG63" s="878"/>
      <c r="AH63" s="181"/>
      <c r="AI63" s="181"/>
    </row>
    <row r="64" spans="1:35" x14ac:dyDescent="0.2">
      <c r="A64" s="181"/>
      <c r="B64" s="181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878"/>
      <c r="X64" s="181"/>
      <c r="Y64" s="181"/>
      <c r="Z64" s="181"/>
      <c r="AA64" s="181"/>
      <c r="AB64" s="181"/>
      <c r="AC64" s="181"/>
      <c r="AD64" s="181"/>
      <c r="AE64" s="878"/>
      <c r="AF64" s="878"/>
      <c r="AG64" s="878"/>
      <c r="AH64" s="181"/>
      <c r="AI64" s="181"/>
    </row>
    <row r="66" spans="1:35" x14ac:dyDescent="0.2">
      <c r="A66" s="179" t="s">
        <v>100</v>
      </c>
      <c r="B66" s="64">
        <f t="shared" ref="B66:AI66" si="1">IFERROR(ROUND(AVERAGE(B3:B62),2),0)</f>
        <v>131.46</v>
      </c>
      <c r="C66" s="64">
        <f t="shared" si="1"/>
        <v>194.45</v>
      </c>
      <c r="D66" s="64">
        <f t="shared" si="1"/>
        <v>61.54</v>
      </c>
      <c r="E66" s="64">
        <f t="shared" si="1"/>
        <v>292.8</v>
      </c>
      <c r="F66" s="64">
        <f t="shared" si="1"/>
        <v>3842.74</v>
      </c>
      <c r="G66" s="64">
        <f t="shared" si="1"/>
        <v>181.39</v>
      </c>
      <c r="H66" s="64">
        <f t="shared" si="1"/>
        <v>47.33</v>
      </c>
      <c r="I66" s="64">
        <f t="shared" si="1"/>
        <v>108.13</v>
      </c>
      <c r="J66" s="64">
        <f t="shared" si="1"/>
        <v>292.7</v>
      </c>
      <c r="K66" s="64">
        <f t="shared" si="1"/>
        <v>477.75</v>
      </c>
      <c r="L66" s="64">
        <f t="shared" si="1"/>
        <v>167.61</v>
      </c>
      <c r="M66" s="64">
        <f t="shared" si="1"/>
        <v>970.16</v>
      </c>
      <c r="N66" s="64">
        <f t="shared" si="1"/>
        <v>112.57</v>
      </c>
      <c r="O66" s="64">
        <f t="shared" si="1"/>
        <v>70.34</v>
      </c>
      <c r="P66" s="64">
        <f t="shared" si="1"/>
        <v>132.62</v>
      </c>
      <c r="Q66" s="64">
        <f t="shared" si="1"/>
        <v>267.06</v>
      </c>
      <c r="R66" s="64">
        <f t="shared" si="1"/>
        <v>172.93</v>
      </c>
      <c r="S66" s="64">
        <f t="shared" si="1"/>
        <v>263.62</v>
      </c>
      <c r="T66" s="64">
        <f t="shared" si="1"/>
        <v>262.49</v>
      </c>
      <c r="U66" s="64">
        <f t="shared" si="1"/>
        <v>72.19</v>
      </c>
      <c r="V66" s="64">
        <f t="shared" si="1"/>
        <v>704.88</v>
      </c>
      <c r="W66" s="64">
        <f t="shared" si="1"/>
        <v>81.849999999999994</v>
      </c>
      <c r="X66" s="64">
        <f t="shared" si="1"/>
        <v>61.86</v>
      </c>
      <c r="Y66" s="64">
        <f t="shared" si="1"/>
        <v>723.38</v>
      </c>
      <c r="Z66" s="64">
        <f t="shared" si="1"/>
        <v>96.01</v>
      </c>
      <c r="AA66" s="64">
        <f t="shared" si="1"/>
        <v>173.59</v>
      </c>
      <c r="AB66" s="64">
        <f t="shared" si="1"/>
        <v>252.41</v>
      </c>
      <c r="AC66" s="64">
        <f t="shared" si="1"/>
        <v>66.88</v>
      </c>
      <c r="AD66" s="64">
        <f t="shared" si="1"/>
        <v>69.61</v>
      </c>
      <c r="AE66" s="64">
        <f t="shared" si="1"/>
        <v>56.87</v>
      </c>
      <c r="AF66" s="64">
        <f t="shared" si="1"/>
        <v>79.569999999999993</v>
      </c>
      <c r="AG66" s="64">
        <f t="shared" si="1"/>
        <v>290.27</v>
      </c>
      <c r="AH66" s="64">
        <f t="shared" si="1"/>
        <v>97.71</v>
      </c>
      <c r="AI66" s="64">
        <f t="shared" si="1"/>
        <v>10.85</v>
      </c>
    </row>
    <row r="67" spans="1:35" x14ac:dyDescent="0.2">
      <c r="B67" s="64"/>
      <c r="C67" s="64"/>
      <c r="D67" s="64"/>
      <c r="E67" s="64"/>
      <c r="F67" s="64"/>
      <c r="G67" s="64"/>
      <c r="H67" s="64"/>
      <c r="I67" s="64"/>
      <c r="J67" s="64"/>
      <c r="K67" s="64"/>
      <c r="L67" s="64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879"/>
      <c r="X67" s="64"/>
      <c r="Y67" s="64"/>
      <c r="Z67" s="64"/>
      <c r="AA67" s="64"/>
      <c r="AB67" s="64"/>
      <c r="AC67" s="64"/>
      <c r="AD67" s="64"/>
      <c r="AE67" s="879"/>
      <c r="AF67" s="879"/>
      <c r="AG67" s="879"/>
      <c r="AH67" s="64"/>
      <c r="AI67" s="64"/>
    </row>
    <row r="68" spans="1:35" x14ac:dyDescent="0.2">
      <c r="A68" s="179" t="s">
        <v>3138</v>
      </c>
      <c r="B68" s="231">
        <f>VLOOKUP(B1,'CEM Data Lookup'!$A$3:$H$36,8,FALSE)</f>
        <v>2.36</v>
      </c>
      <c r="C68" s="231">
        <f>VLOOKUP(C1,'CEM Data Lookup'!$A$3:$H$36,8,FALSE)</f>
        <v>6.56</v>
      </c>
      <c r="D68" s="231">
        <f>VLOOKUP(D1,'CEM Data Lookup'!$A$3:$H$36,8,FALSE)</f>
        <v>4.24</v>
      </c>
      <c r="E68" s="231">
        <f>VLOOKUP(E1,'CEM Data Lookup'!$A$3:$H$36,8,FALSE)</f>
        <v>9.52</v>
      </c>
      <c r="F68" s="231" t="str">
        <f>VLOOKUP(F1,'CEM Data Lookup'!$A$3:$H$36,8,FALSE)</f>
        <v>NA</v>
      </c>
      <c r="G68" s="231">
        <f>VLOOKUP(G1,'CEM Data Lookup'!$A$3:$H$36,8,FALSE)</f>
        <v>4.16</v>
      </c>
      <c r="H68" s="231">
        <f>VLOOKUP(H1,'CEM Data Lookup'!$A$3:$H$36,8,FALSE)</f>
        <v>2.48</v>
      </c>
      <c r="I68" s="231" t="str">
        <f>VLOOKUP(I1,'CEM Data Lookup'!$A$3:$H$36,8,FALSE)</f>
        <v>NA</v>
      </c>
      <c r="J68" s="231">
        <f>VLOOKUP(J1,'CEM Data Lookup'!$A$3:$H$36,8,FALSE)</f>
        <v>2.2000000000000002</v>
      </c>
      <c r="K68" s="231">
        <f>VLOOKUP(K1,'CEM Data Lookup'!$A$3:$H$36,8,FALSE)</f>
        <v>2.4</v>
      </c>
      <c r="L68" s="231">
        <f>VLOOKUP(L1,'CEM Data Lookup'!$A$3:$H$36,8,FALSE)</f>
        <v>4.08</v>
      </c>
      <c r="M68" s="231">
        <f>VLOOKUP(M1,'CEM Data Lookup'!$A$3:$H$36,8,FALSE)</f>
        <v>5.2</v>
      </c>
      <c r="N68" s="231">
        <f>VLOOKUP(N1,'CEM Data Lookup'!$A$3:$H$36,8,FALSE)</f>
        <v>3.16</v>
      </c>
      <c r="O68" s="231" t="str">
        <f>VLOOKUP(O1,'CEM Data Lookup'!$A$3:$H$36,8,FALSE)</f>
        <v>NA</v>
      </c>
      <c r="P68" s="231">
        <f>VLOOKUP(P1,'CEM Data Lookup'!$A$3:$H$36,8,FALSE)</f>
        <v>3.28</v>
      </c>
      <c r="Q68" s="231">
        <f>VLOOKUP(Q1,'CEM Data Lookup'!$A$3:$H$36,8,FALSE)</f>
        <v>6.72</v>
      </c>
      <c r="R68" s="231">
        <f>VLOOKUP(R1,'CEM Data Lookup'!$A$3:$H$36,8,FALSE)</f>
        <v>2.3199999999999998</v>
      </c>
      <c r="S68" s="231">
        <f>VLOOKUP(S1,'CEM Data Lookup'!$A$3:$H$36,8,FALSE)</f>
        <v>4.8</v>
      </c>
      <c r="T68" s="231">
        <f>VLOOKUP(T1,'CEM Data Lookup'!$A$3:$H$36,8,FALSE)</f>
        <v>2.88</v>
      </c>
      <c r="U68" s="231">
        <f>VLOOKUP(U1,'CEM Data Lookup'!$A$3:$H$36,8,FALSE)</f>
        <v>1.8</v>
      </c>
      <c r="V68" s="231">
        <f>VLOOKUP(V1,'CEM Data Lookup'!$A$3:$H$36,8,FALSE)</f>
        <v>3.28</v>
      </c>
      <c r="W68" s="231">
        <f>VLOOKUP(W1,'CEM Data Lookup'!$A$3:$H$36,8,FALSE)</f>
        <v>3.24</v>
      </c>
      <c r="X68" s="231" t="str">
        <f>VLOOKUP(X1,'CEM Data Lookup'!$A$3:$H$36,8,FALSE)</f>
        <v>NA</v>
      </c>
      <c r="Y68" s="231">
        <f>VLOOKUP(Y1,'CEM Data Lookup'!$A$3:$H$36,8,FALSE)</f>
        <v>11</v>
      </c>
      <c r="Z68" s="231" t="str">
        <f>VLOOKUP(Z1,'CEM Data Lookup'!$A$3:$H$36,8,FALSE)</f>
        <v>NA</v>
      </c>
      <c r="AA68" s="231">
        <f>VLOOKUP(AA1,'CEM Data Lookup'!$A$3:$H$36,8,FALSE)</f>
        <v>5.4</v>
      </c>
      <c r="AB68" s="231">
        <f>VLOOKUP(AB1,'CEM Data Lookup'!$A$3:$H$36,8,FALSE)</f>
        <v>0.4</v>
      </c>
      <c r="AC68" s="231">
        <f>VLOOKUP(AC1,'CEM Data Lookup'!$A$3:$H$36,8,FALSE)</f>
        <v>2.48</v>
      </c>
      <c r="AD68" s="231">
        <f>VLOOKUP(AD1,'CEM Data Lookup'!$A$3:$H$36,8,FALSE)</f>
        <v>0.64</v>
      </c>
      <c r="AE68" s="231">
        <f>VLOOKUP(AE1,'CEM Data Lookup'!$A$3:$H$36,8,FALSE)</f>
        <v>0.66</v>
      </c>
      <c r="AF68" s="231">
        <f>VLOOKUP(AF1,'CEM Data Lookup'!$A$3:$H$36,8,FALSE)</f>
        <v>1.28</v>
      </c>
      <c r="AG68" s="231">
        <f>VLOOKUP(AG1,'CEM Data Lookup'!$A$3:$H$36,8,FALSE)</f>
        <v>1.8</v>
      </c>
      <c r="AH68" s="231">
        <f>VLOOKUP(AH1,'CEM Data Lookup'!$A$3:$H$36,8,FALSE)</f>
        <v>0.94</v>
      </c>
      <c r="AI68" s="231">
        <f>VLOOKUP(AI1,'CEM Data Lookup'!$A$3:$H$36,8,FALSE)</f>
        <v>0.56000000000000005</v>
      </c>
    </row>
    <row r="69" spans="1:35" x14ac:dyDescent="0.2">
      <c r="B69" s="64"/>
      <c r="C69" s="64"/>
      <c r="D69" s="64"/>
      <c r="E69" s="64"/>
      <c r="F69" s="64"/>
      <c r="G69" s="64"/>
      <c r="H69" s="64"/>
      <c r="I69" s="64"/>
      <c r="J69" s="64"/>
      <c r="K69" s="64"/>
      <c r="L69" s="64"/>
      <c r="M69" s="64"/>
      <c r="N69" s="64"/>
      <c r="O69" s="64"/>
      <c r="P69" s="64"/>
      <c r="Q69" s="64"/>
      <c r="R69" s="64"/>
      <c r="S69" s="64"/>
      <c r="T69" s="64"/>
      <c r="U69" s="64"/>
      <c r="V69" s="64"/>
      <c r="W69" s="879"/>
      <c r="X69" s="64"/>
      <c r="Y69" s="64"/>
      <c r="Z69" s="64"/>
      <c r="AA69" s="64"/>
      <c r="AB69" s="64"/>
      <c r="AC69" s="64"/>
      <c r="AD69" s="64"/>
      <c r="AE69" s="879"/>
      <c r="AF69" s="879"/>
      <c r="AG69" s="879"/>
      <c r="AH69" s="64"/>
      <c r="AI69" s="64"/>
    </row>
    <row r="70" spans="1:35" x14ac:dyDescent="0.2">
      <c r="A70" s="179" t="s">
        <v>3139</v>
      </c>
      <c r="B70" s="64">
        <f t="shared" ref="B70:AI70" si="2">IFERROR(ROUND(100 * (B68/B66),2),0)</f>
        <v>1.8</v>
      </c>
      <c r="C70" s="64">
        <f t="shared" si="2"/>
        <v>3.37</v>
      </c>
      <c r="D70" s="64">
        <f t="shared" si="2"/>
        <v>6.89</v>
      </c>
      <c r="E70" s="64">
        <f t="shared" si="2"/>
        <v>3.25</v>
      </c>
      <c r="F70" s="64">
        <f t="shared" si="2"/>
        <v>0</v>
      </c>
      <c r="G70" s="64">
        <f t="shared" si="2"/>
        <v>2.29</v>
      </c>
      <c r="H70" s="64">
        <f t="shared" si="2"/>
        <v>5.24</v>
      </c>
      <c r="I70" s="64">
        <f t="shared" si="2"/>
        <v>0</v>
      </c>
      <c r="J70" s="64">
        <f t="shared" si="2"/>
        <v>0.75</v>
      </c>
      <c r="K70" s="64">
        <f t="shared" si="2"/>
        <v>0.5</v>
      </c>
      <c r="L70" s="64">
        <f t="shared" si="2"/>
        <v>2.4300000000000002</v>
      </c>
      <c r="M70" s="64">
        <f t="shared" si="2"/>
        <v>0.54</v>
      </c>
      <c r="N70" s="64">
        <f t="shared" si="2"/>
        <v>2.81</v>
      </c>
      <c r="O70" s="64">
        <f t="shared" si="2"/>
        <v>0</v>
      </c>
      <c r="P70" s="64">
        <f t="shared" si="2"/>
        <v>2.4700000000000002</v>
      </c>
      <c r="Q70" s="64">
        <f t="shared" si="2"/>
        <v>2.52</v>
      </c>
      <c r="R70" s="64">
        <f t="shared" si="2"/>
        <v>1.34</v>
      </c>
      <c r="S70" s="64">
        <f t="shared" si="2"/>
        <v>1.82</v>
      </c>
      <c r="T70" s="64">
        <f t="shared" si="2"/>
        <v>1.1000000000000001</v>
      </c>
      <c r="U70" s="64">
        <f t="shared" si="2"/>
        <v>2.4900000000000002</v>
      </c>
      <c r="V70" s="64">
        <f t="shared" si="2"/>
        <v>0.47</v>
      </c>
      <c r="W70" s="64">
        <f t="shared" si="2"/>
        <v>3.96</v>
      </c>
      <c r="X70" s="64">
        <f t="shared" si="2"/>
        <v>0</v>
      </c>
      <c r="Y70" s="64">
        <f t="shared" si="2"/>
        <v>1.52</v>
      </c>
      <c r="Z70" s="64">
        <f t="shared" si="2"/>
        <v>0</v>
      </c>
      <c r="AA70" s="64">
        <f t="shared" si="2"/>
        <v>3.11</v>
      </c>
      <c r="AB70" s="64">
        <f t="shared" si="2"/>
        <v>0.16</v>
      </c>
      <c r="AC70" s="64">
        <f t="shared" si="2"/>
        <v>3.71</v>
      </c>
      <c r="AD70" s="64">
        <f t="shared" si="2"/>
        <v>0.92</v>
      </c>
      <c r="AE70" s="64">
        <f t="shared" si="2"/>
        <v>1.1599999999999999</v>
      </c>
      <c r="AF70" s="64">
        <f t="shared" si="2"/>
        <v>1.61</v>
      </c>
      <c r="AG70" s="64">
        <f t="shared" si="2"/>
        <v>0.62</v>
      </c>
      <c r="AH70" s="64">
        <f t="shared" si="2"/>
        <v>0.96</v>
      </c>
      <c r="AI70" s="64">
        <f t="shared" si="2"/>
        <v>5.16</v>
      </c>
    </row>
  </sheetData>
  <pageMargins left="0.7" right="0.7" top="0.75" bottom="0.75" header="0.3" footer="0.3"/>
  <pageSetup orientation="portrait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25"/>
  <dimension ref="A1:J69"/>
  <sheetViews>
    <sheetView zoomScale="85" zoomScaleNormal="85" workbookViewId="0"/>
  </sheetViews>
  <sheetFormatPr defaultColWidth="9" defaultRowHeight="15" x14ac:dyDescent="0.25"/>
  <cols>
    <col min="1" max="1" width="3.5703125" customWidth="1"/>
    <col min="2" max="2" width="21.85546875" customWidth="1"/>
    <col min="3" max="7" width="15.5703125" customWidth="1"/>
  </cols>
  <sheetData>
    <row r="1" spans="1:10" s="566" customFormat="1" ht="14.1" customHeight="1" x14ac:dyDescent="0.2">
      <c r="A1" s="565"/>
      <c r="B1" s="179"/>
      <c r="C1" s="179"/>
      <c r="D1" s="179"/>
      <c r="E1" s="179"/>
      <c r="F1" s="179"/>
      <c r="G1" s="179"/>
      <c r="H1" s="179"/>
      <c r="I1" s="179"/>
      <c r="J1" s="179"/>
    </row>
    <row r="2" spans="1:10" s="566" customFormat="1" ht="14.1" customHeight="1" x14ac:dyDescent="0.2">
      <c r="A2" s="1"/>
    </row>
    <row r="3" spans="1:10" s="549" customFormat="1" ht="14.1" customHeight="1" x14ac:dyDescent="0.2">
      <c r="B3" s="567"/>
      <c r="C3" s="2328" t="s">
        <v>3171</v>
      </c>
      <c r="D3" s="2330" t="s">
        <v>3172</v>
      </c>
      <c r="E3" s="2328" t="s">
        <v>3173</v>
      </c>
      <c r="F3" s="2330" t="s">
        <v>3174</v>
      </c>
      <c r="G3" s="567"/>
    </row>
    <row r="4" spans="1:10" s="549" customFormat="1" ht="14.1" customHeight="1" x14ac:dyDescent="0.2">
      <c r="B4" s="2328" t="s">
        <v>3175</v>
      </c>
      <c r="C4" s="2329"/>
      <c r="D4" s="2329"/>
      <c r="E4" s="2329"/>
      <c r="F4" s="2329"/>
      <c r="G4" s="568"/>
    </row>
    <row r="5" spans="1:10" s="549" customFormat="1" ht="27" customHeight="1" x14ac:dyDescent="0.2">
      <c r="B5" s="2155"/>
      <c r="C5" s="2155"/>
      <c r="D5" s="2155"/>
      <c r="E5" s="2155"/>
      <c r="F5" s="2155"/>
      <c r="G5" s="569"/>
    </row>
    <row r="6" spans="1:10" s="549" customFormat="1" thickBot="1" x14ac:dyDescent="0.25">
      <c r="B6" s="570"/>
      <c r="C6" s="570"/>
      <c r="D6" s="570"/>
      <c r="E6" s="570"/>
      <c r="F6" s="570"/>
      <c r="G6" s="570"/>
    </row>
    <row r="7" spans="1:10" s="549" customFormat="1" ht="14.1" customHeight="1" x14ac:dyDescent="0.2">
      <c r="B7" s="571">
        <v>45905</v>
      </c>
      <c r="C7" s="572">
        <v>0.4</v>
      </c>
      <c r="D7" s="180">
        <f t="shared" ref="D7:D19" si="0">ROUND(((1+C7)^0.25)-1,4)</f>
        <v>8.7800000000000003E-2</v>
      </c>
      <c r="E7" s="216">
        <v>2.1000000000000001E-2</v>
      </c>
      <c r="F7" s="216">
        <f t="shared" ref="F7:F19" si="1">E7+D7</f>
        <v>0.10880000000000001</v>
      </c>
      <c r="G7" s="570"/>
    </row>
    <row r="8" spans="1:10" s="549" customFormat="1" ht="14.1" customHeight="1" x14ac:dyDescent="0.2">
      <c r="B8" s="573">
        <v>45898</v>
      </c>
      <c r="C8" s="574">
        <v>0.4</v>
      </c>
      <c r="D8" s="217">
        <f t="shared" si="0"/>
        <v>8.7800000000000003E-2</v>
      </c>
      <c r="E8" s="218">
        <v>2.1999999999999999E-2</v>
      </c>
      <c r="F8" s="218">
        <f t="shared" si="1"/>
        <v>0.10980000000000001</v>
      </c>
      <c r="G8" s="570"/>
    </row>
    <row r="9" spans="1:10" s="549" customFormat="1" ht="14.1" customHeight="1" x14ac:dyDescent="0.2">
      <c r="B9" s="573">
        <v>45891</v>
      </c>
      <c r="C9" s="219">
        <v>0.45</v>
      </c>
      <c r="D9" s="217">
        <f t="shared" si="0"/>
        <v>9.7299999999999998E-2</v>
      </c>
      <c r="E9" s="218">
        <v>2.1999999999999999E-2</v>
      </c>
      <c r="F9" s="218">
        <f t="shared" si="1"/>
        <v>0.11929999999999999</v>
      </c>
      <c r="G9" s="570"/>
    </row>
    <row r="10" spans="1:10" s="549" customFormat="1" ht="14.1" customHeight="1" x14ac:dyDescent="0.2">
      <c r="B10" s="575">
        <v>45884</v>
      </c>
      <c r="C10" s="219">
        <v>0.45</v>
      </c>
      <c r="D10" s="217">
        <f t="shared" si="0"/>
        <v>9.7299999999999998E-2</v>
      </c>
      <c r="E10" s="218">
        <v>2.1999999999999999E-2</v>
      </c>
      <c r="F10" s="218">
        <f t="shared" si="1"/>
        <v>0.11929999999999999</v>
      </c>
      <c r="G10" s="570"/>
    </row>
    <row r="11" spans="1:10" s="549" customFormat="1" ht="14.1" customHeight="1" x14ac:dyDescent="0.2">
      <c r="B11" s="575">
        <v>45877</v>
      </c>
      <c r="C11" s="576">
        <v>0.4</v>
      </c>
      <c r="D11" s="217">
        <f t="shared" si="0"/>
        <v>8.7800000000000003E-2</v>
      </c>
      <c r="E11" s="220">
        <v>2.1000000000000001E-2</v>
      </c>
      <c r="F11" s="218">
        <f t="shared" si="1"/>
        <v>0.10880000000000001</v>
      </c>
      <c r="G11" s="570"/>
    </row>
    <row r="12" spans="1:10" s="549" customFormat="1" ht="14.1" customHeight="1" x14ac:dyDescent="0.2">
      <c r="B12" s="573">
        <v>45870</v>
      </c>
      <c r="C12" s="574">
        <v>0.4</v>
      </c>
      <c r="D12" s="217">
        <f t="shared" si="0"/>
        <v>8.7800000000000003E-2</v>
      </c>
      <c r="E12" s="218">
        <v>2.1000000000000001E-2</v>
      </c>
      <c r="F12" s="218">
        <f t="shared" si="1"/>
        <v>0.10880000000000001</v>
      </c>
      <c r="G12" s="570"/>
    </row>
    <row r="13" spans="1:10" s="549" customFormat="1" ht="14.1" customHeight="1" x14ac:dyDescent="0.2">
      <c r="B13" s="573">
        <v>45863</v>
      </c>
      <c r="C13" s="219">
        <v>0.4</v>
      </c>
      <c r="D13" s="217">
        <f t="shared" si="0"/>
        <v>8.7800000000000003E-2</v>
      </c>
      <c r="E13" s="218">
        <v>2.1000000000000001E-2</v>
      </c>
      <c r="F13" s="218">
        <f t="shared" si="1"/>
        <v>0.10880000000000001</v>
      </c>
      <c r="G13" s="570"/>
    </row>
    <row r="14" spans="1:10" s="549" customFormat="1" ht="14.1" customHeight="1" x14ac:dyDescent="0.2">
      <c r="B14" s="573">
        <v>45856</v>
      </c>
      <c r="C14" s="219">
        <v>0.4</v>
      </c>
      <c r="D14" s="217">
        <f t="shared" si="0"/>
        <v>8.7800000000000003E-2</v>
      </c>
      <c r="E14" s="218">
        <v>2.1000000000000001E-2</v>
      </c>
      <c r="F14" s="218">
        <f t="shared" si="1"/>
        <v>0.10880000000000001</v>
      </c>
      <c r="G14" s="570"/>
    </row>
    <row r="15" spans="1:10" s="549" customFormat="1" ht="14.1" customHeight="1" x14ac:dyDescent="0.2">
      <c r="B15" s="573">
        <v>45849</v>
      </c>
      <c r="C15" s="219">
        <v>0.45</v>
      </c>
      <c r="D15" s="217">
        <f t="shared" si="0"/>
        <v>9.7299999999999998E-2</v>
      </c>
      <c r="E15" s="218">
        <v>2.1999999999999999E-2</v>
      </c>
      <c r="F15" s="218">
        <f t="shared" si="1"/>
        <v>0.11929999999999999</v>
      </c>
      <c r="G15" s="570"/>
    </row>
    <row r="16" spans="1:10" s="549" customFormat="1" ht="14.1" customHeight="1" x14ac:dyDescent="0.2">
      <c r="B16" s="573">
        <v>45842</v>
      </c>
      <c r="C16" s="219">
        <v>0.45</v>
      </c>
      <c r="D16" s="217">
        <f t="shared" si="0"/>
        <v>9.7299999999999998E-2</v>
      </c>
      <c r="E16" s="218">
        <v>2.1999999999999999E-2</v>
      </c>
      <c r="F16" s="218">
        <f t="shared" si="1"/>
        <v>0.11929999999999999</v>
      </c>
      <c r="G16" s="570"/>
    </row>
    <row r="17" spans="1:10" s="549" customFormat="1" ht="14.1" customHeight="1" x14ac:dyDescent="0.2">
      <c r="B17" s="573">
        <v>45835</v>
      </c>
      <c r="C17" s="219">
        <v>0.45</v>
      </c>
      <c r="D17" s="217">
        <f t="shared" si="0"/>
        <v>9.7299999999999998E-2</v>
      </c>
      <c r="E17" s="218">
        <v>2.1999999999999999E-2</v>
      </c>
      <c r="F17" s="218">
        <f t="shared" si="1"/>
        <v>0.11929999999999999</v>
      </c>
      <c r="G17" s="570"/>
    </row>
    <row r="18" spans="1:10" s="549" customFormat="1" ht="14.1" customHeight="1" x14ac:dyDescent="0.2">
      <c r="B18" s="573">
        <v>45828</v>
      </c>
      <c r="C18" s="219">
        <v>0.45</v>
      </c>
      <c r="D18" s="217">
        <f t="shared" si="0"/>
        <v>9.7299999999999998E-2</v>
      </c>
      <c r="E18" s="218">
        <v>2.1999999999999999E-2</v>
      </c>
      <c r="F18" s="218">
        <f t="shared" si="1"/>
        <v>0.11929999999999999</v>
      </c>
      <c r="G18" s="570"/>
    </row>
    <row r="19" spans="1:10" s="549" customFormat="1" thickBot="1" x14ac:dyDescent="0.25">
      <c r="A19" s="577"/>
      <c r="B19" s="578">
        <v>45821</v>
      </c>
      <c r="C19" s="221">
        <v>0.5</v>
      </c>
      <c r="D19" s="222">
        <f t="shared" si="0"/>
        <v>0.1067</v>
      </c>
      <c r="E19" s="223">
        <v>2.3E-2</v>
      </c>
      <c r="F19" s="223">
        <f t="shared" si="1"/>
        <v>0.12970000000000001</v>
      </c>
      <c r="G19" s="570"/>
    </row>
    <row r="20" spans="1:10" s="566" customFormat="1" ht="14.1" customHeight="1" x14ac:dyDescent="0.2">
      <c r="A20" s="181"/>
      <c r="B20" s="579"/>
      <c r="C20" s="15"/>
      <c r="D20" s="16"/>
      <c r="E20" s="16"/>
      <c r="F20" s="580"/>
      <c r="G20" s="581"/>
    </row>
    <row r="21" spans="1:10" s="566" customFormat="1" ht="14.1" customHeight="1" x14ac:dyDescent="0.2">
      <c r="A21" s="181"/>
      <c r="B21" s="582"/>
      <c r="C21" s="15"/>
      <c r="D21" s="570"/>
      <c r="E21" s="16"/>
      <c r="F21" s="16"/>
      <c r="G21" s="581"/>
    </row>
    <row r="22" spans="1:10" s="566" customFormat="1" ht="14.1" customHeight="1" x14ac:dyDescent="0.2">
      <c r="A22" s="181"/>
      <c r="B22" s="582" t="s">
        <v>132</v>
      </c>
      <c r="C22" s="15">
        <f>ROUND(AVERAGE(C7:C19),2)</f>
        <v>0.43</v>
      </c>
      <c r="D22" s="182">
        <f>ROUND(((1+C22)^0.25)-1,4)</f>
        <v>9.35E-2</v>
      </c>
      <c r="E22" s="583">
        <f>ROUND(AVERAGE(E7:E19),4)</f>
        <v>2.1700000000000001E-2</v>
      </c>
      <c r="F22" s="583">
        <f>E22+D22</f>
        <v>0.1152</v>
      </c>
      <c r="G22" s="581"/>
      <c r="J22" s="584"/>
    </row>
    <row r="23" spans="1:10" s="566" customFormat="1" ht="14.1" customHeight="1" x14ac:dyDescent="0.2">
      <c r="F23" s="584"/>
      <c r="G23" s="585"/>
    </row>
    <row r="24" spans="1:10" s="566" customFormat="1" ht="14.1" customHeight="1" x14ac:dyDescent="0.2">
      <c r="B24" s="586"/>
      <c r="C24" s="587"/>
      <c r="D24" s="587"/>
    </row>
    <row r="25" spans="1:10" s="566" customFormat="1" thickBot="1" x14ac:dyDescent="0.25">
      <c r="C25" s="549" t="s">
        <v>3176</v>
      </c>
      <c r="D25" s="549" t="s">
        <v>3177</v>
      </c>
    </row>
    <row r="26" spans="1:10" s="566" customFormat="1" ht="14.1" customHeight="1" x14ac:dyDescent="0.2">
      <c r="B26" s="588" t="s">
        <v>3178</v>
      </c>
      <c r="C26" s="211">
        <v>5.4</v>
      </c>
      <c r="D26" s="212">
        <v>6.1</v>
      </c>
      <c r="E26" s="179"/>
    </row>
    <row r="27" spans="1:10" s="566" customFormat="1" ht="14.1" customHeight="1" x14ac:dyDescent="0.2">
      <c r="B27" s="589" t="s">
        <v>3179</v>
      </c>
      <c r="C27" s="213">
        <v>5.2</v>
      </c>
      <c r="D27" s="214">
        <v>6</v>
      </c>
      <c r="E27" s="179"/>
    </row>
    <row r="28" spans="1:10" s="566" customFormat="1" ht="14.1" customHeight="1" x14ac:dyDescent="0.2">
      <c r="B28" s="589" t="s">
        <v>3180</v>
      </c>
      <c r="C28" s="213">
        <v>5.2</v>
      </c>
      <c r="D28" s="214">
        <v>5.9</v>
      </c>
      <c r="E28" s="179"/>
    </row>
    <row r="29" spans="1:10" s="566" customFormat="1" ht="14.1" customHeight="1" x14ac:dyDescent="0.2">
      <c r="B29" s="589" t="s">
        <v>3181</v>
      </c>
      <c r="C29" s="213">
        <v>5.2</v>
      </c>
      <c r="D29" s="214">
        <v>6</v>
      </c>
      <c r="E29" s="179"/>
    </row>
    <row r="30" spans="1:10" s="566" customFormat="1" ht="14.1" customHeight="1" x14ac:dyDescent="0.2">
      <c r="B30" s="589" t="s">
        <v>3182</v>
      </c>
      <c r="C30" s="213">
        <v>5.2</v>
      </c>
      <c r="D30" s="214">
        <v>6</v>
      </c>
      <c r="E30" s="179"/>
    </row>
    <row r="31" spans="1:10" s="566" customFormat="1" ht="14.1" customHeight="1" x14ac:dyDescent="0.2">
      <c r="B31" s="589" t="s">
        <v>3183</v>
      </c>
      <c r="C31" s="213">
        <v>5.0999999999999996</v>
      </c>
      <c r="D31" s="214">
        <v>5.9</v>
      </c>
      <c r="E31" s="179"/>
    </row>
    <row r="32" spans="1:10" s="566" customFormat="1" ht="14.1" customHeight="1" x14ac:dyDescent="0.2">
      <c r="B32" s="589" t="s">
        <v>3184</v>
      </c>
      <c r="C32" s="213">
        <v>5.0999999999999996</v>
      </c>
      <c r="D32" s="214">
        <v>6</v>
      </c>
      <c r="E32" s="179"/>
    </row>
    <row r="33" spans="1:6" s="566" customFormat="1" thickBot="1" x14ac:dyDescent="0.25">
      <c r="B33" s="590" t="s">
        <v>3185</v>
      </c>
      <c r="C33" s="215">
        <v>5.0999999999999996</v>
      </c>
      <c r="D33" s="215">
        <v>6</v>
      </c>
    </row>
    <row r="34" spans="1:6" s="566" customFormat="1" ht="14.1" customHeight="1" x14ac:dyDescent="0.2"/>
    <row r="35" spans="1:6" s="566" customFormat="1" thickBot="1" x14ac:dyDescent="0.25">
      <c r="B35" s="586" t="s">
        <v>132</v>
      </c>
      <c r="C35" s="185">
        <f>ROUND(AVERAGE(C26:C33),2)</f>
        <v>5.19</v>
      </c>
      <c r="D35" s="185">
        <f>ROUND(AVERAGE(D26:D33),2)</f>
        <v>5.99</v>
      </c>
      <c r="E35" s="591" t="s">
        <v>56</v>
      </c>
    </row>
    <row r="36" spans="1:6" s="566" customFormat="1" thickTop="1" x14ac:dyDescent="0.2">
      <c r="B36" s="586"/>
      <c r="C36" s="587"/>
      <c r="D36" s="587"/>
    </row>
    <row r="37" spans="1:6" s="566" customFormat="1" ht="14.1" customHeight="1" x14ac:dyDescent="0.2">
      <c r="B37" s="586"/>
      <c r="C37" s="587"/>
      <c r="D37" s="587"/>
    </row>
    <row r="38" spans="1:6" s="566" customFormat="1" ht="14.45" customHeight="1" x14ac:dyDescent="0.2">
      <c r="B38" s="2329" t="s">
        <v>3186</v>
      </c>
      <c r="C38" s="2331"/>
    </row>
    <row r="39" spans="1:6" s="566" customFormat="1" ht="14.1" customHeight="1" x14ac:dyDescent="0.2">
      <c r="A39" s="2332" t="s">
        <v>3187</v>
      </c>
      <c r="B39" s="2331"/>
      <c r="C39" s="2331"/>
      <c r="D39" s="2331"/>
    </row>
    <row r="40" spans="1:6" s="566" customFormat="1" ht="14.1" customHeight="1" x14ac:dyDescent="0.2">
      <c r="B40" s="586"/>
      <c r="C40" s="17"/>
      <c r="D40" s="179"/>
    </row>
    <row r="41" spans="1:6" s="566" customFormat="1" ht="14.1" customHeight="1" x14ac:dyDescent="0.2">
      <c r="B41" s="592" t="s">
        <v>3178</v>
      </c>
      <c r="C41" s="183">
        <v>4.9000000000000004</v>
      </c>
      <c r="D41" s="591"/>
      <c r="E41" s="593"/>
    </row>
    <row r="42" spans="1:6" s="566" customFormat="1" ht="14.1" customHeight="1" x14ac:dyDescent="0.2">
      <c r="B42" s="592" t="s">
        <v>3179</v>
      </c>
      <c r="C42" s="183">
        <v>4.7</v>
      </c>
      <c r="D42" s="591"/>
    </row>
    <row r="43" spans="1:6" s="566" customFormat="1" ht="14.1" customHeight="1" x14ac:dyDescent="0.2">
      <c r="B43" s="592" t="s">
        <v>3180</v>
      </c>
      <c r="C43" s="183">
        <v>4.7</v>
      </c>
      <c r="D43" s="591"/>
      <c r="E43" s="19"/>
    </row>
    <row r="44" spans="1:6" s="566" customFormat="1" ht="14.1" customHeight="1" x14ac:dyDescent="0.2">
      <c r="B44" s="592" t="s">
        <v>3181</v>
      </c>
      <c r="C44" s="183">
        <v>4.7</v>
      </c>
      <c r="D44" s="591"/>
      <c r="F44" s="584"/>
    </row>
    <row r="45" spans="1:6" s="566" customFormat="1" ht="14.1" customHeight="1" x14ac:dyDescent="0.2">
      <c r="B45" s="592" t="s">
        <v>3182</v>
      </c>
      <c r="C45" s="183">
        <v>4.5999999999999996</v>
      </c>
      <c r="D45" s="591"/>
    </row>
    <row r="46" spans="1:6" s="566" customFormat="1" ht="14.1" customHeight="1" x14ac:dyDescent="0.2">
      <c r="B46" s="592" t="s">
        <v>3183</v>
      </c>
      <c r="C46" s="183">
        <v>4.5999999999999996</v>
      </c>
      <c r="D46" s="591"/>
    </row>
    <row r="47" spans="1:6" s="566" customFormat="1" ht="14.1" customHeight="1" x14ac:dyDescent="0.2">
      <c r="B47" s="592" t="s">
        <v>3184</v>
      </c>
      <c r="C47" s="183">
        <v>4.4000000000000004</v>
      </c>
      <c r="D47" s="591"/>
      <c r="E47" s="587"/>
    </row>
    <row r="48" spans="1:6" s="566" customFormat="1" thickBot="1" x14ac:dyDescent="0.25">
      <c r="B48" s="592" t="s">
        <v>3185</v>
      </c>
      <c r="C48" s="184">
        <v>4.3</v>
      </c>
      <c r="D48" s="591"/>
    </row>
    <row r="49" spans="2:6" s="566" customFormat="1" ht="14.1" customHeight="1" x14ac:dyDescent="0.2">
      <c r="C49" s="18"/>
      <c r="D49" s="591"/>
    </row>
    <row r="50" spans="2:6" s="566" customFormat="1" thickBot="1" x14ac:dyDescent="0.25">
      <c r="B50" s="586" t="s">
        <v>132</v>
      </c>
      <c r="C50" s="185">
        <f>ROUND(AVERAGE(C41:C48),2)</f>
        <v>4.6100000000000003</v>
      </c>
      <c r="D50" s="591" t="s">
        <v>56</v>
      </c>
      <c r="E50" s="594"/>
    </row>
    <row r="51" spans="2:6" s="566" customFormat="1" thickTop="1" x14ac:dyDescent="0.2">
      <c r="C51" s="179"/>
      <c r="D51" s="179"/>
    </row>
    <row r="52" spans="2:6" s="566" customFormat="1" ht="14.1" customHeight="1" x14ac:dyDescent="0.2">
      <c r="B52" s="591"/>
      <c r="C52" s="179"/>
      <c r="D52" s="179"/>
      <c r="E52" s="594"/>
    </row>
    <row r="53" spans="2:6" s="566" customFormat="1" thickBot="1" x14ac:dyDescent="0.25">
      <c r="B53" s="595" t="s">
        <v>3188</v>
      </c>
      <c r="F53" s="591"/>
    </row>
    <row r="54" spans="2:6" s="566" customFormat="1" ht="14.1" customHeight="1" x14ac:dyDescent="0.2">
      <c r="B54" s="596" t="s">
        <v>3189</v>
      </c>
      <c r="C54" s="597">
        <v>45900</v>
      </c>
      <c r="D54" s="598">
        <v>45869</v>
      </c>
      <c r="E54" s="599">
        <v>45838</v>
      </c>
      <c r="F54" s="591"/>
    </row>
    <row r="55" spans="2:6" s="566" customFormat="1" ht="14.1" customHeight="1" x14ac:dyDescent="0.2">
      <c r="B55" s="600" t="s">
        <v>3190</v>
      </c>
      <c r="C55" s="504">
        <v>5.77</v>
      </c>
      <c r="D55" s="504">
        <v>5.88</v>
      </c>
      <c r="E55" s="601">
        <v>5.93</v>
      </c>
    </row>
    <row r="56" spans="2:6" s="566" customFormat="1" ht="14.1" customHeight="1" x14ac:dyDescent="0.2">
      <c r="B56" s="600" t="s">
        <v>3191</v>
      </c>
      <c r="C56" s="504">
        <v>5.98</v>
      </c>
      <c r="D56" s="504">
        <v>6.08</v>
      </c>
      <c r="E56" s="601">
        <v>6.12</v>
      </c>
      <c r="F56" s="591"/>
    </row>
    <row r="57" spans="2:6" s="566" customFormat="1" ht="14.1" customHeight="1" x14ac:dyDescent="0.2">
      <c r="B57" s="600" t="s">
        <v>3192</v>
      </c>
      <c r="C57" s="504">
        <v>5.35</v>
      </c>
      <c r="D57" s="504">
        <v>5.45</v>
      </c>
      <c r="E57" s="601">
        <v>5.46</v>
      </c>
      <c r="F57" s="591"/>
    </row>
    <row r="58" spans="2:6" s="566" customFormat="1" ht="14.1" customHeight="1" x14ac:dyDescent="0.2">
      <c r="B58" s="600" t="s">
        <v>3193</v>
      </c>
      <c r="C58" s="504">
        <v>5.56</v>
      </c>
      <c r="D58" s="504">
        <v>5.65</v>
      </c>
      <c r="E58" s="601">
        <v>5.67</v>
      </c>
      <c r="F58" s="591"/>
    </row>
    <row r="59" spans="2:6" s="566" customFormat="1" ht="14.25" customHeight="1" x14ac:dyDescent="0.2">
      <c r="B59" s="600" t="s">
        <v>3194</v>
      </c>
      <c r="C59" s="504">
        <v>5.72</v>
      </c>
      <c r="D59" s="504">
        <v>5.82</v>
      </c>
      <c r="E59" s="601">
        <v>5.86</v>
      </c>
      <c r="F59" s="591"/>
    </row>
    <row r="60" spans="2:6" s="566" customFormat="1" ht="14.25" customHeight="1" thickBot="1" x14ac:dyDescent="0.25">
      <c r="B60" s="602" t="s">
        <v>3195</v>
      </c>
      <c r="C60" s="603">
        <v>6</v>
      </c>
      <c r="D60" s="603">
        <v>6.1</v>
      </c>
      <c r="E60" s="604">
        <v>6.15</v>
      </c>
      <c r="F60" s="591"/>
    </row>
    <row r="61" spans="2:6" s="566" customFormat="1" ht="14.25" customHeight="1" x14ac:dyDescent="0.2">
      <c r="C61" s="179"/>
      <c r="D61" s="179"/>
      <c r="E61" s="179"/>
      <c r="F61" s="591"/>
    </row>
    <row r="62" spans="2:6" s="566" customFormat="1" ht="14.1" customHeight="1" x14ac:dyDescent="0.2">
      <c r="B62" s="591"/>
      <c r="C62" s="179"/>
      <c r="D62" s="179"/>
      <c r="E62" s="179"/>
    </row>
    <row r="63" spans="2:6" s="566" customFormat="1" thickBot="1" x14ac:dyDescent="0.25">
      <c r="B63" s="435" t="s">
        <v>3196</v>
      </c>
      <c r="C63" s="178"/>
      <c r="D63" s="179"/>
      <c r="E63" s="179"/>
    </row>
    <row r="64" spans="2:6" s="566" customFormat="1" ht="69.95" customHeight="1" x14ac:dyDescent="0.2">
      <c r="B64" s="605" t="s">
        <v>3197</v>
      </c>
      <c r="C64" s="606">
        <v>0.1204809806752405</v>
      </c>
      <c r="D64" s="179"/>
      <c r="E64" s="179"/>
    </row>
    <row r="65" spans="2:5" s="566" customFormat="1" ht="56.1" customHeight="1" x14ac:dyDescent="0.2">
      <c r="B65" s="607" t="s">
        <v>3198</v>
      </c>
      <c r="C65" s="608">
        <v>5.9454615261702808E-2</v>
      </c>
      <c r="D65" s="179"/>
      <c r="E65" s="179"/>
    </row>
    <row r="66" spans="2:5" ht="56.1" customHeight="1" x14ac:dyDescent="0.25">
      <c r="B66" s="607" t="s">
        <v>3199</v>
      </c>
      <c r="C66" s="608">
        <v>0.1058674105303605</v>
      </c>
      <c r="D66" s="179"/>
      <c r="E66" s="179"/>
    </row>
    <row r="67" spans="2:5" ht="56.45" customHeight="1" thickBot="1" x14ac:dyDescent="0.3">
      <c r="B67" s="609" t="s">
        <v>3200</v>
      </c>
      <c r="C67" s="610">
        <v>6.4228540532060618E-2</v>
      </c>
      <c r="D67" s="179"/>
      <c r="E67" s="179"/>
    </row>
    <row r="68" spans="2:5" x14ac:dyDescent="0.25">
      <c r="B68" s="178"/>
      <c r="C68" s="178"/>
      <c r="D68" s="179"/>
      <c r="E68" s="179"/>
    </row>
    <row r="69" spans="2:5" x14ac:dyDescent="0.25">
      <c r="B69" s="611" t="s">
        <v>3201</v>
      </c>
      <c r="C69" s="611"/>
      <c r="D69" s="179"/>
      <c r="E69" s="179"/>
    </row>
  </sheetData>
  <mergeCells count="7">
    <mergeCell ref="E3:E5"/>
    <mergeCell ref="F3:F5"/>
    <mergeCell ref="B38:C38"/>
    <mergeCell ref="A39:D39"/>
    <mergeCell ref="B4:B5"/>
    <mergeCell ref="C3:C5"/>
    <mergeCell ref="D3:D5"/>
  </mergeCells>
  <pageMargins left="0.7" right="0.7" top="0.75" bottom="0.75" header="0.3" footer="0.3"/>
  <pageSetup orientation="portrait" horizontalDpi="1200" verticalDpi="1200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6"/>
  <dimension ref="A1:L506"/>
  <sheetViews>
    <sheetView zoomScale="85" zoomScaleNormal="85" workbookViewId="0"/>
  </sheetViews>
  <sheetFormatPr defaultRowHeight="15" x14ac:dyDescent="0.25"/>
  <cols>
    <col min="1" max="1" width="34.85546875" bestFit="1" customWidth="1"/>
    <col min="2" max="2" width="11" style="63" bestFit="1" customWidth="1"/>
    <col min="3" max="4" width="17.5703125" customWidth="1"/>
    <col min="5" max="5" width="16.28515625" customWidth="1"/>
    <col min="6" max="6" width="11" customWidth="1"/>
    <col min="7" max="7" width="15.7109375" customWidth="1"/>
    <col min="8" max="8" width="12.28515625" style="63" customWidth="1"/>
    <col min="9" max="9" width="12.85546875" customWidth="1"/>
    <col min="12" max="12" width="22.5703125" bestFit="1" customWidth="1"/>
    <col min="13" max="13" width="16.42578125" customWidth="1"/>
  </cols>
  <sheetData>
    <row r="1" spans="1:11" x14ac:dyDescent="0.25">
      <c r="A1" s="612" t="s">
        <v>3202</v>
      </c>
      <c r="B1" s="613">
        <f>Input!H2</f>
        <v>45902</v>
      </c>
      <c r="H1" s="614"/>
      <c r="I1" s="615"/>
    </row>
    <row r="2" spans="1:11" x14ac:dyDescent="0.25">
      <c r="A2" s="612"/>
      <c r="B2" s="613"/>
    </row>
    <row r="3" spans="1:11" x14ac:dyDescent="0.25">
      <c r="E3" s="2333" t="s">
        <v>3203</v>
      </c>
      <c r="F3" s="2155"/>
      <c r="G3" s="2155"/>
    </row>
    <row r="4" spans="1:11" ht="38.450000000000003" customHeight="1" x14ac:dyDescent="0.25">
      <c r="A4" s="616" t="s">
        <v>338</v>
      </c>
      <c r="B4" s="616" t="s">
        <v>2815</v>
      </c>
      <c r="C4" s="616" t="s">
        <v>3204</v>
      </c>
      <c r="D4" s="616" t="s">
        <v>3205</v>
      </c>
      <c r="E4" s="616" t="s">
        <v>3073</v>
      </c>
      <c r="F4" s="616" t="s">
        <v>3071</v>
      </c>
      <c r="G4" s="616" t="s">
        <v>3206</v>
      </c>
      <c r="H4" s="616" t="s">
        <v>3207</v>
      </c>
      <c r="I4" s="616" t="s">
        <v>3208</v>
      </c>
      <c r="J4" s="617" t="s">
        <v>3209</v>
      </c>
      <c r="K4" s="617" t="s">
        <v>3210</v>
      </c>
    </row>
    <row r="5" spans="1:11" x14ac:dyDescent="0.25">
      <c r="A5" t="s">
        <v>3211</v>
      </c>
      <c r="B5" t="s">
        <v>237</v>
      </c>
      <c r="C5" s="13">
        <v>7.9306764635412516E-3</v>
      </c>
      <c r="D5" s="14">
        <v>35497.08846467</v>
      </c>
      <c r="E5" s="121">
        <v>5.765E-2</v>
      </c>
      <c r="F5" s="11">
        <v>7.4999999999999997E-2</v>
      </c>
      <c r="G5" s="13">
        <v>8.1772299999999992E-2</v>
      </c>
      <c r="H5" s="618">
        <f t="shared" ref="H5:H68" si="0">IFERROR(AVERAGE(E5:G5),"N/A")</f>
        <v>7.1474099999999999E-2</v>
      </c>
      <c r="I5" s="618">
        <f t="shared" ref="I5:I68" si="1">IFERROR(C5*(1+0.5*H5)+H5,"N/A")</f>
        <v>7.9688195444852644E-2</v>
      </c>
      <c r="J5" s="13">
        <f t="shared" ref="J5:J68" si="2">IF(I5="N/A","N/A",D5/$D$505)</f>
        <v>6.2526098960938238E-4</v>
      </c>
      <c r="K5" s="13">
        <f t="shared" ref="K5:K68" si="3">IF(AND(ISNUMBER(D5),ISNUMBER(I5)),I5*J5,"N/A")</f>
        <v>4.9825919944034441E-5</v>
      </c>
    </row>
    <row r="6" spans="1:11" x14ac:dyDescent="0.25">
      <c r="A6" t="s">
        <v>3212</v>
      </c>
      <c r="B6" t="s">
        <v>3213</v>
      </c>
      <c r="C6" s="13">
        <v>4.4924255615531958E-3</v>
      </c>
      <c r="D6" s="14">
        <v>3409134.3908000002</v>
      </c>
      <c r="E6" s="121">
        <v>0.1409</v>
      </c>
      <c r="F6" s="11">
        <v>0.105</v>
      </c>
      <c r="G6" s="13">
        <v>0.1032341</v>
      </c>
      <c r="H6" s="618">
        <f t="shared" si="0"/>
        <v>0.11637803333333334</v>
      </c>
      <c r="I6" s="618">
        <f t="shared" si="1"/>
        <v>0.12113186872076151</v>
      </c>
      <c r="J6" s="13">
        <f t="shared" si="2"/>
        <v>6.0049960013609342E-2</v>
      </c>
      <c r="K6" s="13">
        <f t="shared" si="3"/>
        <v>7.2739638730555051E-3</v>
      </c>
    </row>
    <row r="7" spans="1:11" x14ac:dyDescent="0.25">
      <c r="A7" t="s">
        <v>3214</v>
      </c>
      <c r="B7" t="s">
        <v>2970</v>
      </c>
      <c r="C7" s="13">
        <v>3.0955077387693469E-2</v>
      </c>
      <c r="D7" s="14">
        <v>374369.02497576002</v>
      </c>
      <c r="E7" s="121">
        <v>0.13980000000000001</v>
      </c>
      <c r="F7" s="11">
        <v>7.0000000000000007E-2</v>
      </c>
      <c r="G7" s="13">
        <v>0.14933660000000001</v>
      </c>
      <c r="H7" s="618">
        <f t="shared" si="0"/>
        <v>0.1197122</v>
      </c>
      <c r="I7" s="618">
        <f t="shared" si="1"/>
        <v>0.15252012759531899</v>
      </c>
      <c r="J7" s="13">
        <f t="shared" si="2"/>
        <v>6.5942970863207499E-3</v>
      </c>
      <c r="K7" s="13">
        <f t="shared" si="3"/>
        <v>1.005763033007081E-3</v>
      </c>
    </row>
    <row r="8" spans="1:11" x14ac:dyDescent="0.25">
      <c r="A8" t="s">
        <v>3215</v>
      </c>
      <c r="B8" t="s">
        <v>3216</v>
      </c>
      <c r="C8" s="13">
        <v>0</v>
      </c>
      <c r="D8" s="14">
        <v>79288.977135299981</v>
      </c>
      <c r="E8" s="121">
        <v>0.1047</v>
      </c>
      <c r="F8" s="11">
        <v>0.125</v>
      </c>
      <c r="G8" s="13">
        <v>0.12436899999999999</v>
      </c>
      <c r="H8" s="618">
        <f t="shared" si="0"/>
        <v>0.118023</v>
      </c>
      <c r="I8" s="618">
        <f t="shared" si="1"/>
        <v>0.118023</v>
      </c>
      <c r="J8" s="13">
        <f t="shared" si="2"/>
        <v>1.3966301590643498E-3</v>
      </c>
      <c r="K8" s="13">
        <f t="shared" si="3"/>
        <v>1.6483448126325176E-4</v>
      </c>
    </row>
    <row r="9" spans="1:11" x14ac:dyDescent="0.25">
      <c r="A9" t="s">
        <v>3140</v>
      </c>
      <c r="B9" t="s">
        <v>2968</v>
      </c>
      <c r="C9" s="13">
        <v>1.8104366347177849E-2</v>
      </c>
      <c r="D9" s="329">
        <v>228800.74198044001</v>
      </c>
      <c r="E9" s="121">
        <v>9.9700000000000011E-2</v>
      </c>
      <c r="F9" s="11">
        <v>0.06</v>
      </c>
      <c r="G9" s="13">
        <v>9.5914899999999997E-2</v>
      </c>
      <c r="H9" s="618">
        <f t="shared" si="0"/>
        <v>8.5204966666666659E-2</v>
      </c>
      <c r="I9" s="618">
        <f t="shared" si="1"/>
        <v>0.10408062397941072</v>
      </c>
      <c r="J9" s="13">
        <f t="shared" si="2"/>
        <v>4.0301947157282397E-3</v>
      </c>
      <c r="K9" s="13">
        <f t="shared" si="3"/>
        <v>4.1946518077151895E-4</v>
      </c>
    </row>
    <row r="10" spans="1:11" x14ac:dyDescent="0.25">
      <c r="A10" t="s">
        <v>3217</v>
      </c>
      <c r="B10" t="s">
        <v>3218</v>
      </c>
      <c r="C10" s="13">
        <v>3.5589137100306617E-2</v>
      </c>
      <c r="D10" s="14">
        <v>34082.477339399993</v>
      </c>
      <c r="E10" s="121">
        <v>2.01E-2</v>
      </c>
      <c r="F10" s="11">
        <v>0.09</v>
      </c>
      <c r="G10" s="13">
        <v>2.0068699999999998E-2</v>
      </c>
      <c r="H10" s="618">
        <f t="shared" si="0"/>
        <v>4.3389566666666664E-2</v>
      </c>
      <c r="I10" s="618">
        <f t="shared" si="1"/>
        <v>7.9750802385384734E-2</v>
      </c>
      <c r="J10" s="13">
        <f t="shared" si="2"/>
        <v>6.0034342058173928E-4</v>
      </c>
      <c r="K10" s="13">
        <f t="shared" si="3"/>
        <v>4.7877869498180205E-5</v>
      </c>
    </row>
    <row r="11" spans="1:11" x14ac:dyDescent="0.25">
      <c r="A11" t="s">
        <v>3219</v>
      </c>
      <c r="B11" t="s">
        <v>3220</v>
      </c>
      <c r="C11" s="13">
        <v>2.308623179919584E-2</v>
      </c>
      <c r="D11" s="14">
        <v>159735.49439049</v>
      </c>
      <c r="E11" s="121" t="s">
        <v>3221</v>
      </c>
      <c r="F11" s="11">
        <v>6.5000000000000002E-2</v>
      </c>
      <c r="G11" s="13">
        <v>7.6164999999999997E-2</v>
      </c>
      <c r="H11" s="618">
        <f t="shared" si="0"/>
        <v>7.0582499999999992E-2</v>
      </c>
      <c r="I11" s="618">
        <f t="shared" si="1"/>
        <v>9.4483473777179194E-2</v>
      </c>
      <c r="J11" s="13">
        <f t="shared" si="2"/>
        <v>2.8136497278572004E-3</v>
      </c>
      <c r="K11" s="13">
        <f t="shared" si="3"/>
        <v>2.6584340028016316E-4</v>
      </c>
    </row>
    <row r="12" spans="1:11" x14ac:dyDescent="0.25">
      <c r="A12" t="s">
        <v>3222</v>
      </c>
      <c r="B12" t="s">
        <v>3223</v>
      </c>
      <c r="C12" s="13">
        <v>0</v>
      </c>
      <c r="D12" s="14">
        <v>146616.24600000001</v>
      </c>
      <c r="E12" s="121">
        <v>0.1321</v>
      </c>
      <c r="F12" s="11">
        <v>0.14000000000000001</v>
      </c>
      <c r="G12" s="13">
        <v>0.1392746</v>
      </c>
      <c r="H12" s="618">
        <f t="shared" si="0"/>
        <v>0.13712486666666668</v>
      </c>
      <c r="I12" s="618">
        <f t="shared" si="1"/>
        <v>0.13712486666666668</v>
      </c>
      <c r="J12" s="13">
        <f t="shared" si="2"/>
        <v>2.5825616418657703E-3</v>
      </c>
      <c r="K12" s="13">
        <f t="shared" si="3"/>
        <v>3.5413342079929154E-4</v>
      </c>
    </row>
    <row r="13" spans="1:11" x14ac:dyDescent="0.25">
      <c r="A13" t="s">
        <v>3224</v>
      </c>
      <c r="B13" t="s">
        <v>3225</v>
      </c>
      <c r="C13" s="13">
        <v>1.5721649484536079E-2</v>
      </c>
      <c r="D13" s="14">
        <v>122162.37386752</v>
      </c>
      <c r="E13" s="121">
        <v>0.17180000000000001</v>
      </c>
      <c r="F13" s="11">
        <v>0.09</v>
      </c>
      <c r="G13" s="13">
        <v>0.17511379999999999</v>
      </c>
      <c r="H13" s="618">
        <f t="shared" si="0"/>
        <v>0.14563793333333333</v>
      </c>
      <c r="I13" s="618">
        <f t="shared" si="1"/>
        <v>0.16250441708762886</v>
      </c>
      <c r="J13" s="13">
        <f t="shared" si="2"/>
        <v>2.1518206163150741E-3</v>
      </c>
      <c r="K13" s="13">
        <f t="shared" si="3"/>
        <v>3.4968035493142339E-4</v>
      </c>
    </row>
    <row r="14" spans="1:11" x14ac:dyDescent="0.25">
      <c r="A14" t="s">
        <v>3226</v>
      </c>
      <c r="B14" t="s">
        <v>3227</v>
      </c>
      <c r="C14" s="13">
        <v>3.3215149073327961E-2</v>
      </c>
      <c r="D14" s="14">
        <v>29812.82117015</v>
      </c>
      <c r="E14" s="121">
        <v>4.7E-2</v>
      </c>
      <c r="F14" s="11">
        <v>0.02</v>
      </c>
      <c r="G14" s="13">
        <v>4.69843E-2</v>
      </c>
      <c r="H14" s="618">
        <f t="shared" si="0"/>
        <v>3.7994766666666673E-2</v>
      </c>
      <c r="I14" s="618">
        <f t="shared" si="1"/>
        <v>7.1840916659414444E-2</v>
      </c>
      <c r="J14" s="13">
        <f t="shared" si="2"/>
        <v>5.2513585970434117E-4</v>
      </c>
      <c r="K14" s="13">
        <f t="shared" si="3"/>
        <v>3.7726241531889532E-5</v>
      </c>
    </row>
    <row r="15" spans="1:11" x14ac:dyDescent="0.25">
      <c r="A15" t="s">
        <v>3228</v>
      </c>
      <c r="B15" t="s">
        <v>3229</v>
      </c>
      <c r="C15" s="13">
        <v>2.0916035627314269E-2</v>
      </c>
      <c r="D15" s="14">
        <v>121419.78267734</v>
      </c>
      <c r="E15" s="121" t="s">
        <v>3221</v>
      </c>
      <c r="F15" s="11">
        <v>7.0000000000000007E-2</v>
      </c>
      <c r="G15" s="13">
        <v>0.09</v>
      </c>
      <c r="H15" s="618">
        <f t="shared" si="0"/>
        <v>0.08</v>
      </c>
      <c r="I15" s="618">
        <f t="shared" si="1"/>
        <v>0.10175267705240684</v>
      </c>
      <c r="J15" s="13">
        <f t="shared" si="2"/>
        <v>2.1387402955752679E-3</v>
      </c>
      <c r="K15" s="13">
        <f t="shared" si="3"/>
        <v>2.1762255059463938E-4</v>
      </c>
    </row>
    <row r="16" spans="1:11" x14ac:dyDescent="0.25">
      <c r="A16" t="s">
        <v>3230</v>
      </c>
      <c r="B16" t="s">
        <v>3231</v>
      </c>
      <c r="C16" s="13">
        <v>0</v>
      </c>
      <c r="D16" s="14">
        <v>67981.08</v>
      </c>
      <c r="E16" s="121">
        <v>0.15079999999999999</v>
      </c>
      <c r="F16" s="11">
        <v>0.105</v>
      </c>
      <c r="G16" s="13">
        <v>0.1520196</v>
      </c>
      <c r="H16" s="618">
        <f t="shared" si="0"/>
        <v>0.13593986666666666</v>
      </c>
      <c r="I16" s="618">
        <f t="shared" si="1"/>
        <v>0.13593986666666666</v>
      </c>
      <c r="J16" s="13">
        <f t="shared" si="2"/>
        <v>1.1974479934550245E-3</v>
      </c>
      <c r="K16" s="13">
        <f t="shared" si="3"/>
        <v>1.6278092057054358E-4</v>
      </c>
    </row>
    <row r="17" spans="1:11" x14ac:dyDescent="0.25">
      <c r="A17" t="s">
        <v>3232</v>
      </c>
      <c r="B17" t="s">
        <v>2924</v>
      </c>
      <c r="C17" s="13">
        <v>2.8590052146008831E-2</v>
      </c>
      <c r="D17" s="14">
        <v>26965.277022959999</v>
      </c>
      <c r="E17" s="121">
        <v>8.8900000000000007E-2</v>
      </c>
      <c r="F17" s="11">
        <v>7.0000000000000007E-2</v>
      </c>
      <c r="G17" s="13">
        <v>7.7184699999999995E-2</v>
      </c>
      <c r="H17" s="618">
        <f t="shared" si="0"/>
        <v>7.8694899999999998E-2</v>
      </c>
      <c r="I17" s="618">
        <f t="shared" si="1"/>
        <v>0.1084098977933213</v>
      </c>
      <c r="J17" s="13">
        <f t="shared" si="2"/>
        <v>4.7497799187806857E-4</v>
      </c>
      <c r="K17" s="13">
        <f t="shared" si="3"/>
        <v>5.1492315553578412E-5</v>
      </c>
    </row>
    <row r="18" spans="1:11" x14ac:dyDescent="0.25">
      <c r="A18" t="s">
        <v>3233</v>
      </c>
      <c r="B18" t="s">
        <v>2928</v>
      </c>
      <c r="C18" s="13">
        <v>3.4208374965936962E-2</v>
      </c>
      <c r="D18" s="14">
        <v>58875.555458669987</v>
      </c>
      <c r="E18" s="121">
        <v>5.9950000000000003E-2</v>
      </c>
      <c r="F18" s="11">
        <v>0.06</v>
      </c>
      <c r="G18" s="13">
        <v>6.9634600000000005E-2</v>
      </c>
      <c r="H18" s="618">
        <f t="shared" si="0"/>
        <v>6.3194866666666669E-2</v>
      </c>
      <c r="I18" s="618">
        <f t="shared" si="1"/>
        <v>9.8484138480031486E-2</v>
      </c>
      <c r="J18" s="13">
        <f t="shared" si="2"/>
        <v>1.0370593663344917E-3</v>
      </c>
      <c r="K18" s="13">
        <f t="shared" si="3"/>
        <v>1.0213389824609978E-4</v>
      </c>
    </row>
    <row r="19" spans="1:11" x14ac:dyDescent="0.25">
      <c r="A19" t="s">
        <v>3234</v>
      </c>
      <c r="B19" t="s">
        <v>3026</v>
      </c>
      <c r="C19" s="13">
        <v>5.2647278150633851E-2</v>
      </c>
      <c r="D19" s="14">
        <v>9548.5846532399992</v>
      </c>
      <c r="E19" s="121">
        <v>0.11169999999999999</v>
      </c>
      <c r="F19" s="11">
        <v>0.3</v>
      </c>
      <c r="G19" s="13">
        <v>9.0558300000000008E-2</v>
      </c>
      <c r="H19" s="618">
        <f t="shared" si="0"/>
        <v>0.16741943333333331</v>
      </c>
      <c r="I19" s="618">
        <f t="shared" si="1"/>
        <v>0.22447380022122793</v>
      </c>
      <c r="J19" s="13">
        <f t="shared" si="2"/>
        <v>1.6819287856794388E-4</v>
      </c>
      <c r="K19" s="13">
        <f t="shared" si="3"/>
        <v>3.775489462229388E-5</v>
      </c>
    </row>
    <row r="20" spans="1:11" x14ac:dyDescent="0.25">
      <c r="A20" t="s">
        <v>3235</v>
      </c>
      <c r="B20" t="s">
        <v>3236</v>
      </c>
      <c r="C20" s="13">
        <v>2.180458246544215E-2</v>
      </c>
      <c r="D20" s="14">
        <v>56488.901973800013</v>
      </c>
      <c r="E20" s="121">
        <v>0.25764999999999999</v>
      </c>
      <c r="F20" s="11">
        <v>0.09</v>
      </c>
      <c r="G20" s="13">
        <v>5.4323299999999998E-2</v>
      </c>
      <c r="H20" s="618">
        <f t="shared" si="0"/>
        <v>0.1339911</v>
      </c>
      <c r="I20" s="618">
        <f t="shared" si="1"/>
        <v>0.15725649246023479</v>
      </c>
      <c r="J20" s="13">
        <f t="shared" si="2"/>
        <v>9.9501982494253397E-4</v>
      </c>
      <c r="K20" s="13">
        <f t="shared" si="3"/>
        <v>1.5647332759885973E-4</v>
      </c>
    </row>
    <row r="21" spans="1:11" x14ac:dyDescent="0.25">
      <c r="A21" t="s">
        <v>3237</v>
      </c>
      <c r="B21" t="s">
        <v>3238</v>
      </c>
      <c r="C21" s="13">
        <v>2.151758173966687E-2</v>
      </c>
      <c r="D21" s="14">
        <v>44902.012042500013</v>
      </c>
      <c r="E21" s="121">
        <v>0.19985</v>
      </c>
      <c r="F21" s="11">
        <v>8.5000000000000006E-2</v>
      </c>
      <c r="G21" s="13">
        <v>0.14771809999999999</v>
      </c>
      <c r="H21" s="618">
        <f t="shared" si="0"/>
        <v>0.14418936666666668</v>
      </c>
      <c r="I21" s="618">
        <f t="shared" si="1"/>
        <v>0.16725825164795394</v>
      </c>
      <c r="J21" s="13">
        <f t="shared" si="2"/>
        <v>7.9092336018175922E-4</v>
      </c>
      <c r="K21" s="13">
        <f t="shared" si="3"/>
        <v>1.3228845841152599E-4</v>
      </c>
    </row>
    <row r="22" spans="1:11" x14ac:dyDescent="0.25">
      <c r="A22" t="s">
        <v>3239</v>
      </c>
      <c r="B22" t="s">
        <v>3240</v>
      </c>
      <c r="C22" s="13">
        <v>1.495083189635084E-2</v>
      </c>
      <c r="D22" s="14">
        <v>10827.03290427</v>
      </c>
      <c r="E22" s="121" t="s">
        <v>3221</v>
      </c>
      <c r="F22" s="11">
        <v>0.115</v>
      </c>
      <c r="G22" s="13" t="s">
        <v>297</v>
      </c>
      <c r="H22" s="618">
        <f t="shared" si="0"/>
        <v>0.115</v>
      </c>
      <c r="I22" s="618">
        <f t="shared" si="1"/>
        <v>0.13081050473039102</v>
      </c>
      <c r="J22" s="13">
        <f t="shared" si="2"/>
        <v>1.9071201614169174E-4</v>
      </c>
      <c r="K22" s="13">
        <f t="shared" si="3"/>
        <v>2.4947135089645176E-5</v>
      </c>
    </row>
    <row r="23" spans="1:11" x14ac:dyDescent="0.25">
      <c r="A23" t="s">
        <v>3241</v>
      </c>
      <c r="B23" t="s">
        <v>3242</v>
      </c>
      <c r="C23" s="13">
        <v>8.4872921968470114E-3</v>
      </c>
      <c r="D23" s="14">
        <v>77578.948000000004</v>
      </c>
      <c r="E23" s="121" t="s">
        <v>3221</v>
      </c>
      <c r="F23" s="11">
        <v>0.14000000000000001</v>
      </c>
      <c r="G23" s="13" t="s">
        <v>297</v>
      </c>
      <c r="H23" s="618">
        <f t="shared" si="0"/>
        <v>0.14000000000000001</v>
      </c>
      <c r="I23" s="618">
        <f t="shared" si="1"/>
        <v>0.1490814026506263</v>
      </c>
      <c r="J23" s="13">
        <f t="shared" si="2"/>
        <v>1.3665089700980286E-3</v>
      </c>
      <c r="K23" s="13">
        <f t="shared" si="3"/>
        <v>2.0372107399687687E-4</v>
      </c>
    </row>
    <row r="24" spans="1:11" x14ac:dyDescent="0.25">
      <c r="A24" t="s">
        <v>3243</v>
      </c>
      <c r="B24" t="s">
        <v>3244</v>
      </c>
      <c r="C24" s="13">
        <v>0</v>
      </c>
      <c r="D24" s="14">
        <v>11037.81794544</v>
      </c>
      <c r="E24" s="121">
        <v>4.9000000000000002E-2</v>
      </c>
      <c r="F24" s="11">
        <v>0.08</v>
      </c>
      <c r="G24" s="13">
        <v>8.8000000000000009E-2</v>
      </c>
      <c r="H24" s="618">
        <f t="shared" si="0"/>
        <v>7.2333333333333347E-2</v>
      </c>
      <c r="I24" s="618">
        <f t="shared" si="1"/>
        <v>7.2333333333333347E-2</v>
      </c>
      <c r="J24" s="13">
        <f t="shared" si="2"/>
        <v>1.9442487455169865E-4</v>
      </c>
      <c r="K24" s="13">
        <f t="shared" si="3"/>
        <v>1.4063399259239538E-5</v>
      </c>
    </row>
    <row r="25" spans="1:11" x14ac:dyDescent="0.25">
      <c r="A25" t="s">
        <v>3245</v>
      </c>
      <c r="B25" t="s">
        <v>3246</v>
      </c>
      <c r="C25" s="13">
        <v>2.0568267538345491E-2</v>
      </c>
      <c r="D25" s="14">
        <v>9360.5004112800016</v>
      </c>
      <c r="E25" s="121">
        <v>0.81969999999999998</v>
      </c>
      <c r="F25" s="11">
        <v>4.4999999999999998E-2</v>
      </c>
      <c r="G25" s="13" t="s">
        <v>297</v>
      </c>
      <c r="H25" s="618">
        <f t="shared" si="0"/>
        <v>0.43235000000000001</v>
      </c>
      <c r="I25" s="618">
        <f t="shared" si="1"/>
        <v>0.45736461277344737</v>
      </c>
      <c r="J25" s="13">
        <f t="shared" si="2"/>
        <v>1.648798818027335E-4</v>
      </c>
      <c r="K25" s="13">
        <f t="shared" si="3"/>
        <v>7.5410223294838984E-5</v>
      </c>
    </row>
    <row r="26" spans="1:11" x14ac:dyDescent="0.25">
      <c r="A26" t="s">
        <v>3247</v>
      </c>
      <c r="B26" t="s">
        <v>3248</v>
      </c>
      <c r="C26" s="13" t="s">
        <v>3249</v>
      </c>
      <c r="D26" s="14">
        <v>9942.2302348800004</v>
      </c>
      <c r="E26" s="121">
        <v>0.10929999999999999</v>
      </c>
      <c r="F26" s="11">
        <v>0.13</v>
      </c>
      <c r="G26" s="13">
        <v>-8.3429999999999997E-3</v>
      </c>
      <c r="H26" s="618">
        <f t="shared" si="0"/>
        <v>7.6985666666666674E-2</v>
      </c>
      <c r="I26" s="618">
        <f t="shared" si="1"/>
        <v>7.6985666666666674E-2</v>
      </c>
      <c r="J26" s="13">
        <f t="shared" si="2"/>
        <v>1.7512672121750543E-4</v>
      </c>
      <c r="K26" s="13">
        <f t="shared" si="3"/>
        <v>1.3482247384077135E-5</v>
      </c>
    </row>
    <row r="27" spans="1:11" x14ac:dyDescent="0.25">
      <c r="A27" t="s">
        <v>3250</v>
      </c>
      <c r="B27" t="s">
        <v>3251</v>
      </c>
      <c r="C27" s="13">
        <v>1.949444280515393E-2</v>
      </c>
      <c r="D27" s="14">
        <v>53581.174615559998</v>
      </c>
      <c r="E27" s="121">
        <v>0.20494999999999999</v>
      </c>
      <c r="F27" s="11">
        <v>0.27500000000000002</v>
      </c>
      <c r="G27" s="13">
        <v>0.16589979999999999</v>
      </c>
      <c r="H27" s="618">
        <f t="shared" si="0"/>
        <v>0.21528326666666664</v>
      </c>
      <c r="I27" s="618">
        <f t="shared" si="1"/>
        <v>0.23687612313629058</v>
      </c>
      <c r="J27" s="13">
        <f t="shared" si="2"/>
        <v>9.4380186414169383E-4</v>
      </c>
      <c r="K27" s="13">
        <f t="shared" si="3"/>
        <v>2.2356412658668847E-4</v>
      </c>
    </row>
    <row r="28" spans="1:11" x14ac:dyDescent="0.25">
      <c r="A28" t="s">
        <v>3252</v>
      </c>
      <c r="B28" t="s">
        <v>3253</v>
      </c>
      <c r="C28" s="13">
        <v>1.21614381808441E-2</v>
      </c>
      <c r="D28" s="14">
        <v>14421.356894799999</v>
      </c>
      <c r="E28" s="121">
        <v>5.6900000000000013E-2</v>
      </c>
      <c r="F28" s="11">
        <v>7.0000000000000007E-2</v>
      </c>
      <c r="G28" s="13">
        <v>5.6904099999999999E-2</v>
      </c>
      <c r="H28" s="618">
        <f t="shared" si="0"/>
        <v>6.126803333333334E-2</v>
      </c>
      <c r="I28" s="618">
        <f t="shared" si="1"/>
        <v>7.380202521410005E-2</v>
      </c>
      <c r="J28" s="13">
        <f t="shared" si="2"/>
        <v>2.5402398544678963E-4</v>
      </c>
      <c r="K28" s="13">
        <f t="shared" si="3"/>
        <v>1.8747484578930153E-5</v>
      </c>
    </row>
    <row r="29" spans="1:11" x14ac:dyDescent="0.25">
      <c r="A29" t="s">
        <v>3254</v>
      </c>
      <c r="B29" t="s">
        <v>3255</v>
      </c>
      <c r="C29" s="13">
        <v>1.087135876118551E-2</v>
      </c>
      <c r="D29" s="14">
        <v>125526.94722238999</v>
      </c>
      <c r="E29" s="121">
        <v>7.6700000000000004E-2</v>
      </c>
      <c r="F29" s="11">
        <v>0.09</v>
      </c>
      <c r="G29" s="13">
        <v>6.5843200000000005E-2</v>
      </c>
      <c r="H29" s="618">
        <f t="shared" si="0"/>
        <v>7.7514399999999997E-2</v>
      </c>
      <c r="I29" s="618">
        <f t="shared" si="1"/>
        <v>8.8807102186964526E-2</v>
      </c>
      <c r="J29" s="13">
        <f t="shared" si="2"/>
        <v>2.2110856590684593E-3</v>
      </c>
      <c r="K29" s="13">
        <f t="shared" si="3"/>
        <v>1.9636011006902448E-4</v>
      </c>
    </row>
    <row r="30" spans="1:11" x14ac:dyDescent="0.25">
      <c r="A30" t="s">
        <v>3256</v>
      </c>
      <c r="B30" t="s">
        <v>3257</v>
      </c>
      <c r="C30" s="13">
        <v>6.1995249406175783E-2</v>
      </c>
      <c r="D30" s="14">
        <v>19411.130703219998</v>
      </c>
      <c r="E30" s="121">
        <v>8.7400000000000005E-2</v>
      </c>
      <c r="F30" s="11">
        <v>0.105</v>
      </c>
      <c r="G30" s="13">
        <v>8.7380399999999997E-2</v>
      </c>
      <c r="H30" s="618">
        <f t="shared" si="0"/>
        <v>9.3260133333333342E-2</v>
      </c>
      <c r="I30" s="618">
        <f t="shared" si="1"/>
        <v>0.15814622535233572</v>
      </c>
      <c r="J30" s="13">
        <f t="shared" si="2"/>
        <v>3.4191600826677078E-4</v>
      </c>
      <c r="K30" s="13">
        <f t="shared" si="3"/>
        <v>5.4072726094927815E-5</v>
      </c>
    </row>
    <row r="31" spans="1:11" x14ac:dyDescent="0.25">
      <c r="A31" t="s">
        <v>3258</v>
      </c>
      <c r="B31" t="s">
        <v>3259</v>
      </c>
      <c r="C31" s="13">
        <v>0</v>
      </c>
      <c r="D31" s="14">
        <v>263419.98759848002</v>
      </c>
      <c r="E31" s="121">
        <v>0.31340000000000001</v>
      </c>
      <c r="F31" s="11">
        <v>0.17</v>
      </c>
      <c r="G31" s="13">
        <v>0.3082782</v>
      </c>
      <c r="H31" s="618">
        <f t="shared" si="0"/>
        <v>0.26389273333333335</v>
      </c>
      <c r="I31" s="618">
        <f t="shared" si="1"/>
        <v>0.26389273333333335</v>
      </c>
      <c r="J31" s="13">
        <f t="shared" si="2"/>
        <v>4.6399930037261446E-3</v>
      </c>
      <c r="K31" s="13">
        <f t="shared" si="3"/>
        <v>1.224460436400836E-3</v>
      </c>
    </row>
    <row r="32" spans="1:11" x14ac:dyDescent="0.25">
      <c r="A32" t="s">
        <v>3260</v>
      </c>
      <c r="B32" t="s">
        <v>3261</v>
      </c>
      <c r="C32" s="13">
        <v>6.7041826740977216E-3</v>
      </c>
      <c r="D32" s="14">
        <v>42682.601347600008</v>
      </c>
      <c r="E32" s="121">
        <v>9.1300000000000006E-2</v>
      </c>
      <c r="F32" s="11">
        <v>8.5000000000000006E-2</v>
      </c>
      <c r="G32" s="13">
        <v>9.5655599999999993E-2</v>
      </c>
      <c r="H32" s="618">
        <f t="shared" si="0"/>
        <v>9.0651866666666678E-2</v>
      </c>
      <c r="I32" s="618">
        <f t="shared" si="1"/>
        <v>9.7659922677705041E-2</v>
      </c>
      <c r="J32" s="13">
        <f t="shared" si="2"/>
        <v>7.518297052521725E-4</v>
      </c>
      <c r="K32" s="13">
        <f t="shared" si="3"/>
        <v>7.3423630881728943E-5</v>
      </c>
    </row>
    <row r="33" spans="1:11" x14ac:dyDescent="0.25">
      <c r="A33" t="s">
        <v>3262</v>
      </c>
      <c r="B33" t="s">
        <v>2972</v>
      </c>
      <c r="C33" s="13">
        <v>3.3173009898229473E-2</v>
      </c>
      <c r="D33" s="14">
        <v>154466.78228891999</v>
      </c>
      <c r="E33" s="121">
        <v>5.3699999999999998E-2</v>
      </c>
      <c r="F33" s="11">
        <v>5.5E-2</v>
      </c>
      <c r="G33" s="13">
        <v>5.59119E-2</v>
      </c>
      <c r="H33" s="618">
        <f t="shared" si="0"/>
        <v>5.4870633333333328E-2</v>
      </c>
      <c r="I33" s="618">
        <f t="shared" si="1"/>
        <v>8.8953755262907191E-2</v>
      </c>
      <c r="J33" s="13">
        <f t="shared" si="2"/>
        <v>2.7208443659224209E-3</v>
      </c>
      <c r="K33" s="13">
        <f t="shared" si="3"/>
        <v>2.4202932383472292E-4</v>
      </c>
    </row>
    <row r="34" spans="1:11" x14ac:dyDescent="0.25">
      <c r="A34" t="s">
        <v>3263</v>
      </c>
      <c r="B34" t="s">
        <v>3264</v>
      </c>
      <c r="C34" s="13">
        <v>1.214071214071214E-2</v>
      </c>
      <c r="D34" s="14">
        <v>48344.343963300002</v>
      </c>
      <c r="E34" s="121">
        <v>0.1055</v>
      </c>
      <c r="F34" s="11">
        <v>9.5000000000000001E-2</v>
      </c>
      <c r="G34" s="13">
        <v>0.10547520000000001</v>
      </c>
      <c r="H34" s="618">
        <f t="shared" si="0"/>
        <v>0.10199173333333333</v>
      </c>
      <c r="I34" s="618">
        <f t="shared" si="1"/>
        <v>0.11475157161161162</v>
      </c>
      <c r="J34" s="13">
        <f t="shared" si="2"/>
        <v>8.5155807577274613E-4</v>
      </c>
      <c r="K34" s="13">
        <f t="shared" si="3"/>
        <v>9.7717627513482474E-5</v>
      </c>
    </row>
    <row r="35" spans="1:11" x14ac:dyDescent="0.25">
      <c r="A35" t="s">
        <v>3265</v>
      </c>
      <c r="B35" t="s">
        <v>3266</v>
      </c>
      <c r="C35" s="13">
        <v>3.4051573644570801E-2</v>
      </c>
      <c r="D35" s="14">
        <v>93879.688100250001</v>
      </c>
      <c r="E35" s="121">
        <v>0.23730000000000001</v>
      </c>
      <c r="F35" s="11">
        <v>0.1</v>
      </c>
      <c r="G35" s="13">
        <v>0.23730219999999999</v>
      </c>
      <c r="H35" s="618">
        <f t="shared" si="0"/>
        <v>0.1915340666666667</v>
      </c>
      <c r="I35" s="618">
        <f t="shared" si="1"/>
        <v>0.22884665849950958</v>
      </c>
      <c r="J35" s="13">
        <f t="shared" si="2"/>
        <v>1.6536372199710259E-3</v>
      </c>
      <c r="K35" s="13">
        <f t="shared" si="3"/>
        <v>3.7842935216078779E-4</v>
      </c>
    </row>
    <row r="36" spans="1:11" x14ac:dyDescent="0.25">
      <c r="A36" t="s">
        <v>3267</v>
      </c>
      <c r="B36" t="s">
        <v>3268</v>
      </c>
      <c r="C36" s="13">
        <v>0</v>
      </c>
      <c r="D36" s="14">
        <v>2403231.2919379799</v>
      </c>
      <c r="E36" s="121">
        <v>0.16619999999999999</v>
      </c>
      <c r="F36" s="11">
        <v>0.22500000000000001</v>
      </c>
      <c r="G36" s="13">
        <v>0.17532690000000001</v>
      </c>
      <c r="H36" s="618">
        <f t="shared" si="0"/>
        <v>0.18884229999999999</v>
      </c>
      <c r="I36" s="618">
        <f t="shared" si="1"/>
        <v>0.18884229999999999</v>
      </c>
      <c r="J36" s="13">
        <f t="shared" si="2"/>
        <v>4.233155001861489E-2</v>
      </c>
      <c r="K36" s="13">
        <f t="shared" si="3"/>
        <v>7.9939872680802777E-3</v>
      </c>
    </row>
    <row r="37" spans="1:11" x14ac:dyDescent="0.25">
      <c r="A37" t="s">
        <v>3269</v>
      </c>
      <c r="B37" t="s">
        <v>3270</v>
      </c>
      <c r="C37" s="13">
        <v>0</v>
      </c>
      <c r="D37" s="14">
        <v>170770.29931646999</v>
      </c>
      <c r="E37" s="121">
        <v>0.16619999999999999</v>
      </c>
      <c r="F37" s="11">
        <v>0.16500000000000001</v>
      </c>
      <c r="G37" s="13">
        <v>0.19729050000000001</v>
      </c>
      <c r="H37" s="618">
        <f t="shared" si="0"/>
        <v>0.1761635</v>
      </c>
      <c r="I37" s="618">
        <f t="shared" si="1"/>
        <v>0.1761635</v>
      </c>
      <c r="J37" s="13">
        <f t="shared" si="2"/>
        <v>3.0080215297877137E-3</v>
      </c>
      <c r="K37" s="13">
        <f t="shared" si="3"/>
        <v>5.2990360076275787E-4</v>
      </c>
    </row>
    <row r="38" spans="1:11" x14ac:dyDescent="0.25">
      <c r="A38" t="s">
        <v>3271</v>
      </c>
      <c r="B38" t="s">
        <v>3272</v>
      </c>
      <c r="C38" s="13">
        <v>7.7723411119475228E-3</v>
      </c>
      <c r="D38" s="14">
        <v>80204.469020119999</v>
      </c>
      <c r="E38" s="121">
        <v>0.1012</v>
      </c>
      <c r="F38" s="11">
        <v>9.5000000000000001E-2</v>
      </c>
      <c r="G38" s="13">
        <v>0.10117130000000001</v>
      </c>
      <c r="H38" s="618">
        <f t="shared" si="0"/>
        <v>9.9123766666666668E-2</v>
      </c>
      <c r="I38" s="618">
        <f t="shared" si="1"/>
        <v>0.1072813196420314</v>
      </c>
      <c r="J38" s="13">
        <f t="shared" si="2"/>
        <v>1.4127560270338214E-3</v>
      </c>
      <c r="K38" s="13">
        <f t="shared" si="3"/>
        <v>1.5156233091242176E-4</v>
      </c>
    </row>
    <row r="39" spans="1:11" x14ac:dyDescent="0.25">
      <c r="A39" t="s">
        <v>3273</v>
      </c>
      <c r="B39" t="s">
        <v>3274</v>
      </c>
      <c r="C39" s="13">
        <v>1.9565217391304349E-2</v>
      </c>
      <c r="D39" s="14">
        <v>9862.3198403999995</v>
      </c>
      <c r="E39" s="121" t="s">
        <v>3221</v>
      </c>
      <c r="F39" s="11">
        <v>7.4999999999999997E-2</v>
      </c>
      <c r="G39" s="13">
        <v>0.12</v>
      </c>
      <c r="H39" s="618">
        <f t="shared" si="0"/>
        <v>9.7500000000000003E-2</v>
      </c>
      <c r="I39" s="618">
        <f t="shared" si="1"/>
        <v>0.11801902173913044</v>
      </c>
      <c r="J39" s="13">
        <f t="shared" si="2"/>
        <v>1.7371914514595322E-4</v>
      </c>
      <c r="K39" s="13">
        <f t="shared" si="3"/>
        <v>2.0502163567483408E-5</v>
      </c>
    </row>
    <row r="40" spans="1:11" x14ac:dyDescent="0.25">
      <c r="A40" t="s">
        <v>3275</v>
      </c>
      <c r="B40" t="s">
        <v>3276</v>
      </c>
      <c r="C40" s="13">
        <v>4.1988255033557048E-2</v>
      </c>
      <c r="D40" s="14">
        <v>8529.6292064000008</v>
      </c>
      <c r="E40" s="121" t="s">
        <v>3221</v>
      </c>
      <c r="F40" s="11">
        <v>0.03</v>
      </c>
      <c r="G40" s="13">
        <v>-3.5566199999999999E-2</v>
      </c>
      <c r="H40" s="618">
        <f t="shared" si="0"/>
        <v>-2.7831000000000002E-3</v>
      </c>
      <c r="I40" s="618">
        <f t="shared" si="1"/>
        <v>3.9146726277265106E-2</v>
      </c>
      <c r="J40" s="13">
        <f t="shared" si="2"/>
        <v>1.5024455889960935E-4</v>
      </c>
      <c r="K40" s="13">
        <f t="shared" si="3"/>
        <v>5.8815826218914421E-6</v>
      </c>
    </row>
    <row r="41" spans="1:11" ht="15" customHeight="1" x14ac:dyDescent="0.25">
      <c r="A41" t="s">
        <v>3277</v>
      </c>
      <c r="B41" t="s">
        <v>3278</v>
      </c>
      <c r="C41" s="13">
        <v>2.466203497724084E-2</v>
      </c>
      <c r="D41" s="14">
        <v>65027.948071600011</v>
      </c>
      <c r="E41" s="121">
        <v>3.4200000000000001E-2</v>
      </c>
      <c r="F41" s="11">
        <v>7.0000000000000007E-2</v>
      </c>
      <c r="G41" s="13">
        <v>7.3916099999999998E-2</v>
      </c>
      <c r="H41" s="618">
        <f t="shared" si="0"/>
        <v>5.9372033333333331E-2</v>
      </c>
      <c r="I41" s="618">
        <f t="shared" si="1"/>
        <v>8.4766185891942458E-2</v>
      </c>
      <c r="J41" s="13">
        <f t="shared" si="2"/>
        <v>1.1454302570190849E-3</v>
      </c>
      <c r="K41" s="13">
        <f t="shared" si="3"/>
        <v>9.7093754092735169E-5</v>
      </c>
    </row>
    <row r="42" spans="1:11" x14ac:dyDescent="0.25">
      <c r="A42" t="s">
        <v>3279</v>
      </c>
      <c r="B42" t="s">
        <v>3280</v>
      </c>
      <c r="C42" s="13">
        <v>6.1144164759725393E-3</v>
      </c>
      <c r="D42" s="14">
        <v>133385.63137675001</v>
      </c>
      <c r="E42" s="121">
        <v>0.2621</v>
      </c>
      <c r="F42" s="11">
        <v>0.17</v>
      </c>
      <c r="G42" s="13">
        <v>0.26213920000000002</v>
      </c>
      <c r="H42" s="618">
        <f t="shared" si="0"/>
        <v>0.23141306666666669</v>
      </c>
      <c r="I42" s="618">
        <f t="shared" si="1"/>
        <v>0.23823496107643025</v>
      </c>
      <c r="J42" s="13">
        <f t="shared" si="2"/>
        <v>2.3495119031327668E-3</v>
      </c>
      <c r="K42" s="13">
        <f t="shared" si="3"/>
        <v>5.5973587679144425E-4</v>
      </c>
    </row>
    <row r="43" spans="1:11" x14ac:dyDescent="0.25">
      <c r="A43" t="s">
        <v>3281</v>
      </c>
      <c r="B43" t="s">
        <v>3282</v>
      </c>
      <c r="C43" s="13">
        <v>1.492932862190813E-2</v>
      </c>
      <c r="D43" s="14">
        <v>77704.111682400006</v>
      </c>
      <c r="E43" s="121">
        <v>0.1227</v>
      </c>
      <c r="F43" s="11">
        <v>0.245</v>
      </c>
      <c r="G43" s="13">
        <v>0.12818750000000001</v>
      </c>
      <c r="H43" s="618">
        <f t="shared" si="0"/>
        <v>0.16529583333333334</v>
      </c>
      <c r="I43" s="618">
        <f t="shared" si="1"/>
        <v>0.18145903986307421</v>
      </c>
      <c r="J43" s="13">
        <f t="shared" si="2"/>
        <v>1.368713657054213E-3</v>
      </c>
      <c r="K43" s="13">
        <f t="shared" si="3"/>
        <v>2.4836546605653452E-4</v>
      </c>
    </row>
    <row r="44" spans="1:11" x14ac:dyDescent="0.25">
      <c r="A44" t="s">
        <v>3283</v>
      </c>
      <c r="B44" t="s">
        <v>3284</v>
      </c>
      <c r="C44" s="13">
        <v>5.4853935450950391E-4</v>
      </c>
      <c r="D44" s="14">
        <v>17070.191584290002</v>
      </c>
      <c r="E44" s="121">
        <v>0.16350000000000001</v>
      </c>
      <c r="F44" s="11">
        <v>0.21</v>
      </c>
      <c r="G44" s="13">
        <v>9.7924999999999998E-2</v>
      </c>
      <c r="H44" s="618">
        <f t="shared" si="0"/>
        <v>0.15714166666666665</v>
      </c>
      <c r="I44" s="618">
        <f t="shared" si="1"/>
        <v>0.1577333052153761</v>
      </c>
      <c r="J44" s="13">
        <f t="shared" si="2"/>
        <v>3.0068169938607788E-4</v>
      </c>
      <c r="K44" s="13">
        <f t="shared" si="3"/>
        <v>4.7427518261942183E-5</v>
      </c>
    </row>
    <row r="45" spans="1:11" x14ac:dyDescent="0.25">
      <c r="A45" t="s">
        <v>3285</v>
      </c>
      <c r="B45" t="s">
        <v>3286</v>
      </c>
      <c r="C45" s="13">
        <v>6.5307131380546279E-2</v>
      </c>
      <c r="D45" s="14">
        <v>13994.10848268</v>
      </c>
      <c r="E45" s="121">
        <v>-3.5000000000000009E-3</v>
      </c>
      <c r="F45" s="11">
        <v>8.5000000000000006E-2</v>
      </c>
      <c r="G45" s="13">
        <v>1.32338E-2</v>
      </c>
      <c r="H45" s="618">
        <f t="shared" si="0"/>
        <v>3.1577933333333336E-2</v>
      </c>
      <c r="I45" s="618">
        <f t="shared" si="1"/>
        <v>9.7916196834342675E-2</v>
      </c>
      <c r="J45" s="13">
        <f t="shared" si="2"/>
        <v>2.4649824808280636E-4</v>
      </c>
      <c r="K45" s="13">
        <f t="shared" si="3"/>
        <v>2.4136170978596699E-5</v>
      </c>
    </row>
    <row r="46" spans="1:11" x14ac:dyDescent="0.25">
      <c r="A46" t="s">
        <v>3287</v>
      </c>
      <c r="B46" t="s">
        <v>112</v>
      </c>
      <c r="C46" s="13">
        <v>2.0494379306176719E-2</v>
      </c>
      <c r="D46" s="14">
        <v>26560.230057659999</v>
      </c>
      <c r="E46" s="121">
        <v>7.6499999999999999E-2</v>
      </c>
      <c r="F46" s="11">
        <v>7.0000000000000007E-2</v>
      </c>
      <c r="G46" s="13">
        <v>7.2240399999999996E-2</v>
      </c>
      <c r="H46" s="618">
        <f t="shared" si="0"/>
        <v>7.2913466666666663E-2</v>
      </c>
      <c r="I46" s="618">
        <f t="shared" si="1"/>
        <v>9.4155004094040859E-2</v>
      </c>
      <c r="J46" s="13">
        <f t="shared" si="2"/>
        <v>4.6784332035102702E-4</v>
      </c>
      <c r="K46" s="13">
        <f t="shared" si="3"/>
        <v>4.4049789743020618E-5</v>
      </c>
    </row>
    <row r="47" spans="1:11" x14ac:dyDescent="0.25">
      <c r="A47" t="s">
        <v>3288</v>
      </c>
      <c r="B47" t="s">
        <v>3289</v>
      </c>
      <c r="C47" s="13">
        <v>3.6996085070362922E-2</v>
      </c>
      <c r="D47" s="14">
        <v>26913.238818440001</v>
      </c>
      <c r="E47" s="121">
        <v>5.1799999999999999E-2</v>
      </c>
      <c r="F47" s="11">
        <v>0.06</v>
      </c>
      <c r="G47" s="13">
        <v>5.3442400000000001E-2</v>
      </c>
      <c r="H47" s="618">
        <f t="shared" si="0"/>
        <v>5.5080800000000006E-2</v>
      </c>
      <c r="I47" s="618">
        <f t="shared" si="1"/>
        <v>9.3095772051634745E-2</v>
      </c>
      <c r="J47" s="13">
        <f t="shared" si="2"/>
        <v>4.7406136855308645E-4</v>
      </c>
      <c r="K47" s="13">
        <f t="shared" si="3"/>
        <v>4.4133109105304143E-5</v>
      </c>
    </row>
    <row r="48" spans="1:11" x14ac:dyDescent="0.25">
      <c r="A48" t="s">
        <v>3290</v>
      </c>
      <c r="B48" t="s">
        <v>3291</v>
      </c>
      <c r="C48" s="13">
        <v>7.9868562231759661E-3</v>
      </c>
      <c r="D48" s="14">
        <v>1402763.1847769599</v>
      </c>
      <c r="E48" s="121">
        <v>0.26640000000000003</v>
      </c>
      <c r="F48" s="11">
        <v>0.245</v>
      </c>
      <c r="G48" s="13">
        <v>0.23630229999999999</v>
      </c>
      <c r="H48" s="618">
        <f t="shared" si="0"/>
        <v>0.24923410000000001</v>
      </c>
      <c r="I48" s="618">
        <f t="shared" si="1"/>
        <v>0.25821625468448228</v>
      </c>
      <c r="J48" s="13">
        <f t="shared" si="2"/>
        <v>2.4708874305964992E-2</v>
      </c>
      <c r="K48" s="13">
        <f t="shared" si="3"/>
        <v>6.380232980755917E-3</v>
      </c>
    </row>
    <row r="49" spans="1:11" x14ac:dyDescent="0.25">
      <c r="A49" t="s">
        <v>3292</v>
      </c>
      <c r="B49" t="s">
        <v>3293</v>
      </c>
      <c r="C49" s="13">
        <v>2.19183745791743E-2</v>
      </c>
      <c r="D49" s="14">
        <v>13203.06368014</v>
      </c>
      <c r="E49" s="121">
        <v>6.8400000000000002E-2</v>
      </c>
      <c r="F49" s="11">
        <v>5.5E-2</v>
      </c>
      <c r="G49" s="13">
        <v>6.8387299999999998E-2</v>
      </c>
      <c r="H49" s="618">
        <f t="shared" si="0"/>
        <v>6.3929100000000003E-2</v>
      </c>
      <c r="I49" s="618">
        <f t="shared" si="1"/>
        <v>8.6548085559329052E-2</v>
      </c>
      <c r="J49" s="13">
        <f t="shared" si="2"/>
        <v>2.3256444456667288E-4</v>
      </c>
      <c r="K49" s="13">
        <f t="shared" si="3"/>
        <v>2.0128007446414244E-5</v>
      </c>
    </row>
    <row r="50" spans="1:11" x14ac:dyDescent="0.25">
      <c r="A50" t="s">
        <v>3294</v>
      </c>
      <c r="B50" t="s">
        <v>3031</v>
      </c>
      <c r="C50" s="13">
        <v>2.2996959196662191E-2</v>
      </c>
      <c r="D50" s="14">
        <v>28734.110112779999</v>
      </c>
      <c r="E50" s="121">
        <v>6.6000000000000003E-2</v>
      </c>
      <c r="F50" s="11">
        <v>7.0000000000000007E-2</v>
      </c>
      <c r="G50" s="13">
        <v>7.1681099999999998E-2</v>
      </c>
      <c r="H50" s="618">
        <f t="shared" si="0"/>
        <v>6.922703333333334E-2</v>
      </c>
      <c r="I50" s="618">
        <f t="shared" si="1"/>
        <v>9.3019998160431855E-2</v>
      </c>
      <c r="J50" s="13">
        <f t="shared" si="2"/>
        <v>5.0613497900098292E-4</v>
      </c>
      <c r="K50" s="13">
        <f t="shared" si="3"/>
        <v>4.7080674815601649E-5</v>
      </c>
    </row>
    <row r="51" spans="1:11" x14ac:dyDescent="0.25">
      <c r="A51" t="s">
        <v>3295</v>
      </c>
      <c r="B51" t="s">
        <v>3296</v>
      </c>
      <c r="C51" s="13" t="s">
        <v>3249</v>
      </c>
      <c r="D51" s="14">
        <v>58375.116539600007</v>
      </c>
      <c r="E51" s="121">
        <v>0.28560000000000002</v>
      </c>
      <c r="F51" s="11">
        <v>0.26</v>
      </c>
      <c r="G51" s="13">
        <v>0.21294779999999999</v>
      </c>
      <c r="H51" s="618">
        <f t="shared" si="0"/>
        <v>0.25284926666666668</v>
      </c>
      <c r="I51" s="618">
        <f t="shared" si="1"/>
        <v>0.25284926666666668</v>
      </c>
      <c r="J51" s="13">
        <f t="shared" si="2"/>
        <v>1.0282444198892876E-3</v>
      </c>
      <c r="K51" s="13">
        <f t="shared" si="3"/>
        <v>2.5999084752309845E-4</v>
      </c>
    </row>
    <row r="52" spans="1:11" x14ac:dyDescent="0.25">
      <c r="A52" t="s">
        <v>3297</v>
      </c>
      <c r="B52" t="s">
        <v>3298</v>
      </c>
      <c r="C52" s="13">
        <v>9.8979406969019867E-3</v>
      </c>
      <c r="D52" s="14">
        <v>230462.27593785999</v>
      </c>
      <c r="E52" s="121">
        <v>0.14729999999999999</v>
      </c>
      <c r="F52" s="11">
        <v>0.11</v>
      </c>
      <c r="G52" s="13">
        <v>0.11859359999999999</v>
      </c>
      <c r="H52" s="618">
        <f t="shared" si="0"/>
        <v>0.12529786666666665</v>
      </c>
      <c r="I52" s="618">
        <f t="shared" si="1"/>
        <v>0.13581590279042613</v>
      </c>
      <c r="J52" s="13">
        <f t="shared" si="2"/>
        <v>4.0594616897652791E-3</v>
      </c>
      <c r="K52" s="13">
        <f t="shared" si="3"/>
        <v>5.5133945423862011E-4</v>
      </c>
    </row>
    <row r="53" spans="1:11" x14ac:dyDescent="0.25">
      <c r="A53" t="s">
        <v>3299</v>
      </c>
      <c r="B53" t="s">
        <v>2973</v>
      </c>
      <c r="C53" s="13">
        <v>0</v>
      </c>
      <c r="D53" s="14">
        <v>69923.347925759997</v>
      </c>
      <c r="E53" s="121">
        <v>8.7000000000000008E-2</v>
      </c>
      <c r="F53" s="11">
        <v>7.4999999999999997E-2</v>
      </c>
      <c r="G53" s="13">
        <v>0.1085216</v>
      </c>
      <c r="H53" s="618">
        <f t="shared" si="0"/>
        <v>9.0173866666666672E-2</v>
      </c>
      <c r="I53" s="618">
        <f t="shared" si="1"/>
        <v>9.0173866666666672E-2</v>
      </c>
      <c r="J53" s="13">
        <f t="shared" si="2"/>
        <v>1.2316599364022881E-3</v>
      </c>
      <c r="K53" s="13">
        <f t="shared" si="3"/>
        <v>1.1106353888381508E-4</v>
      </c>
    </row>
    <row r="54" spans="1:11" x14ac:dyDescent="0.25">
      <c r="A54" t="s">
        <v>3300</v>
      </c>
      <c r="B54" t="s">
        <v>3301</v>
      </c>
      <c r="C54" s="13">
        <v>0</v>
      </c>
      <c r="D54" s="14">
        <v>179496.71363909999</v>
      </c>
      <c r="E54" s="121">
        <v>0.31709999999999999</v>
      </c>
      <c r="F54" s="11" t="s">
        <v>3221</v>
      </c>
      <c r="G54" s="13" t="s">
        <v>297</v>
      </c>
      <c r="H54" s="618">
        <f t="shared" si="0"/>
        <v>0.31709999999999999</v>
      </c>
      <c r="I54" s="618">
        <f t="shared" si="1"/>
        <v>0.31709999999999999</v>
      </c>
      <c r="J54" s="13">
        <f t="shared" si="2"/>
        <v>3.1617323463956652E-3</v>
      </c>
      <c r="K54" s="13">
        <f t="shared" si="3"/>
        <v>1.0025853270420654E-3</v>
      </c>
    </row>
    <row r="55" spans="1:11" x14ac:dyDescent="0.25">
      <c r="A55" t="s">
        <v>3302</v>
      </c>
      <c r="B55" t="s">
        <v>3303</v>
      </c>
      <c r="C55" s="13">
        <v>2.1420071400238001E-2</v>
      </c>
      <c r="D55" s="14">
        <v>373458.2834710399</v>
      </c>
      <c r="E55" s="121" t="s">
        <v>3221</v>
      </c>
      <c r="F55" s="11">
        <v>0.08</v>
      </c>
      <c r="G55" s="13">
        <v>0.13900000000000001</v>
      </c>
      <c r="H55" s="618">
        <f t="shared" si="0"/>
        <v>0.10950000000000001</v>
      </c>
      <c r="I55" s="618">
        <f t="shared" si="1"/>
        <v>0.13209282030940106</v>
      </c>
      <c r="J55" s="13">
        <f t="shared" si="2"/>
        <v>6.5782548935903124E-3</v>
      </c>
      <c r="K55" s="13">
        <f t="shared" si="3"/>
        <v>8.6894024160846328E-4</v>
      </c>
    </row>
    <row r="56" spans="1:11" x14ac:dyDescent="0.25">
      <c r="A56" t="s">
        <v>3304</v>
      </c>
      <c r="B56" t="s">
        <v>3305</v>
      </c>
      <c r="C56" s="13">
        <v>1.5765765765765761E-2</v>
      </c>
      <c r="D56" s="14">
        <v>13895.992837260001</v>
      </c>
      <c r="E56" s="121">
        <v>0.1227</v>
      </c>
      <c r="F56" s="11">
        <v>0.09</v>
      </c>
      <c r="G56" s="13">
        <v>0.122695</v>
      </c>
      <c r="H56" s="618">
        <f t="shared" si="0"/>
        <v>0.11179833333333333</v>
      </c>
      <c r="I56" s="618">
        <f t="shared" si="1"/>
        <v>0.12844539226726726</v>
      </c>
      <c r="J56" s="13">
        <f t="shared" si="2"/>
        <v>2.4476999688799266E-4</v>
      </c>
      <c r="K56" s="13">
        <f t="shared" si="3"/>
        <v>3.1439578265536002E-5</v>
      </c>
    </row>
    <row r="57" spans="1:11" x14ac:dyDescent="0.25">
      <c r="A57" t="s">
        <v>3306</v>
      </c>
      <c r="B57" t="s">
        <v>3307</v>
      </c>
      <c r="C57" s="13">
        <v>3.3678113363673982E-2</v>
      </c>
      <c r="D57" s="14">
        <v>12414.221044370001</v>
      </c>
      <c r="E57" s="121">
        <v>0.1249</v>
      </c>
      <c r="F57" s="11">
        <v>5.0000000000000001E-3</v>
      </c>
      <c r="G57" s="13">
        <v>0.1248557</v>
      </c>
      <c r="H57" s="618">
        <f t="shared" si="0"/>
        <v>8.4918566666666653E-2</v>
      </c>
      <c r="I57" s="618">
        <f t="shared" si="1"/>
        <v>0.12002662858778099</v>
      </c>
      <c r="J57" s="13">
        <f t="shared" si="2"/>
        <v>2.1866943096355629E-4</v>
      </c>
      <c r="K57" s="13">
        <f t="shared" si="3"/>
        <v>2.6246154573764188E-5</v>
      </c>
    </row>
    <row r="58" spans="1:11" x14ac:dyDescent="0.25">
      <c r="A58" t="s">
        <v>3308</v>
      </c>
      <c r="B58" t="s">
        <v>3309</v>
      </c>
      <c r="C58" s="13">
        <v>5.1329572925060428E-2</v>
      </c>
      <c r="D58" s="14">
        <v>15736.87483524</v>
      </c>
      <c r="E58" s="121">
        <v>4.1700000000000001E-2</v>
      </c>
      <c r="F58" s="11">
        <v>0.03</v>
      </c>
      <c r="G58" s="13">
        <v>5.0417999999999998E-2</v>
      </c>
      <c r="H58" s="618">
        <f t="shared" si="0"/>
        <v>4.0705999999999999E-2</v>
      </c>
      <c r="I58" s="618">
        <f t="shared" si="1"/>
        <v>9.3080283722804191E-2</v>
      </c>
      <c r="J58" s="13">
        <f t="shared" si="2"/>
        <v>2.7719608447984365E-4</v>
      </c>
      <c r="K58" s="13">
        <f t="shared" si="3"/>
        <v>2.5801490190234245E-5</v>
      </c>
    </row>
    <row r="59" spans="1:11" x14ac:dyDescent="0.25">
      <c r="A59" t="s">
        <v>3310</v>
      </c>
      <c r="B59" t="s">
        <v>2975</v>
      </c>
      <c r="C59" s="13">
        <v>2.063778899813978E-2</v>
      </c>
      <c r="D59" s="14">
        <v>53928.958292349991</v>
      </c>
      <c r="E59" s="121">
        <v>9.1400000000000009E-2</v>
      </c>
      <c r="F59" s="11">
        <v>7.0000000000000007E-2</v>
      </c>
      <c r="G59" s="13">
        <v>0.1056752</v>
      </c>
      <c r="H59" s="618">
        <f t="shared" si="0"/>
        <v>8.9025066666666666E-2</v>
      </c>
      <c r="I59" s="618">
        <f t="shared" si="1"/>
        <v>0.11058149593551245</v>
      </c>
      <c r="J59" s="13">
        <f t="shared" si="2"/>
        <v>9.4992787546614743E-4</v>
      </c>
      <c r="K59" s="13">
        <f t="shared" si="3"/>
        <v>1.0504444549988975E-4</v>
      </c>
    </row>
    <row r="60" spans="1:11" x14ac:dyDescent="0.25">
      <c r="A60" t="s">
        <v>3311</v>
      </c>
      <c r="B60" t="s">
        <v>3312</v>
      </c>
      <c r="C60" s="13">
        <v>5.0747442958300547E-2</v>
      </c>
      <c r="D60" s="14">
        <v>13197.948974499999</v>
      </c>
      <c r="E60" s="121">
        <v>-1.4E-3</v>
      </c>
      <c r="F60" s="11">
        <v>0.04</v>
      </c>
      <c r="G60" s="13">
        <v>4.0534599999999997E-2</v>
      </c>
      <c r="H60" s="618">
        <f t="shared" si="0"/>
        <v>2.6378200000000001E-2</v>
      </c>
      <c r="I60" s="618">
        <f t="shared" si="1"/>
        <v>7.779495605822187E-2</v>
      </c>
      <c r="J60" s="13">
        <f t="shared" si="2"/>
        <v>2.3247435194081681E-4</v>
      </c>
      <c r="K60" s="13">
        <f t="shared" si="3"/>
        <v>1.8085331993899451E-5</v>
      </c>
    </row>
    <row r="61" spans="1:11" x14ac:dyDescent="0.25">
      <c r="A61" t="s">
        <v>3313</v>
      </c>
      <c r="B61" t="s">
        <v>3314</v>
      </c>
      <c r="C61" s="13">
        <v>3.2017844886753598E-2</v>
      </c>
      <c r="D61" s="14">
        <v>13850.43645814</v>
      </c>
      <c r="E61" s="121">
        <v>2.7900000000000001E-2</v>
      </c>
      <c r="F61" s="11">
        <v>7.4999999999999997E-2</v>
      </c>
      <c r="G61" s="13">
        <v>1.18186E-2</v>
      </c>
      <c r="H61" s="618">
        <f t="shared" si="0"/>
        <v>3.8239533333333332E-2</v>
      </c>
      <c r="I61" s="618">
        <f t="shared" si="1"/>
        <v>7.0869551943491177E-2</v>
      </c>
      <c r="J61" s="13">
        <f t="shared" si="2"/>
        <v>2.439675472245522E-4</v>
      </c>
      <c r="K61" s="13">
        <f t="shared" si="3"/>
        <v>1.7289870760556538E-5</v>
      </c>
    </row>
    <row r="62" spans="1:11" x14ac:dyDescent="0.25">
      <c r="A62" t="s">
        <v>3315</v>
      </c>
      <c r="B62" t="s">
        <v>3316</v>
      </c>
      <c r="C62" s="13">
        <v>3.4119380987472372E-2</v>
      </c>
      <c r="D62" s="14">
        <v>16289.04950556</v>
      </c>
      <c r="E62" s="121">
        <v>2.0899999999999998E-2</v>
      </c>
      <c r="F62" s="11">
        <v>1.4999999999999999E-2</v>
      </c>
      <c r="G62" s="13">
        <v>2.09132E-2</v>
      </c>
      <c r="H62" s="618">
        <f t="shared" si="0"/>
        <v>1.8937733333333335E-2</v>
      </c>
      <c r="I62" s="618">
        <f t="shared" si="1"/>
        <v>5.3380186190125287E-2</v>
      </c>
      <c r="J62" s="13">
        <f t="shared" si="2"/>
        <v>2.8692232670799557E-4</v>
      </c>
      <c r="K62" s="13">
        <f t="shared" si="3"/>
        <v>1.531596722177676E-5</v>
      </c>
    </row>
    <row r="63" spans="1:11" x14ac:dyDescent="0.25">
      <c r="A63" t="s">
        <v>3317</v>
      </c>
      <c r="B63" t="s">
        <v>3318</v>
      </c>
      <c r="C63" s="13">
        <v>0</v>
      </c>
      <c r="D63" s="14">
        <v>20471.796318739998</v>
      </c>
      <c r="E63" s="121">
        <v>9.0000000000000011E-3</v>
      </c>
      <c r="F63" s="11">
        <v>0.01</v>
      </c>
      <c r="G63" s="13">
        <v>1.025E-2</v>
      </c>
      <c r="H63" s="618">
        <f t="shared" si="0"/>
        <v>9.7500000000000017E-3</v>
      </c>
      <c r="I63" s="618">
        <f t="shared" si="1"/>
        <v>9.7500000000000017E-3</v>
      </c>
      <c r="J63" s="13">
        <f t="shared" si="2"/>
        <v>3.6059902879294017E-4</v>
      </c>
      <c r="K63" s="13">
        <f t="shared" si="3"/>
        <v>3.5158405307311674E-6</v>
      </c>
    </row>
    <row r="64" spans="1:11" x14ac:dyDescent="0.25">
      <c r="A64" t="s">
        <v>3319</v>
      </c>
      <c r="B64" t="s">
        <v>3320</v>
      </c>
      <c r="C64" s="13">
        <v>1.8567335243553008E-2</v>
      </c>
      <c r="D64" s="14">
        <v>73838.713435199999</v>
      </c>
      <c r="E64" s="121">
        <v>0.14849999999999999</v>
      </c>
      <c r="F64" s="11">
        <v>0.115</v>
      </c>
      <c r="G64" s="13">
        <v>0.14849219999999999</v>
      </c>
      <c r="H64" s="618">
        <f t="shared" si="0"/>
        <v>0.13733073333333334</v>
      </c>
      <c r="I64" s="618">
        <f t="shared" si="1"/>
        <v>0.15717300145940785</v>
      </c>
      <c r="J64" s="13">
        <f t="shared" si="2"/>
        <v>1.3006268691565478E-3</v>
      </c>
      <c r="K64" s="13">
        <f t="shared" si="3"/>
        <v>2.0442342880408715E-4</v>
      </c>
    </row>
    <row r="65" spans="1:11" x14ac:dyDescent="0.25">
      <c r="A65" t="s">
        <v>3321</v>
      </c>
      <c r="B65" t="s">
        <v>3322</v>
      </c>
      <c r="C65" s="13">
        <v>6.9787759624379041E-3</v>
      </c>
      <c r="D65" s="14">
        <v>178434.24236174999</v>
      </c>
      <c r="E65" s="121">
        <v>0.16739999999999999</v>
      </c>
      <c r="F65" s="11">
        <v>0.14499999999999999</v>
      </c>
      <c r="G65" s="13">
        <v>0.1780794</v>
      </c>
      <c r="H65" s="618">
        <f t="shared" si="0"/>
        <v>0.16349313333333335</v>
      </c>
      <c r="I65" s="618">
        <f t="shared" si="1"/>
        <v>0.1710424002702364</v>
      </c>
      <c r="J65" s="13">
        <f t="shared" si="2"/>
        <v>3.1430175201650969E-3</v>
      </c>
      <c r="K65" s="13">
        <f t="shared" si="3"/>
        <v>5.3758926074044431E-4</v>
      </c>
    </row>
    <row r="66" spans="1:11" ht="15.75" customHeight="1" x14ac:dyDescent="0.25">
      <c r="A66" t="s">
        <v>3323</v>
      </c>
      <c r="B66" t="s">
        <v>3324</v>
      </c>
      <c r="C66" s="13">
        <v>2.0238095238095239E-2</v>
      </c>
      <c r="D66" s="14">
        <v>44719.477064639999</v>
      </c>
      <c r="E66" s="121">
        <v>9.1600000000000001E-2</v>
      </c>
      <c r="F66" s="11">
        <v>0.2</v>
      </c>
      <c r="G66" s="13">
        <v>9.687670000000001E-2</v>
      </c>
      <c r="H66" s="618">
        <f t="shared" si="0"/>
        <v>0.12949223333333335</v>
      </c>
      <c r="I66" s="618">
        <f t="shared" si="1"/>
        <v>0.15104066664682542</v>
      </c>
      <c r="J66" s="13">
        <f t="shared" si="2"/>
        <v>7.8770811054209731E-4</v>
      </c>
      <c r="K66" s="13">
        <f t="shared" si="3"/>
        <v>1.1897595813938962E-4</v>
      </c>
    </row>
    <row r="67" spans="1:11" x14ac:dyDescent="0.25">
      <c r="A67" t="s">
        <v>3325</v>
      </c>
      <c r="B67" t="s">
        <v>3326</v>
      </c>
      <c r="C67" s="13" t="s">
        <v>3249</v>
      </c>
      <c r="D67" s="14">
        <v>15184.726442159999</v>
      </c>
      <c r="E67" s="121">
        <v>-4.2099999999999999E-2</v>
      </c>
      <c r="F67" s="11">
        <v>5.0000000000000001E-3</v>
      </c>
      <c r="G67" s="13">
        <v>-9.5192899999999997E-2</v>
      </c>
      <c r="H67" s="618">
        <f t="shared" si="0"/>
        <v>-4.409763333333333E-2</v>
      </c>
      <c r="I67" s="618">
        <f t="shared" si="1"/>
        <v>-4.409763333333333E-2</v>
      </c>
      <c r="J67" s="13">
        <f t="shared" si="2"/>
        <v>2.6747030511030341E-4</v>
      </c>
      <c r="K67" s="13">
        <f t="shared" si="3"/>
        <v>-1.1794807442308952E-5</v>
      </c>
    </row>
    <row r="68" spans="1:11" x14ac:dyDescent="0.25">
      <c r="A68" t="s">
        <v>3327</v>
      </c>
      <c r="B68" t="s">
        <v>3328</v>
      </c>
      <c r="C68" s="13">
        <v>1.883796657606502E-2</v>
      </c>
      <c r="D68" s="14">
        <v>181914.65098755001</v>
      </c>
      <c r="E68" s="121">
        <v>0.124</v>
      </c>
      <c r="F68" s="11">
        <v>0.11</v>
      </c>
      <c r="G68" s="13">
        <v>0.12474499999999999</v>
      </c>
      <c r="H68" s="618">
        <f t="shared" si="0"/>
        <v>0.11958166666666666</v>
      </c>
      <c r="I68" s="618">
        <f t="shared" si="1"/>
        <v>0.13954597096262009</v>
      </c>
      <c r="J68" s="13">
        <f t="shared" si="2"/>
        <v>3.2043229352212831E-3</v>
      </c>
      <c r="K68" s="13">
        <f t="shared" si="3"/>
        <v>4.4715035527324675E-4</v>
      </c>
    </row>
    <row r="69" spans="1:11" x14ac:dyDescent="0.25">
      <c r="A69" t="s">
        <v>3329</v>
      </c>
      <c r="B69" t="s">
        <v>2977</v>
      </c>
      <c r="C69" s="13">
        <v>5.2478380088588912E-2</v>
      </c>
      <c r="D69" s="14">
        <v>96500.013079579992</v>
      </c>
      <c r="E69" s="121">
        <v>0.82510000000000006</v>
      </c>
      <c r="F69" s="11">
        <v>0.3</v>
      </c>
      <c r="G69" s="13">
        <v>0.6064619</v>
      </c>
      <c r="H69" s="618">
        <f t="shared" ref="H69:H132" si="4">IFERROR(AVERAGE(E69:G69),"N/A")</f>
        <v>0.57718729999999996</v>
      </c>
      <c r="I69" s="618">
        <f t="shared" ref="I69:I132" si="5">IFERROR(C69*(1+0.5*H69)+H69,"N/A")</f>
        <v>0.64481060734444207</v>
      </c>
      <c r="J69" s="13">
        <f t="shared" ref="J69:J132" si="6">IF(I69="N/A","N/A",D69/$D$505)</f>
        <v>1.6997927516086342E-3</v>
      </c>
      <c r="K69" s="13">
        <f t="shared" ref="K69:K132" si="7">IF(AND(ISNUMBER(D69),ISNUMBER(I69)),I69*J69,"N/A")</f>
        <v>1.0960443965244437E-3</v>
      </c>
    </row>
    <row r="70" spans="1:11" x14ac:dyDescent="0.25">
      <c r="A70" t="s">
        <v>3330</v>
      </c>
      <c r="B70" t="s">
        <v>3331</v>
      </c>
      <c r="C70" s="13">
        <v>1.53357675821559E-2</v>
      </c>
      <c r="D70" s="14">
        <v>29511.903467200002</v>
      </c>
      <c r="E70" s="121" t="s">
        <v>3221</v>
      </c>
      <c r="F70" s="11">
        <v>9.5000000000000001E-2</v>
      </c>
      <c r="G70" s="13" t="s">
        <v>297</v>
      </c>
      <c r="H70" s="618">
        <f t="shared" si="4"/>
        <v>9.5000000000000001E-2</v>
      </c>
      <c r="I70" s="618">
        <f t="shared" si="5"/>
        <v>0.1110642165423083</v>
      </c>
      <c r="J70" s="13">
        <f t="shared" si="6"/>
        <v>5.1983536580820758E-4</v>
      </c>
      <c r="K70" s="13">
        <f t="shared" si="7"/>
        <v>5.7735107634472816E-5</v>
      </c>
    </row>
    <row r="71" spans="1:11" x14ac:dyDescent="0.25">
      <c r="A71" t="s">
        <v>3332</v>
      </c>
      <c r="B71" t="s">
        <v>3333</v>
      </c>
      <c r="C71" s="13" t="s">
        <v>3249</v>
      </c>
      <c r="D71" s="14">
        <v>1080824.91699036</v>
      </c>
      <c r="E71" s="121" t="s">
        <v>3221</v>
      </c>
      <c r="F71" s="11" t="s">
        <v>3221</v>
      </c>
      <c r="G71" s="13" t="s">
        <v>297</v>
      </c>
      <c r="H71" s="618" t="str">
        <f t="shared" si="4"/>
        <v>N/A</v>
      </c>
      <c r="I71" s="618" t="str">
        <f t="shared" si="5"/>
        <v>N/A</v>
      </c>
      <c r="J71" s="13" t="str">
        <f t="shared" si="6"/>
        <v>N/A</v>
      </c>
      <c r="K71" s="13" t="str">
        <f t="shared" si="7"/>
        <v>N/A</v>
      </c>
    </row>
    <row r="72" spans="1:11" x14ac:dyDescent="0.25">
      <c r="A72" t="s">
        <v>3334</v>
      </c>
      <c r="B72" t="s">
        <v>3335</v>
      </c>
      <c r="C72" s="13">
        <v>6.434035418631457E-3</v>
      </c>
      <c r="D72" s="14">
        <v>31476.89954916</v>
      </c>
      <c r="E72" s="121">
        <v>0.11269999999999999</v>
      </c>
      <c r="F72" s="11">
        <v>0.11</v>
      </c>
      <c r="G72" s="13">
        <v>0.1126916</v>
      </c>
      <c r="H72" s="618">
        <f t="shared" si="4"/>
        <v>0.1117972</v>
      </c>
      <c r="I72" s="618">
        <f t="shared" si="5"/>
        <v>0.11859088899088337</v>
      </c>
      <c r="J72" s="13">
        <f t="shared" si="6"/>
        <v>5.5444765227806046E-4</v>
      </c>
      <c r="K72" s="13">
        <f t="shared" si="7"/>
        <v>6.5752439982563366E-5</v>
      </c>
    </row>
    <row r="73" spans="1:11" x14ac:dyDescent="0.25">
      <c r="A73" t="s">
        <v>3336</v>
      </c>
      <c r="B73" t="s">
        <v>3337</v>
      </c>
      <c r="C73" s="13">
        <v>0</v>
      </c>
      <c r="D73" s="14">
        <v>158043.62928244</v>
      </c>
      <c r="E73" s="121">
        <v>0.15720000000000001</v>
      </c>
      <c r="F73" s="11">
        <v>0.13</v>
      </c>
      <c r="G73" s="13">
        <v>0.13813420000000001</v>
      </c>
      <c r="H73" s="618">
        <f t="shared" si="4"/>
        <v>0.14177806666666667</v>
      </c>
      <c r="I73" s="618">
        <f t="shared" si="5"/>
        <v>0.14177806666666667</v>
      </c>
      <c r="J73" s="13">
        <f t="shared" si="6"/>
        <v>2.7838484878823276E-3</v>
      </c>
      <c r="K73" s="13">
        <f t="shared" si="7"/>
        <v>3.9468865650487984E-4</v>
      </c>
    </row>
    <row r="74" spans="1:11" x14ac:dyDescent="0.25">
      <c r="A74" t="s">
        <v>3338</v>
      </c>
      <c r="B74" t="s">
        <v>3339</v>
      </c>
      <c r="C74" s="13">
        <v>2.521380123857269E-2</v>
      </c>
      <c r="D74" s="14">
        <v>209432.2729439</v>
      </c>
      <c r="E74" s="121">
        <v>0.24340000000000001</v>
      </c>
      <c r="F74" s="11">
        <v>0.26</v>
      </c>
      <c r="G74" s="13">
        <v>0.24639179999999999</v>
      </c>
      <c r="H74" s="618">
        <f t="shared" si="4"/>
        <v>0.24993060000000003</v>
      </c>
      <c r="I74" s="618">
        <f t="shared" si="5"/>
        <v>0.2782952514744913</v>
      </c>
      <c r="J74" s="13">
        <f t="shared" si="6"/>
        <v>3.6890301684144775E-3</v>
      </c>
      <c r="K74" s="13">
        <f t="shared" si="7"/>
        <v>1.026639578415892E-3</v>
      </c>
    </row>
    <row r="75" spans="1:11" x14ac:dyDescent="0.25">
      <c r="A75" t="s">
        <v>3340</v>
      </c>
      <c r="B75" t="s">
        <v>3341</v>
      </c>
      <c r="C75" s="13">
        <v>5.3784530386740331E-2</v>
      </c>
      <c r="D75" s="14">
        <v>11466.387285999999</v>
      </c>
      <c r="E75" s="121">
        <v>2.63E-2</v>
      </c>
      <c r="F75" s="11">
        <v>1.4999999999999999E-2</v>
      </c>
      <c r="G75" s="13">
        <v>8.1517499999999993E-2</v>
      </c>
      <c r="H75" s="618">
        <f t="shared" si="4"/>
        <v>4.0939166666666665E-2</v>
      </c>
      <c r="I75" s="618">
        <f t="shared" si="5"/>
        <v>9.5824643980202573E-2</v>
      </c>
      <c r="J75" s="13">
        <f t="shared" si="6"/>
        <v>2.0197387931758225E-4</v>
      </c>
      <c r="K75" s="13">
        <f t="shared" si="7"/>
        <v>1.9354075078907719E-5</v>
      </c>
    </row>
    <row r="76" spans="1:11" x14ac:dyDescent="0.25">
      <c r="A76" t="s">
        <v>3342</v>
      </c>
      <c r="B76" t="s">
        <v>3343</v>
      </c>
      <c r="C76" s="13">
        <v>2.447773791939227E-2</v>
      </c>
      <c r="D76" s="14">
        <v>174480.30277243999</v>
      </c>
      <c r="E76" s="121">
        <v>0.25650000000000001</v>
      </c>
      <c r="F76" s="11">
        <v>0.03</v>
      </c>
      <c r="G76" s="13">
        <v>0.2502318</v>
      </c>
      <c r="H76" s="618">
        <f t="shared" si="4"/>
        <v>0.1789106</v>
      </c>
      <c r="I76" s="618">
        <f t="shared" si="5"/>
        <v>0.20557800130829287</v>
      </c>
      <c r="J76" s="13">
        <f t="shared" si="6"/>
        <v>3.0733711269706723E-3</v>
      </c>
      <c r="K76" s="13">
        <f t="shared" si="7"/>
        <v>6.3181749356124646E-4</v>
      </c>
    </row>
    <row r="77" spans="1:11" x14ac:dyDescent="0.25">
      <c r="A77" t="s">
        <v>3344</v>
      </c>
      <c r="B77" t="s">
        <v>3345</v>
      </c>
      <c r="C77" s="13">
        <v>7.4800213106020252E-2</v>
      </c>
      <c r="D77" s="14">
        <v>8991.7626813000006</v>
      </c>
      <c r="E77" s="121">
        <v>-7.51E-2</v>
      </c>
      <c r="F77" s="11">
        <v>0.01</v>
      </c>
      <c r="G77" s="13">
        <v>-4.4555999999999998E-2</v>
      </c>
      <c r="H77" s="618">
        <f t="shared" si="4"/>
        <v>-3.6552000000000001E-2</v>
      </c>
      <c r="I77" s="618">
        <f t="shared" si="5"/>
        <v>3.6881164411294631E-2</v>
      </c>
      <c r="J77" s="13">
        <f t="shared" si="6"/>
        <v>1.5838477676945493E-4</v>
      </c>
      <c r="K77" s="13">
        <f t="shared" si="7"/>
        <v>5.841414992280466E-6</v>
      </c>
    </row>
    <row r="78" spans="1:11" x14ac:dyDescent="0.25">
      <c r="A78" t="s">
        <v>3346</v>
      </c>
      <c r="B78" t="s">
        <v>3347</v>
      </c>
      <c r="C78" s="13">
        <v>1.3727850217318619E-2</v>
      </c>
      <c r="D78" s="14">
        <v>35711.589908850001</v>
      </c>
      <c r="E78" s="121">
        <v>0.1303</v>
      </c>
      <c r="F78" s="11">
        <v>0.125</v>
      </c>
      <c r="G78" s="13">
        <v>0.1327768</v>
      </c>
      <c r="H78" s="618">
        <f t="shared" si="4"/>
        <v>0.12935893333333334</v>
      </c>
      <c r="I78" s="618">
        <f t="shared" si="5"/>
        <v>0.143974693581188</v>
      </c>
      <c r="J78" s="13">
        <f t="shared" si="6"/>
        <v>6.2903931034107041E-4</v>
      </c>
      <c r="K78" s="13">
        <f t="shared" si="7"/>
        <v>9.0565741956877432E-5</v>
      </c>
    </row>
    <row r="79" spans="1:11" x14ac:dyDescent="0.25">
      <c r="A79" t="s">
        <v>3348</v>
      </c>
      <c r="B79" t="s">
        <v>3349</v>
      </c>
      <c r="C79" s="13">
        <v>1.469291338582677E-2</v>
      </c>
      <c r="D79" s="14">
        <v>54039.9501495</v>
      </c>
      <c r="E79" s="121">
        <v>0.13969999999999999</v>
      </c>
      <c r="F79" s="11">
        <v>0.12</v>
      </c>
      <c r="G79" s="13">
        <v>0.12543850000000001</v>
      </c>
      <c r="H79" s="618">
        <f t="shared" si="4"/>
        <v>0.12837950000000001</v>
      </c>
      <c r="I79" s="618">
        <f t="shared" si="5"/>
        <v>0.14401554782283466</v>
      </c>
      <c r="J79" s="13">
        <f t="shared" si="6"/>
        <v>9.5188293379464299E-4</v>
      </c>
      <c r="K79" s="13">
        <f t="shared" si="7"/>
        <v>1.3708594217364255E-4</v>
      </c>
    </row>
    <row r="80" spans="1:11" x14ac:dyDescent="0.25">
      <c r="A80" t="s">
        <v>3350</v>
      </c>
      <c r="B80" t="s">
        <v>3351</v>
      </c>
      <c r="C80" s="13">
        <v>1.398389616632616E-2</v>
      </c>
      <c r="D80" s="14">
        <v>194910.65591415</v>
      </c>
      <c r="E80" s="121">
        <v>6.5600000000000006E-2</v>
      </c>
      <c r="F80" s="11">
        <v>7.0000000000000007E-2</v>
      </c>
      <c r="G80" s="13">
        <v>9.2807799999999996E-2</v>
      </c>
      <c r="H80" s="618">
        <f t="shared" si="4"/>
        <v>7.6135933333333336E-2</v>
      </c>
      <c r="I80" s="618">
        <f t="shared" si="5"/>
        <v>9.0652167992789329E-2</v>
      </c>
      <c r="J80" s="13">
        <f t="shared" si="6"/>
        <v>3.4332401578115799E-3</v>
      </c>
      <c r="K80" s="13">
        <f t="shared" si="7"/>
        <v>3.1123066354552588E-4</v>
      </c>
    </row>
    <row r="81" spans="1:11" x14ac:dyDescent="0.25">
      <c r="A81" t="s">
        <v>3352</v>
      </c>
      <c r="B81" t="s">
        <v>3353</v>
      </c>
      <c r="C81" s="13">
        <v>1.379646689064701E-2</v>
      </c>
      <c r="D81" s="14">
        <v>110361.46000532999</v>
      </c>
      <c r="E81" s="121">
        <v>4.1099999999999998E-2</v>
      </c>
      <c r="F81" s="11">
        <v>0.11</v>
      </c>
      <c r="G81" s="13">
        <v>4.1084699999999988E-2</v>
      </c>
      <c r="H81" s="618">
        <f t="shared" si="4"/>
        <v>6.4061566666666667E-2</v>
      </c>
      <c r="I81" s="618">
        <f t="shared" si="5"/>
        <v>7.8299945199053492E-2</v>
      </c>
      <c r="J81" s="13">
        <f t="shared" si="6"/>
        <v>1.9439542419471616E-3</v>
      </c>
      <c r="K81" s="13">
        <f t="shared" si="7"/>
        <v>1.5221151061393034E-4</v>
      </c>
    </row>
    <row r="82" spans="1:11" x14ac:dyDescent="0.25">
      <c r="A82" t="s">
        <v>3354</v>
      </c>
      <c r="B82" t="s">
        <v>3355</v>
      </c>
      <c r="C82" s="13">
        <v>1.14326375711575E-2</v>
      </c>
      <c r="D82" s="14">
        <v>24252.3593444</v>
      </c>
      <c r="E82" s="121">
        <v>0.13769999999999999</v>
      </c>
      <c r="F82" s="11">
        <v>0.13</v>
      </c>
      <c r="G82" s="13">
        <v>0.12271940000000001</v>
      </c>
      <c r="H82" s="618">
        <f t="shared" si="4"/>
        <v>0.1301398</v>
      </c>
      <c r="I82" s="618">
        <f t="shared" si="5"/>
        <v>0.14231635815464896</v>
      </c>
      <c r="J82" s="13">
        <f t="shared" si="6"/>
        <v>4.2719149259620465E-4</v>
      </c>
      <c r="K82" s="13">
        <f t="shared" si="7"/>
        <v>6.0796337460940531E-5</v>
      </c>
    </row>
    <row r="83" spans="1:11" x14ac:dyDescent="0.25">
      <c r="A83" t="s">
        <v>3356</v>
      </c>
      <c r="B83" t="s">
        <v>3357</v>
      </c>
      <c r="C83" s="13">
        <v>0</v>
      </c>
      <c r="D83" s="14">
        <v>47477.768097</v>
      </c>
      <c r="E83" s="121" t="s">
        <v>3221</v>
      </c>
      <c r="F83" s="11">
        <v>0.09</v>
      </c>
      <c r="G83" s="13" t="s">
        <v>297</v>
      </c>
      <c r="H83" s="618">
        <f t="shared" si="4"/>
        <v>0.09</v>
      </c>
      <c r="I83" s="618">
        <f t="shared" si="5"/>
        <v>0.09</v>
      </c>
      <c r="J83" s="13">
        <f t="shared" si="6"/>
        <v>8.3629383560066461E-4</v>
      </c>
      <c r="K83" s="13">
        <f t="shared" si="7"/>
        <v>7.526644520405981E-5</v>
      </c>
    </row>
    <row r="84" spans="1:11" x14ac:dyDescent="0.25">
      <c r="A84" t="s">
        <v>3358</v>
      </c>
      <c r="B84" t="s">
        <v>3359</v>
      </c>
      <c r="C84" s="13">
        <v>4.8144750254842002E-2</v>
      </c>
      <c r="D84" s="14">
        <v>42719.612984099993</v>
      </c>
      <c r="E84" s="121">
        <v>0.32779999999999998</v>
      </c>
      <c r="F84" s="11">
        <v>-0.08</v>
      </c>
      <c r="G84" s="13" t="s">
        <v>297</v>
      </c>
      <c r="H84" s="618">
        <f t="shared" si="4"/>
        <v>0.12389999999999998</v>
      </c>
      <c r="I84" s="618">
        <f t="shared" si="5"/>
        <v>0.17502731753312945</v>
      </c>
      <c r="J84" s="13">
        <f t="shared" si="6"/>
        <v>7.5248164414254306E-4</v>
      </c>
      <c r="K84" s="13">
        <f t="shared" si="7"/>
        <v>1.3170484366718821E-4</v>
      </c>
    </row>
    <row r="85" spans="1:11" x14ac:dyDescent="0.25">
      <c r="A85" t="s">
        <v>3360</v>
      </c>
      <c r="B85" t="s">
        <v>3361</v>
      </c>
      <c r="C85" s="13">
        <v>0</v>
      </c>
      <c r="D85" s="14">
        <v>40458.050210557718</v>
      </c>
      <c r="E85" s="121">
        <v>0.22339999999999999</v>
      </c>
      <c r="F85" s="11" t="s">
        <v>3221</v>
      </c>
      <c r="G85" s="13">
        <v>0.2161904</v>
      </c>
      <c r="H85" s="618">
        <f t="shared" si="4"/>
        <v>0.2197952</v>
      </c>
      <c r="I85" s="618">
        <f t="shared" si="5"/>
        <v>0.2197952</v>
      </c>
      <c r="J85" s="13">
        <f t="shared" si="6"/>
        <v>7.1264550436290466E-4</v>
      </c>
      <c r="K85" s="13">
        <f t="shared" si="7"/>
        <v>1.566360611605455E-4</v>
      </c>
    </row>
    <row r="86" spans="1:11" x14ac:dyDescent="0.25">
      <c r="A86" t="s">
        <v>3362</v>
      </c>
      <c r="B86" t="s">
        <v>3363</v>
      </c>
      <c r="C86" s="13" t="s">
        <v>3249</v>
      </c>
      <c r="D86" s="14">
        <v>93412.296900000001</v>
      </c>
      <c r="E86" s="121">
        <v>0.14660000000000001</v>
      </c>
      <c r="F86" s="11">
        <v>0.12</v>
      </c>
      <c r="G86" s="13">
        <v>0.1508948</v>
      </c>
      <c r="H86" s="618">
        <f t="shared" si="4"/>
        <v>0.13916493333333332</v>
      </c>
      <c r="I86" s="618">
        <f t="shared" si="5"/>
        <v>0.13916493333333332</v>
      </c>
      <c r="J86" s="13">
        <f t="shared" si="6"/>
        <v>1.6454043902646149E-3</v>
      </c>
      <c r="K86" s="13">
        <f t="shared" si="7"/>
        <v>2.2898259227754911E-4</v>
      </c>
    </row>
    <row r="87" spans="1:11" x14ac:dyDescent="0.25">
      <c r="A87" t="s">
        <v>3364</v>
      </c>
      <c r="B87" t="s">
        <v>3365</v>
      </c>
      <c r="C87" s="13">
        <v>1.565908670733962E-2</v>
      </c>
      <c r="D87" s="14">
        <v>21267.227091150002</v>
      </c>
      <c r="E87" s="121">
        <v>6.3799999999999996E-2</v>
      </c>
      <c r="F87" s="11">
        <v>6.5000000000000002E-2</v>
      </c>
      <c r="G87" s="13">
        <v>6.37736E-2</v>
      </c>
      <c r="H87" s="618">
        <f t="shared" si="4"/>
        <v>6.4191200000000004E-2</v>
      </c>
      <c r="I87" s="618">
        <f t="shared" si="5"/>
        <v>8.0352874490663709E-2</v>
      </c>
      <c r="J87" s="13">
        <f t="shared" si="6"/>
        <v>3.7461008866952256E-4</v>
      </c>
      <c r="K87" s="13">
        <f t="shared" si="7"/>
        <v>3.0100997437798551E-5</v>
      </c>
    </row>
    <row r="88" spans="1:11" x14ac:dyDescent="0.25">
      <c r="A88" t="s">
        <v>3366</v>
      </c>
      <c r="B88" t="s">
        <v>3032</v>
      </c>
      <c r="C88" s="13">
        <v>5.0066733943162208E-3</v>
      </c>
      <c r="D88" s="14">
        <v>95967.869813009995</v>
      </c>
      <c r="E88" s="121">
        <v>0.16220000000000001</v>
      </c>
      <c r="F88" s="11">
        <v>0.18</v>
      </c>
      <c r="G88" s="13">
        <v>0.12939890000000001</v>
      </c>
      <c r="H88" s="618">
        <f t="shared" si="4"/>
        <v>0.15719963333333334</v>
      </c>
      <c r="I88" s="618">
        <f t="shared" si="5"/>
        <v>0.16259983033855269</v>
      </c>
      <c r="J88" s="13">
        <f t="shared" si="6"/>
        <v>1.690419351145081E-3</v>
      </c>
      <c r="K88" s="13">
        <f t="shared" si="7"/>
        <v>2.7486189969719646E-4</v>
      </c>
    </row>
    <row r="89" spans="1:11" x14ac:dyDescent="0.25">
      <c r="A89" t="s">
        <v>3367</v>
      </c>
      <c r="B89" t="s">
        <v>3368</v>
      </c>
      <c r="C89" s="13">
        <v>2.300125814937664E-2</v>
      </c>
      <c r="D89" s="14">
        <v>14161.295455650001</v>
      </c>
      <c r="E89" s="121">
        <v>-4.53E-2</v>
      </c>
      <c r="F89" s="11">
        <v>-1.4999999999999999E-2</v>
      </c>
      <c r="G89" s="13">
        <v>-9.263360000000001E-2</v>
      </c>
      <c r="H89" s="618">
        <f t="shared" si="4"/>
        <v>-5.097786666666667E-2</v>
      </c>
      <c r="I89" s="618">
        <f t="shared" si="5"/>
        <v>-2.8562886052842282E-2</v>
      </c>
      <c r="J89" s="13">
        <f t="shared" si="6"/>
        <v>2.4944315136052342E-4</v>
      </c>
      <c r="K89" s="13">
        <f t="shared" si="7"/>
        <v>-7.1248163089725203E-6</v>
      </c>
    </row>
    <row r="90" spans="1:11" x14ac:dyDescent="0.25">
      <c r="A90" t="s">
        <v>3369</v>
      </c>
      <c r="B90" t="s">
        <v>3370</v>
      </c>
      <c r="C90" s="13">
        <v>3.3042635658914729E-2</v>
      </c>
      <c r="D90" s="14">
        <v>22257.607832400001</v>
      </c>
      <c r="E90" s="121">
        <v>0.2402</v>
      </c>
      <c r="F90" s="11">
        <v>0.105</v>
      </c>
      <c r="G90" s="13">
        <v>0.2401517</v>
      </c>
      <c r="H90" s="618">
        <f t="shared" si="4"/>
        <v>0.19511723333333333</v>
      </c>
      <c r="I90" s="618">
        <f t="shared" si="5"/>
        <v>0.23138346281815245</v>
      </c>
      <c r="J90" s="13">
        <f t="shared" si="6"/>
        <v>3.9205508117870768E-4</v>
      </c>
      <c r="K90" s="13">
        <f t="shared" si="7"/>
        <v>9.0715062298581253E-5</v>
      </c>
    </row>
    <row r="91" spans="1:11" x14ac:dyDescent="0.25">
      <c r="A91" t="s">
        <v>3371</v>
      </c>
      <c r="B91" t="s">
        <v>3372</v>
      </c>
      <c r="C91" s="13">
        <v>1.2686327077747989E-2</v>
      </c>
      <c r="D91" s="14">
        <v>22716.510808750001</v>
      </c>
      <c r="E91" s="121">
        <v>6.7099999999999993E-2</v>
      </c>
      <c r="F91" s="11">
        <v>0.08</v>
      </c>
      <c r="G91" s="13">
        <v>6.63773E-2</v>
      </c>
      <c r="H91" s="618">
        <f t="shared" si="4"/>
        <v>7.1159100000000003E-2</v>
      </c>
      <c r="I91" s="618">
        <f t="shared" si="5"/>
        <v>8.4296800886327086E-2</v>
      </c>
      <c r="J91" s="13">
        <f t="shared" si="6"/>
        <v>4.0013839565710145E-4</v>
      </c>
      <c r="K91" s="13">
        <f t="shared" si="7"/>
        <v>3.3730386665681045E-5</v>
      </c>
    </row>
    <row r="92" spans="1:11" x14ac:dyDescent="0.25">
      <c r="A92" t="s">
        <v>3373</v>
      </c>
      <c r="B92" t="s">
        <v>3374</v>
      </c>
      <c r="C92" s="13">
        <v>1.9613624020482581E-2</v>
      </c>
      <c r="D92" s="14">
        <v>15220.76987018</v>
      </c>
      <c r="E92" s="121">
        <v>0.15509999999999999</v>
      </c>
      <c r="F92" s="11">
        <v>8.5000000000000006E-2</v>
      </c>
      <c r="G92" s="13">
        <v>0.1291726</v>
      </c>
      <c r="H92" s="618">
        <f t="shared" si="4"/>
        <v>0.12309086666666665</v>
      </c>
      <c r="I92" s="618">
        <f t="shared" si="5"/>
        <v>0.14391161967672692</v>
      </c>
      <c r="J92" s="13">
        <f t="shared" si="6"/>
        <v>2.6810518955991484E-4</v>
      </c>
      <c r="K92" s="13">
        <f t="shared" si="7"/>
        <v>3.8583452073303237E-5</v>
      </c>
    </row>
    <row r="93" spans="1:11" x14ac:dyDescent="0.25">
      <c r="A93" t="s">
        <v>3375</v>
      </c>
      <c r="B93" t="s">
        <v>3376</v>
      </c>
      <c r="C93" s="13">
        <v>0</v>
      </c>
      <c r="D93" s="14">
        <v>40472.755841699996</v>
      </c>
      <c r="E93" s="121">
        <v>0.1086</v>
      </c>
      <c r="F93" s="11">
        <v>0.115</v>
      </c>
      <c r="G93" s="13">
        <v>9.6908300000000003E-2</v>
      </c>
      <c r="H93" s="618">
        <f t="shared" si="4"/>
        <v>0.1068361</v>
      </c>
      <c r="I93" s="618">
        <f t="shared" si="5"/>
        <v>0.1068361</v>
      </c>
      <c r="J93" s="13">
        <f t="shared" si="6"/>
        <v>7.1290453567726176E-4</v>
      </c>
      <c r="K93" s="13">
        <f t="shared" si="7"/>
        <v>7.6163940264069508E-5</v>
      </c>
    </row>
    <row r="94" spans="1:11" x14ac:dyDescent="0.25">
      <c r="A94" t="s">
        <v>3377</v>
      </c>
      <c r="B94" t="s">
        <v>3378</v>
      </c>
      <c r="C94" s="13">
        <v>2.000532056397978E-2</v>
      </c>
      <c r="D94" s="14">
        <v>80270.610713999995</v>
      </c>
      <c r="E94" s="121">
        <v>0.1086</v>
      </c>
      <c r="F94" s="11">
        <v>0.11</v>
      </c>
      <c r="G94" s="13">
        <v>9.7644599999999998E-2</v>
      </c>
      <c r="H94" s="618">
        <f t="shared" si="4"/>
        <v>0.10541486666666666</v>
      </c>
      <c r="I94" s="618">
        <f t="shared" si="5"/>
        <v>0.12647461633058438</v>
      </c>
      <c r="J94" s="13">
        <f t="shared" si="6"/>
        <v>1.4139210752887228E-3</v>
      </c>
      <c r="K94" s="13">
        <f t="shared" si="7"/>
        <v>1.7882512551886852E-4</v>
      </c>
    </row>
    <row r="95" spans="1:11" x14ac:dyDescent="0.25">
      <c r="A95" t="s">
        <v>3379</v>
      </c>
      <c r="B95" t="s">
        <v>3380</v>
      </c>
      <c r="C95" s="13">
        <v>2.2752533507682249E-2</v>
      </c>
      <c r="D95" s="14">
        <v>23917.773744900001</v>
      </c>
      <c r="E95" s="121">
        <v>3.4799999999999998E-2</v>
      </c>
      <c r="F95" s="11">
        <v>0.155</v>
      </c>
      <c r="G95" s="13">
        <v>3.4785099999999999E-2</v>
      </c>
      <c r="H95" s="618">
        <f t="shared" si="4"/>
        <v>7.4861699999999989E-2</v>
      </c>
      <c r="I95" s="618">
        <f t="shared" si="5"/>
        <v>9.846588017652827E-2</v>
      </c>
      <c r="J95" s="13">
        <f t="shared" si="6"/>
        <v>4.2129795788389617E-4</v>
      </c>
      <c r="K95" s="13">
        <f t="shared" si="7"/>
        <v>4.1483474239611776E-5</v>
      </c>
    </row>
    <row r="96" spans="1:11" x14ac:dyDescent="0.25">
      <c r="A96" t="s">
        <v>3381</v>
      </c>
      <c r="B96" t="s">
        <v>3382</v>
      </c>
      <c r="C96" s="13">
        <v>2.451712288185804E-2</v>
      </c>
      <c r="D96" s="14">
        <v>68205.754577850006</v>
      </c>
      <c r="E96" s="121">
        <v>4.8500000000000008E-2</v>
      </c>
      <c r="F96" s="11">
        <v>0.1</v>
      </c>
      <c r="G96" s="13">
        <v>4.8431200000000001E-2</v>
      </c>
      <c r="H96" s="618">
        <f t="shared" si="4"/>
        <v>6.5643733333333343E-2</v>
      </c>
      <c r="I96" s="618">
        <f t="shared" si="5"/>
        <v>9.0965553953470002E-2</v>
      </c>
      <c r="J96" s="13">
        <f t="shared" si="6"/>
        <v>1.2014055081403876E-3</v>
      </c>
      <c r="K96" s="13">
        <f t="shared" si="7"/>
        <v>1.0928651757074048E-4</v>
      </c>
    </row>
    <row r="97" spans="1:11" x14ac:dyDescent="0.25">
      <c r="A97" t="s">
        <v>3383</v>
      </c>
      <c r="B97" t="s">
        <v>3384</v>
      </c>
      <c r="C97" s="13">
        <v>4.1873645607601262E-2</v>
      </c>
      <c r="D97" s="14">
        <v>14674.683491719999</v>
      </c>
      <c r="E97" s="121">
        <v>3.3999999999999998E-3</v>
      </c>
      <c r="F97" s="11">
        <v>0.09</v>
      </c>
      <c r="G97" s="13">
        <v>-1.6378799999999999E-2</v>
      </c>
      <c r="H97" s="618">
        <f t="shared" si="4"/>
        <v>2.5673733333333334E-2</v>
      </c>
      <c r="I97" s="618">
        <f t="shared" si="5"/>
        <v>6.8084905346446623E-2</v>
      </c>
      <c r="J97" s="13">
        <f t="shared" si="6"/>
        <v>2.5848618912420468E-4</v>
      </c>
      <c r="K97" s="13">
        <f t="shared" si="7"/>
        <v>1.7599007719885175E-5</v>
      </c>
    </row>
    <row r="98" spans="1:11" x14ac:dyDescent="0.25">
      <c r="A98" t="s">
        <v>3385</v>
      </c>
      <c r="B98" t="s">
        <v>3386</v>
      </c>
      <c r="C98" s="13">
        <v>3.8646352182830357E-2</v>
      </c>
      <c r="D98" s="14">
        <v>126015.007914562</v>
      </c>
      <c r="E98" s="121">
        <v>1.5100000000000001E-2</v>
      </c>
      <c r="F98" s="11">
        <v>7.0000000000000007E-2</v>
      </c>
      <c r="G98" s="13">
        <v>4.00842E-2</v>
      </c>
      <c r="H98" s="618">
        <f t="shared" si="4"/>
        <v>4.1728066666666674E-2</v>
      </c>
      <c r="I98" s="618">
        <f t="shared" si="5"/>
        <v>8.1180737629651348E-2</v>
      </c>
      <c r="J98" s="13">
        <f t="shared" si="6"/>
        <v>2.2196825700990818E-3</v>
      </c>
      <c r="K98" s="13">
        <f t="shared" si="7"/>
        <v>1.8019546834432374E-4</v>
      </c>
    </row>
    <row r="99" spans="1:11" x14ac:dyDescent="0.25">
      <c r="A99" t="s">
        <v>3387</v>
      </c>
      <c r="B99" t="s">
        <v>3388</v>
      </c>
      <c r="C99" s="13">
        <v>4.1876412961567452E-2</v>
      </c>
      <c r="D99" s="14">
        <v>95644.89977199999</v>
      </c>
      <c r="E99" s="121">
        <v>5.7099999999999998E-2</v>
      </c>
      <c r="F99" s="11">
        <v>5.5E-2</v>
      </c>
      <c r="G99" s="13">
        <v>4.9517800000000001E-2</v>
      </c>
      <c r="H99" s="618">
        <f t="shared" si="4"/>
        <v>5.38726E-2</v>
      </c>
      <c r="I99" s="618">
        <f t="shared" si="5"/>
        <v>9.6877008584024121E-2</v>
      </c>
      <c r="J99" s="13">
        <f t="shared" si="6"/>
        <v>1.6847304178778614E-3</v>
      </c>
      <c r="K99" s="13">
        <f t="shared" si="7"/>
        <v>1.6321164315452011E-4</v>
      </c>
    </row>
    <row r="100" spans="1:11" x14ac:dyDescent="0.25">
      <c r="A100" t="s">
        <v>3389</v>
      </c>
      <c r="B100" t="s">
        <v>3390</v>
      </c>
      <c r="C100" s="13">
        <v>0</v>
      </c>
      <c r="D100" s="14">
        <v>55981.948750000003</v>
      </c>
      <c r="E100" s="121">
        <v>0.156</v>
      </c>
      <c r="F100" s="11">
        <v>0.17499999999999999</v>
      </c>
      <c r="G100" s="13">
        <v>0.16847989999999999</v>
      </c>
      <c r="H100" s="618">
        <f t="shared" si="4"/>
        <v>0.16649329999999998</v>
      </c>
      <c r="I100" s="618">
        <f t="shared" si="5"/>
        <v>0.16649329999999998</v>
      </c>
      <c r="J100" s="13">
        <f t="shared" si="6"/>
        <v>9.86090132730894E-4</v>
      </c>
      <c r="K100" s="13">
        <f t="shared" si="7"/>
        <v>1.6417740029580453E-4</v>
      </c>
    </row>
    <row r="101" spans="1:11" x14ac:dyDescent="0.25">
      <c r="A101" t="s">
        <v>3391</v>
      </c>
      <c r="B101" t="s">
        <v>3392</v>
      </c>
      <c r="C101" s="13">
        <v>1.9191356931407031E-2</v>
      </c>
      <c r="D101" s="14">
        <v>54457.175798739998</v>
      </c>
      <c r="E101" s="121">
        <v>0.1071</v>
      </c>
      <c r="F101" s="11">
        <v>0.08</v>
      </c>
      <c r="G101" s="13">
        <v>0.10470930000000001</v>
      </c>
      <c r="H101" s="618">
        <f t="shared" si="4"/>
        <v>9.726976666666666E-2</v>
      </c>
      <c r="I101" s="618">
        <f t="shared" si="5"/>
        <v>0.11739449300344103</v>
      </c>
      <c r="J101" s="13">
        <f t="shared" si="6"/>
        <v>9.5923212590074672E-4</v>
      </c>
      <c r="K101" s="13">
        <f t="shared" si="7"/>
        <v>1.1260856909273107E-4</v>
      </c>
    </row>
    <row r="102" spans="1:11" x14ac:dyDescent="0.25">
      <c r="A102" t="s">
        <v>3393</v>
      </c>
      <c r="B102" t="s">
        <v>3034</v>
      </c>
      <c r="C102" s="13">
        <v>3.059302979201799E-2</v>
      </c>
      <c r="D102" s="14">
        <v>21300.711404760001</v>
      </c>
      <c r="E102" s="121">
        <v>7.5050000000000006E-2</v>
      </c>
      <c r="F102" s="11">
        <v>8.5000000000000006E-2</v>
      </c>
      <c r="G102" s="13">
        <v>7.2532199999999991E-2</v>
      </c>
      <c r="H102" s="618">
        <f t="shared" si="4"/>
        <v>7.752740000000001E-2</v>
      </c>
      <c r="I102" s="618">
        <f t="shared" si="5"/>
        <v>0.10930632882096686</v>
      </c>
      <c r="J102" s="13">
        <f t="shared" si="6"/>
        <v>3.7519989577680174E-4</v>
      </c>
      <c r="K102" s="13">
        <f t="shared" si="7"/>
        <v>4.1011723181371589E-5</v>
      </c>
    </row>
    <row r="103" spans="1:11" x14ac:dyDescent="0.25">
      <c r="A103" t="s">
        <v>3394</v>
      </c>
      <c r="B103" t="s">
        <v>3395</v>
      </c>
      <c r="C103" s="13" t="s">
        <v>3249</v>
      </c>
      <c r="D103" s="14">
        <v>14547.35946</v>
      </c>
      <c r="E103" s="121">
        <v>-0.21260000000000001</v>
      </c>
      <c r="F103" s="11">
        <v>-4.4999999999999998E-2</v>
      </c>
      <c r="G103" s="13">
        <v>-0.11870749999999999</v>
      </c>
      <c r="H103" s="618">
        <f t="shared" si="4"/>
        <v>-0.12543583333333333</v>
      </c>
      <c r="I103" s="618">
        <f t="shared" si="5"/>
        <v>-0.12543583333333333</v>
      </c>
      <c r="J103" s="13">
        <f t="shared" si="6"/>
        <v>2.5624344884556067E-4</v>
      </c>
      <c r="K103" s="13">
        <f t="shared" si="7"/>
        <v>-3.2142110542150274E-5</v>
      </c>
    </row>
    <row r="104" spans="1:11" x14ac:dyDescent="0.25">
      <c r="A104" t="s">
        <v>3396</v>
      </c>
      <c r="B104" t="s">
        <v>3035</v>
      </c>
      <c r="C104" s="13">
        <v>2.3194517659462309E-2</v>
      </c>
      <c r="D104" s="14">
        <v>24764.515420119998</v>
      </c>
      <c r="E104" s="121">
        <v>8.5449999999999998E-2</v>
      </c>
      <c r="F104" s="11">
        <v>7.0000000000000007E-2</v>
      </c>
      <c r="G104" s="13">
        <v>8.0623500000000001E-2</v>
      </c>
      <c r="H104" s="618">
        <f t="shared" si="4"/>
        <v>7.8691166666666659E-2</v>
      </c>
      <c r="I104" s="618">
        <f t="shared" si="5"/>
        <v>0.10279828615357581</v>
      </c>
      <c r="J104" s="13">
        <f t="shared" si="6"/>
        <v>4.3621283008020331E-4</v>
      </c>
      <c r="K104" s="13">
        <f t="shared" si="7"/>
        <v>4.4841931330445882E-5</v>
      </c>
    </row>
    <row r="105" spans="1:11" x14ac:dyDescent="0.25">
      <c r="A105" t="s">
        <v>3397</v>
      </c>
      <c r="B105" t="s">
        <v>3398</v>
      </c>
      <c r="C105" s="13">
        <v>1.0825457965691759E-2</v>
      </c>
      <c r="D105" s="14">
        <v>142785.02891061999</v>
      </c>
      <c r="E105" s="121">
        <v>0.22589999999999999</v>
      </c>
      <c r="F105" s="11">
        <v>0.09</v>
      </c>
      <c r="G105" s="13">
        <v>0.19702700000000001</v>
      </c>
      <c r="H105" s="618">
        <f t="shared" si="4"/>
        <v>0.17097566666666664</v>
      </c>
      <c r="I105" s="618">
        <f t="shared" si="5"/>
        <v>0.18272656957868647</v>
      </c>
      <c r="J105" s="13">
        <f t="shared" si="6"/>
        <v>2.5150769355891311E-3</v>
      </c>
      <c r="K105" s="13">
        <f t="shared" si="7"/>
        <v>4.5957138066667693E-4</v>
      </c>
    </row>
    <row r="106" spans="1:11" x14ac:dyDescent="0.25">
      <c r="A106" t="s">
        <v>3399</v>
      </c>
      <c r="B106" t="s">
        <v>3400</v>
      </c>
      <c r="C106" s="13" t="s">
        <v>3249</v>
      </c>
      <c r="D106" s="14">
        <v>81335.30693892001</v>
      </c>
      <c r="E106" s="121">
        <v>-3.1800000000000002E-2</v>
      </c>
      <c r="F106" s="11" t="s">
        <v>3221</v>
      </c>
      <c r="G106" s="13">
        <v>1.6575400000000001E-2</v>
      </c>
      <c r="H106" s="618">
        <f t="shared" si="4"/>
        <v>-7.6123000000000007E-3</v>
      </c>
      <c r="I106" s="618">
        <f t="shared" si="5"/>
        <v>-7.6123000000000007E-3</v>
      </c>
      <c r="J106" s="13">
        <f t="shared" si="6"/>
        <v>1.4326750927031212E-3</v>
      </c>
      <c r="K106" s="13">
        <f t="shared" si="7"/>
        <v>-1.090595260818397E-5</v>
      </c>
    </row>
    <row r="107" spans="1:11" x14ac:dyDescent="0.25">
      <c r="A107" t="s">
        <v>3401</v>
      </c>
      <c r="B107" t="s">
        <v>3402</v>
      </c>
      <c r="C107" s="13">
        <v>1.9898974437471299E-4</v>
      </c>
      <c r="D107" s="14">
        <v>12988.186808930001</v>
      </c>
      <c r="E107" s="121">
        <v>9.3100000000000002E-2</v>
      </c>
      <c r="F107" s="11">
        <v>0.09</v>
      </c>
      <c r="G107" s="13">
        <v>0.11028300000000001</v>
      </c>
      <c r="H107" s="618">
        <f t="shared" si="4"/>
        <v>9.779433333333333E-2</v>
      </c>
      <c r="I107" s="618">
        <f t="shared" si="5"/>
        <v>9.800305311240369E-2</v>
      </c>
      <c r="J107" s="13">
        <f t="shared" si="6"/>
        <v>2.2877951090174279E-4</v>
      </c>
      <c r="K107" s="13">
        <f t="shared" si="7"/>
        <v>2.2421090557933237E-5</v>
      </c>
    </row>
    <row r="108" spans="1:11" x14ac:dyDescent="0.25">
      <c r="A108" t="s">
        <v>3403</v>
      </c>
      <c r="B108" t="s">
        <v>3404</v>
      </c>
      <c r="C108" s="13">
        <v>3.181129407010809E-2</v>
      </c>
      <c r="D108" s="14">
        <v>123632.79936588999</v>
      </c>
      <c r="E108" s="121" t="s">
        <v>3221</v>
      </c>
      <c r="F108" s="11">
        <v>1.4999999999999999E-2</v>
      </c>
      <c r="G108" s="13">
        <v>2.6916499999999999E-2</v>
      </c>
      <c r="H108" s="618">
        <f t="shared" si="4"/>
        <v>2.0958249999999998E-2</v>
      </c>
      <c r="I108" s="618">
        <f t="shared" si="5"/>
        <v>5.3102898597080513E-2</v>
      </c>
      <c r="J108" s="13">
        <f t="shared" si="6"/>
        <v>2.1777213237258457E-3</v>
      </c>
      <c r="K108" s="13">
        <f t="shared" si="7"/>
        <v>1.1564331462651353E-4</v>
      </c>
    </row>
    <row r="109" spans="1:11" x14ac:dyDescent="0.25">
      <c r="A109" t="s">
        <v>3405</v>
      </c>
      <c r="B109" t="s">
        <v>2978</v>
      </c>
      <c r="C109" s="13">
        <v>7.5224690520603703E-3</v>
      </c>
      <c r="D109" s="14">
        <v>57164.893212850002</v>
      </c>
      <c r="E109" s="121">
        <v>0.1033</v>
      </c>
      <c r="F109" s="11">
        <v>0.11</v>
      </c>
      <c r="G109" s="13">
        <v>0.1283762</v>
      </c>
      <c r="H109" s="618">
        <f t="shared" si="4"/>
        <v>0.11389206666666667</v>
      </c>
      <c r="I109" s="618">
        <f t="shared" si="5"/>
        <v>0.12184291049211464</v>
      </c>
      <c r="J109" s="13">
        <f t="shared" si="6"/>
        <v>1.0069270254870618E-3</v>
      </c>
      <c r="K109" s="13">
        <f t="shared" si="7"/>
        <v>1.226869194385113E-4</v>
      </c>
    </row>
    <row r="110" spans="1:11" x14ac:dyDescent="0.25">
      <c r="A110" t="s">
        <v>3406</v>
      </c>
      <c r="B110" t="s">
        <v>2982</v>
      </c>
      <c r="C110" s="13">
        <v>5.1010843399160646E-3</v>
      </c>
      <c r="D110" s="14">
        <v>416345.15787852003</v>
      </c>
      <c r="E110" s="121">
        <v>8.8599999999999998E-2</v>
      </c>
      <c r="F110" s="11">
        <v>0.1</v>
      </c>
      <c r="G110" s="13">
        <v>9.1065299999999988E-2</v>
      </c>
      <c r="H110" s="618">
        <f t="shared" si="4"/>
        <v>9.3221766666666664E-2</v>
      </c>
      <c r="I110" s="618">
        <f t="shared" si="5"/>
        <v>9.8560617053624053E-2</v>
      </c>
      <c r="J110" s="13">
        <f t="shared" si="6"/>
        <v>7.3336827524121302E-3</v>
      </c>
      <c r="K110" s="13">
        <f t="shared" si="7"/>
        <v>7.2281229735325961E-4</v>
      </c>
    </row>
    <row r="111" spans="1:11" x14ac:dyDescent="0.25">
      <c r="A111" t="s">
        <v>3407</v>
      </c>
      <c r="B111" t="s">
        <v>3408</v>
      </c>
      <c r="C111" s="13" t="s">
        <v>3249</v>
      </c>
      <c r="D111" s="14">
        <v>22440.54477357</v>
      </c>
      <c r="E111" s="121">
        <v>0.1212</v>
      </c>
      <c r="F111" s="11">
        <v>0.115</v>
      </c>
      <c r="G111" s="13">
        <v>0.1316571</v>
      </c>
      <c r="H111" s="618">
        <f t="shared" si="4"/>
        <v>0.12261903333333335</v>
      </c>
      <c r="I111" s="618">
        <f t="shared" si="5"/>
        <v>0.12261903333333335</v>
      </c>
      <c r="J111" s="13">
        <f t="shared" si="6"/>
        <v>3.9527741117306514E-4</v>
      </c>
      <c r="K111" s="13">
        <f t="shared" si="7"/>
        <v>4.8468534056543784E-5</v>
      </c>
    </row>
    <row r="112" spans="1:11" x14ac:dyDescent="0.25">
      <c r="A112" t="s">
        <v>3409</v>
      </c>
      <c r="B112" t="s">
        <v>3410</v>
      </c>
      <c r="C112" s="13">
        <v>4.8919262555626189E-2</v>
      </c>
      <c r="D112" s="14">
        <v>9379.1689191200003</v>
      </c>
      <c r="E112" s="121">
        <v>-6.8199999999999997E-2</v>
      </c>
      <c r="F112" s="11">
        <v>3.5000000000000003E-2</v>
      </c>
      <c r="G112" s="13">
        <v>-2.2553500000000001E-2</v>
      </c>
      <c r="H112" s="618">
        <f t="shared" si="4"/>
        <v>-1.85845E-2</v>
      </c>
      <c r="I112" s="618">
        <f t="shared" si="5"/>
        <v>2.9880192538143672E-2</v>
      </c>
      <c r="J112" s="13">
        <f t="shared" si="6"/>
        <v>1.6520871693235788E-4</v>
      </c>
      <c r="K112" s="13">
        <f t="shared" si="7"/>
        <v>4.9364682709185297E-6</v>
      </c>
    </row>
    <row r="113" spans="1:11" x14ac:dyDescent="0.25">
      <c r="A113" t="s">
        <v>3411</v>
      </c>
      <c r="B113" t="s">
        <v>3412</v>
      </c>
      <c r="C113" s="13" t="s">
        <v>3249</v>
      </c>
      <c r="D113" s="14">
        <v>46877.067654719998</v>
      </c>
      <c r="E113" s="121" t="s">
        <v>3221</v>
      </c>
      <c r="F113" s="11">
        <v>0.08</v>
      </c>
      <c r="G113" s="13">
        <v>0.15</v>
      </c>
      <c r="H113" s="618">
        <f t="shared" si="4"/>
        <v>0.11499999999999999</v>
      </c>
      <c r="I113" s="618">
        <f t="shared" si="5"/>
        <v>0.11499999999999999</v>
      </c>
      <c r="J113" s="13">
        <f t="shared" si="6"/>
        <v>8.2571283954594268E-4</v>
      </c>
      <c r="K113" s="13">
        <f t="shared" si="7"/>
        <v>9.4956976547783397E-5</v>
      </c>
    </row>
    <row r="114" spans="1:11" x14ac:dyDescent="0.25">
      <c r="A114" t="s">
        <v>3413</v>
      </c>
      <c r="B114" t="s">
        <v>3414</v>
      </c>
      <c r="C114" s="13">
        <v>3.8543009762387177E-2</v>
      </c>
      <c r="D114" s="14">
        <v>11602.06909766</v>
      </c>
      <c r="E114" s="121">
        <v>1.6299999999999999E-2</v>
      </c>
      <c r="F114" s="11">
        <v>-6.5000000000000002E-2</v>
      </c>
      <c r="G114" s="13">
        <v>3.7811400000000002E-2</v>
      </c>
      <c r="H114" s="618">
        <f t="shared" si="4"/>
        <v>-3.6295333333333352E-3</v>
      </c>
      <c r="I114" s="618">
        <f t="shared" si="5"/>
        <v>3.4843529859704049E-2</v>
      </c>
      <c r="J114" s="13">
        <f t="shared" si="6"/>
        <v>2.0436383712820559E-4</v>
      </c>
      <c r="K114" s="13">
        <f t="shared" si="7"/>
        <v>7.1207574612203262E-6</v>
      </c>
    </row>
    <row r="115" spans="1:11" x14ac:dyDescent="0.25">
      <c r="A115" t="s">
        <v>3415</v>
      </c>
      <c r="B115" t="s">
        <v>3416</v>
      </c>
      <c r="C115" s="13" t="s">
        <v>3249</v>
      </c>
      <c r="D115" s="14">
        <v>7935.7862024999986</v>
      </c>
      <c r="E115" s="121">
        <v>3.6700000000000003E-2</v>
      </c>
      <c r="F115" s="11">
        <v>0.05</v>
      </c>
      <c r="G115" s="13">
        <v>-0.13150000000000001</v>
      </c>
      <c r="H115" s="618">
        <f t="shared" si="4"/>
        <v>-1.4933333333333335E-2</v>
      </c>
      <c r="I115" s="618">
        <f t="shared" si="5"/>
        <v>-1.4933333333333335E-2</v>
      </c>
      <c r="J115" s="13">
        <f t="shared" si="6"/>
        <v>1.3978435271507443E-4</v>
      </c>
      <c r="K115" s="13">
        <f t="shared" si="7"/>
        <v>-2.0874463338784451E-6</v>
      </c>
    </row>
    <row r="116" spans="1:11" x14ac:dyDescent="0.25">
      <c r="A116" t="s">
        <v>3417</v>
      </c>
      <c r="B116" t="s">
        <v>3418</v>
      </c>
      <c r="C116" s="13">
        <v>6.1259194811358062E-3</v>
      </c>
      <c r="D116" s="14">
        <v>241734.16</v>
      </c>
      <c r="E116" s="121">
        <v>0.1167</v>
      </c>
      <c r="F116" s="11">
        <v>0.14000000000000001</v>
      </c>
      <c r="G116" s="13">
        <v>0.1741856</v>
      </c>
      <c r="H116" s="618">
        <f t="shared" si="4"/>
        <v>0.14362853333333334</v>
      </c>
      <c r="I116" s="618">
        <f t="shared" si="5"/>
        <v>0.15019438122966597</v>
      </c>
      <c r="J116" s="13">
        <f t="shared" si="6"/>
        <v>4.2580095056085586E-3</v>
      </c>
      <c r="K116" s="13">
        <f t="shared" si="7"/>
        <v>6.3952910296491341E-4</v>
      </c>
    </row>
    <row r="117" spans="1:11" ht="14.25" customHeight="1" x14ac:dyDescent="0.25">
      <c r="A117" t="s">
        <v>3419</v>
      </c>
      <c r="B117" t="s">
        <v>3420</v>
      </c>
      <c r="C117" s="13" t="s">
        <v>3249</v>
      </c>
      <c r="D117" s="14">
        <v>103769.95039</v>
      </c>
      <c r="E117" s="121">
        <v>0.16835</v>
      </c>
      <c r="F117" s="11" t="s">
        <v>3221</v>
      </c>
      <c r="G117" s="13">
        <v>0.24380750000000001</v>
      </c>
      <c r="H117" s="618">
        <f t="shared" si="4"/>
        <v>0.20607875</v>
      </c>
      <c r="I117" s="618">
        <f t="shared" si="5"/>
        <v>0.20607875</v>
      </c>
      <c r="J117" s="13">
        <f t="shared" si="6"/>
        <v>1.8278485554426753E-3</v>
      </c>
      <c r="K117" s="13">
        <f t="shared" si="7"/>
        <v>3.7668074549493223E-4</v>
      </c>
    </row>
    <row r="118" spans="1:11" x14ac:dyDescent="0.25">
      <c r="A118" t="s">
        <v>3421</v>
      </c>
      <c r="B118" t="s">
        <v>3422</v>
      </c>
      <c r="C118" s="13">
        <v>2.4439528023598819E-2</v>
      </c>
      <c r="D118" s="14">
        <v>268487.87660399999</v>
      </c>
      <c r="E118" s="121">
        <v>8.3199999999999996E-2</v>
      </c>
      <c r="F118" s="11">
        <v>5.5E-2</v>
      </c>
      <c r="G118" s="13">
        <v>6.2410399999999998E-2</v>
      </c>
      <c r="H118" s="618">
        <f t="shared" si="4"/>
        <v>6.6870133333333331E-2</v>
      </c>
      <c r="I118" s="618">
        <f t="shared" si="5"/>
        <v>9.2126798605703053E-2</v>
      </c>
      <c r="J118" s="13">
        <f t="shared" si="6"/>
        <v>4.7292609812386041E-3</v>
      </c>
      <c r="K118" s="13">
        <f t="shared" si="7"/>
        <v>4.3569167397237849E-4</v>
      </c>
    </row>
    <row r="119" spans="1:11" x14ac:dyDescent="0.25">
      <c r="A119" t="s">
        <v>3423</v>
      </c>
      <c r="B119" t="s">
        <v>3424</v>
      </c>
      <c r="C119" s="13">
        <v>0</v>
      </c>
      <c r="D119" s="14">
        <v>37332.069899440001</v>
      </c>
      <c r="E119" s="121">
        <v>0.40810000000000002</v>
      </c>
      <c r="F119" s="11">
        <v>0.13500000000000001</v>
      </c>
      <c r="G119" s="13">
        <v>0.42589500000000002</v>
      </c>
      <c r="H119" s="618">
        <f t="shared" si="4"/>
        <v>0.32299833333333333</v>
      </c>
      <c r="I119" s="618">
        <f t="shared" si="5"/>
        <v>0.32299833333333333</v>
      </c>
      <c r="J119" s="13">
        <f t="shared" si="6"/>
        <v>6.5758314214200704E-4</v>
      </c>
      <c r="K119" s="13">
        <f t="shared" si="7"/>
        <v>2.1239825893996469E-4</v>
      </c>
    </row>
    <row r="120" spans="1:11" x14ac:dyDescent="0.25">
      <c r="A120" t="s">
        <v>3425</v>
      </c>
      <c r="B120" t="s">
        <v>3426</v>
      </c>
      <c r="C120" s="13">
        <v>1.6091954022988509E-2</v>
      </c>
      <c r="D120" s="14">
        <v>60011.077080659998</v>
      </c>
      <c r="E120" s="121">
        <v>7.1300000000000002E-2</v>
      </c>
      <c r="F120" s="11">
        <v>6.5000000000000002E-2</v>
      </c>
      <c r="G120" s="13">
        <v>7.6142100000000004E-2</v>
      </c>
      <c r="H120" s="618">
        <f t="shared" si="4"/>
        <v>7.0814033333333345E-2</v>
      </c>
      <c r="I120" s="618">
        <f t="shared" si="5"/>
        <v>8.7475755440613034E-2</v>
      </c>
      <c r="J120" s="13">
        <f t="shared" si="6"/>
        <v>1.0570609327670453E-3</v>
      </c>
      <c r="K120" s="13">
        <f t="shared" si="7"/>
        <v>9.2467203640556357E-5</v>
      </c>
    </row>
    <row r="121" spans="1:11" x14ac:dyDescent="0.25">
      <c r="A121" t="s">
        <v>3427</v>
      </c>
      <c r="B121" t="s">
        <v>3428</v>
      </c>
      <c r="C121" s="13">
        <v>7.9898788380127501E-3</v>
      </c>
      <c r="D121" s="14">
        <v>82815.993572259991</v>
      </c>
      <c r="E121" s="121" t="s">
        <v>3221</v>
      </c>
      <c r="F121" s="11">
        <v>0.13500000000000001</v>
      </c>
      <c r="G121" s="13">
        <v>0.12</v>
      </c>
      <c r="H121" s="618">
        <f t="shared" si="4"/>
        <v>0.1275</v>
      </c>
      <c r="I121" s="618">
        <f t="shared" si="5"/>
        <v>0.13599923361393607</v>
      </c>
      <c r="J121" s="13">
        <f t="shared" si="6"/>
        <v>1.4587565441603301E-3</v>
      </c>
      <c r="K121" s="13">
        <f t="shared" si="7"/>
        <v>1.9838977203511879E-4</v>
      </c>
    </row>
    <row r="122" spans="1:11" x14ac:dyDescent="0.25">
      <c r="A122" t="s">
        <v>3429</v>
      </c>
      <c r="B122" t="s">
        <v>3430</v>
      </c>
      <c r="C122" s="13">
        <v>3.5731608730800328E-2</v>
      </c>
      <c r="D122" s="14">
        <v>18880.082907280001</v>
      </c>
      <c r="E122" s="121">
        <v>0.30080000000000001</v>
      </c>
      <c r="F122" s="11">
        <v>7.0000000000000007E-2</v>
      </c>
      <c r="G122" s="13">
        <v>0.2254196</v>
      </c>
      <c r="H122" s="618">
        <f t="shared" si="4"/>
        <v>0.19873986666666665</v>
      </c>
      <c r="I122" s="618">
        <f t="shared" si="5"/>
        <v>0.23802212297493935</v>
      </c>
      <c r="J122" s="13">
        <f t="shared" si="6"/>
        <v>3.3256190389424444E-4</v>
      </c>
      <c r="K122" s="13">
        <f t="shared" si="7"/>
        <v>7.9157090385495815E-5</v>
      </c>
    </row>
    <row r="123" spans="1:11" x14ac:dyDescent="0.25">
      <c r="A123" t="s">
        <v>3431</v>
      </c>
      <c r="B123" t="s">
        <v>3432</v>
      </c>
      <c r="C123" s="13">
        <v>1.7386458623572021E-2</v>
      </c>
      <c r="D123" s="14">
        <v>35057.060357859998</v>
      </c>
      <c r="E123" s="121" t="s">
        <v>3221</v>
      </c>
      <c r="F123" s="11">
        <v>7.4999999999999997E-2</v>
      </c>
      <c r="G123" s="13">
        <v>8.7230000000000002E-2</v>
      </c>
      <c r="H123" s="618">
        <f t="shared" si="4"/>
        <v>8.1114999999999993E-2</v>
      </c>
      <c r="I123" s="618">
        <f t="shared" si="5"/>
        <v>9.9206609919197539E-2</v>
      </c>
      <c r="J123" s="13">
        <f t="shared" si="6"/>
        <v>6.1751014520438838E-4</v>
      </c>
      <c r="K123" s="13">
        <f t="shared" si="7"/>
        <v>6.126108809643879E-5</v>
      </c>
    </row>
    <row r="124" spans="1:11" x14ac:dyDescent="0.25">
      <c r="A124" t="s">
        <v>3433</v>
      </c>
      <c r="B124" t="s">
        <v>3434</v>
      </c>
      <c r="C124" s="13">
        <v>9.415584415584417E-3</v>
      </c>
      <c r="D124" s="14">
        <v>50488.437901439996</v>
      </c>
      <c r="E124" s="121">
        <v>0.16370000000000001</v>
      </c>
      <c r="F124" s="11">
        <v>9.5000000000000001E-2</v>
      </c>
      <c r="G124" s="13">
        <v>0.13789960000000001</v>
      </c>
      <c r="H124" s="618">
        <f t="shared" si="4"/>
        <v>0.13219986666666669</v>
      </c>
      <c r="I124" s="618">
        <f t="shared" si="5"/>
        <v>0.14223782058441561</v>
      </c>
      <c r="J124" s="13">
        <f t="shared" si="6"/>
        <v>8.8932506894209297E-4</v>
      </c>
      <c r="K124" s="13">
        <f t="shared" si="7"/>
        <v>1.2649565959740847E-4</v>
      </c>
    </row>
    <row r="125" spans="1:11" x14ac:dyDescent="0.25">
      <c r="A125" t="s">
        <v>3435</v>
      </c>
      <c r="B125" t="s">
        <v>3436</v>
      </c>
      <c r="C125" s="13">
        <v>3.5740315832096102E-2</v>
      </c>
      <c r="D125" s="14">
        <v>93970.301123749989</v>
      </c>
      <c r="E125" s="121">
        <v>6.4299999999999996E-2</v>
      </c>
      <c r="F125" s="11">
        <v>0.03</v>
      </c>
      <c r="G125" s="13">
        <v>0.16914489999999999</v>
      </c>
      <c r="H125" s="618">
        <f t="shared" si="4"/>
        <v>8.7814966666666661E-2</v>
      </c>
      <c r="I125" s="618">
        <f t="shared" si="5"/>
        <v>0.1251245498204886</v>
      </c>
      <c r="J125" s="13">
        <f t="shared" si="6"/>
        <v>1.6552333167551745E-3</v>
      </c>
      <c r="K125" s="13">
        <f t="shared" si="7"/>
        <v>2.0711032360686541E-4</v>
      </c>
    </row>
    <row r="126" spans="1:11" x14ac:dyDescent="0.25">
      <c r="A126" t="s">
        <v>3437</v>
      </c>
      <c r="B126" t="s">
        <v>3438</v>
      </c>
      <c r="C126" s="13">
        <v>4.2278934684545508E-2</v>
      </c>
      <c r="D126" s="14">
        <v>331329.75564614998</v>
      </c>
      <c r="E126" s="121">
        <v>0.12479999999999999</v>
      </c>
      <c r="F126" s="11">
        <v>2.5000000000000001E-2</v>
      </c>
      <c r="G126" s="13">
        <v>7.4917200000000003E-2</v>
      </c>
      <c r="H126" s="618">
        <f t="shared" si="4"/>
        <v>7.4905733333333335E-2</v>
      </c>
      <c r="I126" s="618">
        <f t="shared" si="5"/>
        <v>0.11876813532142783</v>
      </c>
      <c r="J126" s="13">
        <f t="shared" si="6"/>
        <v>5.8361848777693133E-3</v>
      </c>
      <c r="K126" s="13">
        <f t="shared" si="7"/>
        <v>6.931527953237765E-4</v>
      </c>
    </row>
    <row r="127" spans="1:11" x14ac:dyDescent="0.25">
      <c r="A127" t="s">
        <v>3439</v>
      </c>
      <c r="B127" t="s">
        <v>3440</v>
      </c>
      <c r="C127" s="13" t="s">
        <v>3249</v>
      </c>
      <c r="D127" s="14">
        <v>5384.9009447099997</v>
      </c>
      <c r="E127" s="121">
        <v>0.55740000000000001</v>
      </c>
      <c r="F127" s="11" t="s">
        <v>3221</v>
      </c>
      <c r="G127" s="13" t="s">
        <v>297</v>
      </c>
      <c r="H127" s="618">
        <f t="shared" si="4"/>
        <v>0.55740000000000001</v>
      </c>
      <c r="I127" s="618">
        <f t="shared" si="5"/>
        <v>0.55740000000000001</v>
      </c>
      <c r="J127" s="13">
        <f t="shared" si="6"/>
        <v>9.485196221061883E-5</v>
      </c>
      <c r="K127" s="13">
        <f t="shared" si="7"/>
        <v>5.2870483736198938E-5</v>
      </c>
    </row>
    <row r="128" spans="1:11" x14ac:dyDescent="0.25">
      <c r="A128" t="s">
        <v>3441</v>
      </c>
      <c r="B128" t="s">
        <v>3036</v>
      </c>
      <c r="C128" s="13">
        <v>4.5147108555968887E-2</v>
      </c>
      <c r="D128" s="14">
        <v>50472.064582500003</v>
      </c>
      <c r="E128" s="121">
        <v>0.23100000000000001</v>
      </c>
      <c r="F128" s="11">
        <v>0.06</v>
      </c>
      <c r="G128" s="13">
        <v>6.8000000000000005E-2</v>
      </c>
      <c r="H128" s="618">
        <f t="shared" si="4"/>
        <v>0.11966666666666669</v>
      </c>
      <c r="I128" s="618">
        <f t="shared" si="5"/>
        <v>0.16751507721790104</v>
      </c>
      <c r="J128" s="13">
        <f t="shared" si="6"/>
        <v>8.8903666225730808E-4</v>
      </c>
      <c r="K128" s="13">
        <f t="shared" si="7"/>
        <v>1.4892704512757798E-4</v>
      </c>
    </row>
    <row r="129" spans="1:11" x14ac:dyDescent="0.25">
      <c r="A129" t="s">
        <v>3442</v>
      </c>
      <c r="B129" t="s">
        <v>3443</v>
      </c>
      <c r="C129" s="13">
        <v>1.08784557500409E-2</v>
      </c>
      <c r="D129" s="14">
        <v>39914.735814259999</v>
      </c>
      <c r="E129" s="121">
        <v>4.6000000000000013E-2</v>
      </c>
      <c r="F129" s="11">
        <v>8.5000000000000006E-2</v>
      </c>
      <c r="G129" s="13">
        <v>6.9923600000000002E-2</v>
      </c>
      <c r="H129" s="618">
        <f t="shared" si="4"/>
        <v>6.6974533333333336E-2</v>
      </c>
      <c r="I129" s="618">
        <f t="shared" si="5"/>
        <v>7.8217278831997389E-2</v>
      </c>
      <c r="J129" s="13">
        <f t="shared" si="6"/>
        <v>7.0307533081370645E-4</v>
      </c>
      <c r="K129" s="13">
        <f t="shared" si="7"/>
        <v>5.4992639190154485E-5</v>
      </c>
    </row>
    <row r="130" spans="1:11" x14ac:dyDescent="0.25">
      <c r="A130" t="s">
        <v>3444</v>
      </c>
      <c r="B130" t="s">
        <v>3445</v>
      </c>
      <c r="C130" s="13">
        <v>0</v>
      </c>
      <c r="D130" s="14">
        <v>103435.74563249999</v>
      </c>
      <c r="E130" s="121" t="s">
        <v>3221</v>
      </c>
      <c r="F130" s="11" t="s">
        <v>3221</v>
      </c>
      <c r="G130" s="13">
        <v>0.38633329999999999</v>
      </c>
      <c r="H130" s="618">
        <f t="shared" si="4"/>
        <v>0.38633329999999999</v>
      </c>
      <c r="I130" s="618">
        <f t="shared" si="5"/>
        <v>0.38633329999999999</v>
      </c>
      <c r="J130" s="13">
        <f t="shared" si="6"/>
        <v>1.8219617290452202E-3</v>
      </c>
      <c r="K130" s="13">
        <f t="shared" si="7"/>
        <v>7.0388448725574573E-4</v>
      </c>
    </row>
    <row r="131" spans="1:11" x14ac:dyDescent="0.25">
      <c r="A131" t="s">
        <v>3446</v>
      </c>
      <c r="B131" t="s">
        <v>3447</v>
      </c>
      <c r="C131" s="13">
        <v>0</v>
      </c>
      <c r="D131" s="14">
        <v>10967.163662000001</v>
      </c>
      <c r="E131" s="121" t="s">
        <v>3221</v>
      </c>
      <c r="F131" s="11">
        <v>0.48</v>
      </c>
      <c r="G131" s="13">
        <v>0.17666999999999999</v>
      </c>
      <c r="H131" s="618">
        <f t="shared" si="4"/>
        <v>0.32833499999999999</v>
      </c>
      <c r="I131" s="618">
        <f t="shared" si="5"/>
        <v>0.32833499999999999</v>
      </c>
      <c r="J131" s="13">
        <f t="shared" si="6"/>
        <v>1.9318033960264767E-4</v>
      </c>
      <c r="K131" s="13">
        <f t="shared" si="7"/>
        <v>6.3427866803435318E-5</v>
      </c>
    </row>
    <row r="132" spans="1:11" x14ac:dyDescent="0.25">
      <c r="A132" t="s">
        <v>3448</v>
      </c>
      <c r="B132" t="s">
        <v>3449</v>
      </c>
      <c r="C132" s="13">
        <v>2.1427628974798791E-2</v>
      </c>
      <c r="D132" s="14">
        <v>31734.53755615</v>
      </c>
      <c r="E132" s="121">
        <v>9.820000000000001E-2</v>
      </c>
      <c r="F132" s="11">
        <v>0.105</v>
      </c>
      <c r="G132" s="13">
        <v>9.7188999999999998E-2</v>
      </c>
      <c r="H132" s="618">
        <f t="shared" si="4"/>
        <v>0.10012966666666667</v>
      </c>
      <c r="I132" s="618">
        <f t="shared" si="5"/>
        <v>0.12263006631481727</v>
      </c>
      <c r="J132" s="13">
        <f t="shared" si="6"/>
        <v>5.5898579898752622E-4</v>
      </c>
      <c r="K132" s="13">
        <f t="shared" si="7"/>
        <v>6.8548465598881452E-5</v>
      </c>
    </row>
    <row r="133" spans="1:11" x14ac:dyDescent="0.25">
      <c r="A133" t="s">
        <v>3450</v>
      </c>
      <c r="B133" t="s">
        <v>3451</v>
      </c>
      <c r="C133" s="13">
        <v>0</v>
      </c>
      <c r="D133" s="14">
        <v>46972.481020939988</v>
      </c>
      <c r="E133" s="121">
        <v>8.3800000000000013E-2</v>
      </c>
      <c r="F133" s="11">
        <v>0.185</v>
      </c>
      <c r="G133" s="13">
        <v>0.26442379999999999</v>
      </c>
      <c r="H133" s="618">
        <f t="shared" ref="H133:H196" si="8">IFERROR(AVERAGE(E133:G133),"N/A")</f>
        <v>0.17774126666666668</v>
      </c>
      <c r="I133" s="618">
        <f t="shared" ref="I133:I196" si="9">IFERROR(C133*(1+0.5*H133)+H133,"N/A")</f>
        <v>0.17774126666666668</v>
      </c>
      <c r="J133" s="13">
        <f t="shared" ref="J133:J196" si="10">IF(I133="N/A","N/A",D133/$D$505)</f>
        <v>8.2739349163221318E-4</v>
      </c>
      <c r="K133" s="13">
        <f t="shared" ref="K133:K196" si="11">IF(AND(ISNUMBER(D133),ISNUMBER(I133)),I133*J133,"N/A")</f>
        <v>1.4706196723446565E-4</v>
      </c>
    </row>
    <row r="134" spans="1:11" x14ac:dyDescent="0.25">
      <c r="A134" t="s">
        <v>3452</v>
      </c>
      <c r="B134" t="s">
        <v>3453</v>
      </c>
      <c r="C134" s="13">
        <v>1.332690129619531E-2</v>
      </c>
      <c r="D134" s="14">
        <v>128887.64751775999</v>
      </c>
      <c r="E134" s="121">
        <v>-2.8500000000000001E-2</v>
      </c>
      <c r="F134" s="11">
        <v>0.02</v>
      </c>
      <c r="G134" s="13">
        <v>6.0746599999999998E-2</v>
      </c>
      <c r="H134" s="618">
        <f t="shared" si="8"/>
        <v>1.7415533333333334E-2</v>
      </c>
      <c r="I134" s="618">
        <f t="shared" si="9"/>
        <v>3.0858482176405608E-2</v>
      </c>
      <c r="J134" s="13">
        <f t="shared" si="10"/>
        <v>2.2702824800853441E-3</v>
      </c>
      <c r="K134" s="13">
        <f t="shared" si="11"/>
        <v>7.0057471447119513E-5</v>
      </c>
    </row>
    <row r="135" spans="1:11" x14ac:dyDescent="0.25">
      <c r="A135" t="s">
        <v>3454</v>
      </c>
      <c r="B135" t="s">
        <v>3455</v>
      </c>
      <c r="C135" s="13">
        <v>0</v>
      </c>
      <c r="D135" s="14">
        <v>18228.432322559998</v>
      </c>
      <c r="E135" s="121">
        <v>4.1900000000000007E-2</v>
      </c>
      <c r="F135" s="11">
        <v>0.115</v>
      </c>
      <c r="G135" s="13">
        <v>4.1924900000000001E-2</v>
      </c>
      <c r="H135" s="618">
        <f t="shared" si="8"/>
        <v>6.6274966666666671E-2</v>
      </c>
      <c r="I135" s="618">
        <f t="shared" si="9"/>
        <v>6.6274966666666671E-2</v>
      </c>
      <c r="J135" s="13">
        <f t="shared" si="10"/>
        <v>3.2108345010817984E-4</v>
      </c>
      <c r="K135" s="13">
        <f t="shared" si="11"/>
        <v>2.1279794953137952E-5</v>
      </c>
    </row>
    <row r="136" spans="1:11" x14ac:dyDescent="0.25">
      <c r="A136" t="s">
        <v>3456</v>
      </c>
      <c r="B136" t="s">
        <v>3457</v>
      </c>
      <c r="C136" s="13">
        <v>1.7088293650793649E-2</v>
      </c>
      <c r="D136" s="14">
        <v>82113.632375040004</v>
      </c>
      <c r="E136" s="121">
        <v>0.1686</v>
      </c>
      <c r="F136" s="11">
        <v>0.105</v>
      </c>
      <c r="G136" s="13">
        <v>0.14929419999999999</v>
      </c>
      <c r="H136" s="618">
        <f t="shared" si="8"/>
        <v>0.14096473333333334</v>
      </c>
      <c r="I136" s="618">
        <f t="shared" si="9"/>
        <v>0.1592574503629299</v>
      </c>
      <c r="J136" s="13">
        <f t="shared" si="10"/>
        <v>1.4463848518263493E-3</v>
      </c>
      <c r="K136" s="13">
        <f t="shared" si="11"/>
        <v>2.3034756374542854E-4</v>
      </c>
    </row>
    <row r="137" spans="1:11" x14ac:dyDescent="0.25">
      <c r="A137" t="s">
        <v>3458</v>
      </c>
      <c r="B137" t="s">
        <v>3459</v>
      </c>
      <c r="C137" s="13">
        <v>2.1419518377693288E-2</v>
      </c>
      <c r="D137" s="14">
        <v>24312.911852879999</v>
      </c>
      <c r="E137" s="121">
        <v>5.2400000000000002E-2</v>
      </c>
      <c r="F137" s="11">
        <v>1.4999999999999999E-2</v>
      </c>
      <c r="G137" s="13">
        <v>6.9243600000000002E-2</v>
      </c>
      <c r="H137" s="618">
        <f t="shared" si="8"/>
        <v>4.5547866666666666E-2</v>
      </c>
      <c r="I137" s="618">
        <f t="shared" si="9"/>
        <v>6.7455191727925648E-2</v>
      </c>
      <c r="J137" s="13">
        <f t="shared" si="10"/>
        <v>4.2825809053460227E-4</v>
      </c>
      <c r="K137" s="13">
        <f t="shared" si="11"/>
        <v>2.8888231606046938E-5</v>
      </c>
    </row>
    <row r="138" spans="1:11" x14ac:dyDescent="0.25">
      <c r="A138" t="s">
        <v>3460</v>
      </c>
      <c r="B138" t="s">
        <v>3461</v>
      </c>
      <c r="C138" s="13">
        <v>1.7140458869613882E-2</v>
      </c>
      <c r="D138" s="14">
        <v>19982.848906700001</v>
      </c>
      <c r="E138" s="121">
        <v>1.06E-2</v>
      </c>
      <c r="F138" s="11">
        <v>7.4999999999999997E-2</v>
      </c>
      <c r="G138" s="13">
        <v>7.7394400000000002E-2</v>
      </c>
      <c r="H138" s="618">
        <f t="shared" si="8"/>
        <v>5.4331466666666661E-2</v>
      </c>
      <c r="I138" s="618">
        <f t="shared" si="9"/>
        <v>7.1937558671143445E-2</v>
      </c>
      <c r="J138" s="13">
        <f t="shared" si="10"/>
        <v>3.5198649869703228E-4</v>
      </c>
      <c r="K138" s="13">
        <f t="shared" si="11"/>
        <v>2.5321049401468116E-5</v>
      </c>
    </row>
    <row r="139" spans="1:11" x14ac:dyDescent="0.25">
      <c r="A139" t="s">
        <v>3462</v>
      </c>
      <c r="B139" t="s">
        <v>3463</v>
      </c>
      <c r="C139" s="13">
        <v>9.3621520028192191E-3</v>
      </c>
      <c r="D139" s="14">
        <v>50758.512047539989</v>
      </c>
      <c r="E139" s="121">
        <v>3.8E-3</v>
      </c>
      <c r="F139" s="11">
        <v>2.5000000000000001E-2</v>
      </c>
      <c r="G139" s="13">
        <v>2.19028E-2</v>
      </c>
      <c r="H139" s="618">
        <f t="shared" si="8"/>
        <v>1.6900933333333337E-2</v>
      </c>
      <c r="I139" s="618">
        <f t="shared" si="9"/>
        <v>2.6342199889580649E-2</v>
      </c>
      <c r="J139" s="13">
        <f t="shared" si="10"/>
        <v>8.9408227115676082E-4</v>
      </c>
      <c r="K139" s="13">
        <f t="shared" si="11"/>
        <v>2.3552093904541641E-5</v>
      </c>
    </row>
    <row r="140" spans="1:11" x14ac:dyDescent="0.25">
      <c r="A140" t="s">
        <v>3464</v>
      </c>
      <c r="B140" t="s">
        <v>3465</v>
      </c>
      <c r="C140" s="13">
        <v>6.0797880170764028E-3</v>
      </c>
      <c r="D140" s="14">
        <v>145924.15352610001</v>
      </c>
      <c r="E140" s="121">
        <v>8.6699999999999999E-2</v>
      </c>
      <c r="F140" s="11">
        <v>1.4999999999999999E-2</v>
      </c>
      <c r="G140" s="13">
        <v>7.8316999999999998E-2</v>
      </c>
      <c r="H140" s="618">
        <f t="shared" si="8"/>
        <v>6.0005666666666659E-2</v>
      </c>
      <c r="I140" s="618">
        <f t="shared" si="9"/>
        <v>6.6267865550321409E-2</v>
      </c>
      <c r="J140" s="13">
        <f t="shared" si="10"/>
        <v>2.5703708272426886E-3</v>
      </c>
      <c r="K140" s="13">
        <f t="shared" si="11"/>
        <v>1.703329883941869E-4</v>
      </c>
    </row>
    <row r="141" spans="1:11" x14ac:dyDescent="0.25">
      <c r="A141" t="s">
        <v>3466</v>
      </c>
      <c r="B141" t="s">
        <v>3467</v>
      </c>
      <c r="C141" s="13">
        <v>8.7765282827428764E-3</v>
      </c>
      <c r="D141" s="14">
        <v>212641.63442891001</v>
      </c>
      <c r="E141" s="121">
        <v>0.13120000000000001</v>
      </c>
      <c r="F141" s="11">
        <v>0.25</v>
      </c>
      <c r="G141" s="13">
        <v>3.5940399999999997E-2</v>
      </c>
      <c r="H141" s="618">
        <f t="shared" si="8"/>
        <v>0.1390468</v>
      </c>
      <c r="I141" s="618">
        <f t="shared" si="9"/>
        <v>0.14843350236915531</v>
      </c>
      <c r="J141" s="13">
        <f t="shared" si="10"/>
        <v>3.7455612425088738E-3</v>
      </c>
      <c r="K141" s="13">
        <f t="shared" si="11"/>
        <v>5.5596677356375718E-4</v>
      </c>
    </row>
    <row r="142" spans="1:11" x14ac:dyDescent="0.25">
      <c r="A142" t="s">
        <v>3468</v>
      </c>
      <c r="B142" t="s">
        <v>3469</v>
      </c>
      <c r="C142" s="13">
        <v>3.007671064743787E-2</v>
      </c>
      <c r="D142" s="14">
        <v>56647.682983250001</v>
      </c>
      <c r="E142" s="121">
        <v>6.480000000000001E-2</v>
      </c>
      <c r="F142" s="11">
        <v>0.08</v>
      </c>
      <c r="G142" s="13">
        <v>4.6823200000000002E-2</v>
      </c>
      <c r="H142" s="618">
        <f t="shared" si="8"/>
        <v>6.3874400000000012E-2</v>
      </c>
      <c r="I142" s="618">
        <f t="shared" si="9"/>
        <v>9.491167657072723E-2</v>
      </c>
      <c r="J142" s="13">
        <f t="shared" si="10"/>
        <v>9.9781666196196149E-4</v>
      </c>
      <c r="K142" s="13">
        <f t="shared" si="11"/>
        <v>9.4704452297016348E-5</v>
      </c>
    </row>
    <row r="143" spans="1:11" x14ac:dyDescent="0.25">
      <c r="A143" t="s">
        <v>3470</v>
      </c>
      <c r="B143" t="s">
        <v>3471</v>
      </c>
      <c r="C143" s="13">
        <v>0</v>
      </c>
      <c r="D143" s="14">
        <v>23238.279334300001</v>
      </c>
      <c r="E143" s="121">
        <v>8.5900000000000004E-2</v>
      </c>
      <c r="F143" s="11">
        <v>0.22</v>
      </c>
      <c r="G143" s="13">
        <v>8.5877900000000007E-2</v>
      </c>
      <c r="H143" s="618">
        <f t="shared" si="8"/>
        <v>0.13059263333333335</v>
      </c>
      <c r="I143" s="618">
        <f t="shared" si="9"/>
        <v>0.13059263333333335</v>
      </c>
      <c r="J143" s="13">
        <f t="shared" si="10"/>
        <v>4.0932905096837091E-4</v>
      </c>
      <c r="K143" s="13">
        <f t="shared" si="11"/>
        <v>5.3455358665793777E-5</v>
      </c>
    </row>
    <row r="144" spans="1:11" x14ac:dyDescent="0.25">
      <c r="A144" t="s">
        <v>3472</v>
      </c>
      <c r="B144" t="s">
        <v>3473</v>
      </c>
      <c r="C144" s="13">
        <v>6.7966573816155992E-2</v>
      </c>
      <c r="D144" s="14">
        <v>12473.87598135</v>
      </c>
      <c r="E144" s="121">
        <v>4.24E-2</v>
      </c>
      <c r="F144" s="11">
        <v>0.06</v>
      </c>
      <c r="G144" s="13">
        <v>4.6188800000000002E-2</v>
      </c>
      <c r="H144" s="618">
        <f t="shared" si="8"/>
        <v>4.95296E-2</v>
      </c>
      <c r="I144" s="618">
        <f t="shared" si="9"/>
        <v>0.11917935242339833</v>
      </c>
      <c r="J144" s="13">
        <f t="shared" si="10"/>
        <v>2.1972021869135329E-4</v>
      </c>
      <c r="K144" s="13">
        <f t="shared" si="11"/>
        <v>2.6186113377962949E-5</v>
      </c>
    </row>
    <row r="145" spans="1:11" x14ac:dyDescent="0.25">
      <c r="A145" t="s">
        <v>3474</v>
      </c>
      <c r="B145" t="s">
        <v>3475</v>
      </c>
      <c r="C145" s="13">
        <v>1.214086590430676E-2</v>
      </c>
      <c r="D145" s="14">
        <v>24104.122803810002</v>
      </c>
      <c r="E145" s="121">
        <v>0.1153</v>
      </c>
      <c r="F145" s="11">
        <v>0.05</v>
      </c>
      <c r="G145" s="13">
        <v>0.10375760000000001</v>
      </c>
      <c r="H145" s="618">
        <f t="shared" si="8"/>
        <v>8.9685866666666669E-2</v>
      </c>
      <c r="I145" s="618">
        <f t="shared" si="9"/>
        <v>0.1023711646113292</v>
      </c>
      <c r="J145" s="13">
        <f t="shared" si="10"/>
        <v>4.2458039038826374E-4</v>
      </c>
      <c r="K145" s="13">
        <f t="shared" si="11"/>
        <v>4.346478903517936E-5</v>
      </c>
    </row>
    <row r="146" spans="1:11" x14ac:dyDescent="0.25">
      <c r="A146" t="s">
        <v>3476</v>
      </c>
      <c r="B146" t="s">
        <v>3477</v>
      </c>
      <c r="C146" s="13">
        <v>8.6030315444489955E-2</v>
      </c>
      <c r="D146" s="14">
        <v>17227.710370960001</v>
      </c>
      <c r="E146" s="121">
        <v>4.2700000000000002E-2</v>
      </c>
      <c r="F146" s="11">
        <v>2.5000000000000001E-2</v>
      </c>
      <c r="G146" s="13">
        <v>-6.8163799999999997E-2</v>
      </c>
      <c r="H146" s="618">
        <f t="shared" si="8"/>
        <v>-1.5459999999999549E-4</v>
      </c>
      <c r="I146" s="618">
        <f t="shared" si="9"/>
        <v>8.5869065301106107E-2</v>
      </c>
      <c r="J146" s="13">
        <f t="shared" si="10"/>
        <v>3.0345630307035973E-4</v>
      </c>
      <c r="K146" s="13">
        <f t="shared" si="11"/>
        <v>2.6057509104380965E-5</v>
      </c>
    </row>
    <row r="147" spans="1:11" x14ac:dyDescent="0.25">
      <c r="A147" t="s">
        <v>3478</v>
      </c>
      <c r="B147" t="s">
        <v>3479</v>
      </c>
      <c r="C147" s="13">
        <v>1.47785148726728E-2</v>
      </c>
      <c r="D147" s="14">
        <v>15864.3307833</v>
      </c>
      <c r="E147" s="121">
        <v>9.9399999999999988E-2</v>
      </c>
      <c r="F147" s="11">
        <v>0.13500000000000001</v>
      </c>
      <c r="G147" s="13">
        <v>9.7322000000000006E-2</v>
      </c>
      <c r="H147" s="618">
        <f t="shared" si="8"/>
        <v>0.11057400000000001</v>
      </c>
      <c r="I147" s="618">
        <f t="shared" si="9"/>
        <v>0.12616957462443826</v>
      </c>
      <c r="J147" s="13">
        <f t="shared" si="10"/>
        <v>2.7944114838966022E-4</v>
      </c>
      <c r="K147" s="13">
        <f t="shared" si="11"/>
        <v>3.5256970824887958E-5</v>
      </c>
    </row>
    <row r="148" spans="1:11" x14ac:dyDescent="0.25">
      <c r="A148" t="s">
        <v>3480</v>
      </c>
      <c r="B148" t="s">
        <v>3481</v>
      </c>
      <c r="C148" s="13">
        <v>2.9068537921753339E-2</v>
      </c>
      <c r="D148" s="14">
        <v>24258.735518180001</v>
      </c>
      <c r="E148" s="121">
        <v>0.1045</v>
      </c>
      <c r="F148" s="11">
        <v>0.11</v>
      </c>
      <c r="G148" s="13">
        <v>9.1500999999999999E-2</v>
      </c>
      <c r="H148" s="618">
        <f t="shared" si="8"/>
        <v>0.10200033333333332</v>
      </c>
      <c r="I148" s="618">
        <f t="shared" si="9"/>
        <v>0.13255137153385241</v>
      </c>
      <c r="J148" s="13">
        <f t="shared" si="10"/>
        <v>4.2730380526465273E-4</v>
      </c>
      <c r="K148" s="13">
        <f t="shared" si="11"/>
        <v>5.6639705449463904E-5</v>
      </c>
    </row>
    <row r="149" spans="1:11" x14ac:dyDescent="0.25">
      <c r="A149" t="s">
        <v>3482</v>
      </c>
      <c r="B149" t="s">
        <v>3038</v>
      </c>
      <c r="C149" s="13">
        <v>3.2642830814596388E-2</v>
      </c>
      <c r="D149" s="14">
        <v>28149.78292315</v>
      </c>
      <c r="E149" s="121">
        <v>6.3649999999999998E-2</v>
      </c>
      <c r="F149" s="11">
        <v>0.08</v>
      </c>
      <c r="G149" s="13">
        <v>7.3264300000000004E-2</v>
      </c>
      <c r="H149" s="618">
        <f t="shared" si="8"/>
        <v>7.2304766666666673E-2</v>
      </c>
      <c r="I149" s="618">
        <f t="shared" si="9"/>
        <v>0.10612771361395749</v>
      </c>
      <c r="J149" s="13">
        <f t="shared" si="10"/>
        <v>4.958423884633854E-4</v>
      </c>
      <c r="K149" s="13">
        <f t="shared" si="11"/>
        <v>5.2622619000502824E-5</v>
      </c>
    </row>
    <row r="150" spans="1:11" x14ac:dyDescent="0.25">
      <c r="A150" t="s">
        <v>3483</v>
      </c>
      <c r="B150" t="s">
        <v>2935</v>
      </c>
      <c r="C150" s="13">
        <v>3.5039789974567227E-2</v>
      </c>
      <c r="D150" s="14">
        <v>94711.172940870034</v>
      </c>
      <c r="E150" s="121">
        <v>7.4349999999999999E-2</v>
      </c>
      <c r="F150" s="11">
        <v>0.06</v>
      </c>
      <c r="G150" s="13">
        <v>6.6868999999999998E-2</v>
      </c>
      <c r="H150" s="618">
        <f t="shared" si="8"/>
        <v>6.7072999999999994E-2</v>
      </c>
      <c r="I150" s="618">
        <f t="shared" si="9"/>
        <v>0.10328790189104931</v>
      </c>
      <c r="J150" s="13">
        <f t="shared" si="10"/>
        <v>1.6682833517181052E-3</v>
      </c>
      <c r="K150" s="13">
        <f t="shared" si="11"/>
        <v>1.7231348715873054E-4</v>
      </c>
    </row>
    <row r="151" spans="1:11" x14ac:dyDescent="0.25">
      <c r="A151" t="s">
        <v>3484</v>
      </c>
      <c r="B151" t="s">
        <v>3485</v>
      </c>
      <c r="C151" s="13">
        <v>3.6509675063891932E-2</v>
      </c>
      <c r="D151" s="14">
        <v>9791.9249999999993</v>
      </c>
      <c r="E151" s="121">
        <v>0.10589999999999999</v>
      </c>
      <c r="F151" s="11">
        <v>9.5000000000000001E-2</v>
      </c>
      <c r="G151" s="13">
        <v>0.110179</v>
      </c>
      <c r="H151" s="618">
        <f t="shared" si="8"/>
        <v>0.10369299999999999</v>
      </c>
      <c r="I151" s="618">
        <f t="shared" si="9"/>
        <v>0.14209557393209199</v>
      </c>
      <c r="J151" s="13">
        <f t="shared" si="10"/>
        <v>1.7247918013823979E-4</v>
      </c>
      <c r="K151" s="13">
        <f t="shared" si="11"/>
        <v>2.4508528093079865E-5</v>
      </c>
    </row>
    <row r="152" spans="1:11" x14ac:dyDescent="0.25">
      <c r="A152" t="s">
        <v>3486</v>
      </c>
      <c r="B152" t="s">
        <v>3487</v>
      </c>
      <c r="C152" s="13">
        <v>3.1768259198242721E-2</v>
      </c>
      <c r="D152" s="14">
        <v>23119.416000000001</v>
      </c>
      <c r="E152" s="121">
        <v>4.2599999999999999E-2</v>
      </c>
      <c r="F152" s="11">
        <v>-1.4999999999999999E-2</v>
      </c>
      <c r="G152" s="13" t="s">
        <v>297</v>
      </c>
      <c r="H152" s="618">
        <f t="shared" si="8"/>
        <v>1.38E-2</v>
      </c>
      <c r="I152" s="618">
        <f t="shared" si="9"/>
        <v>4.5787460186710593E-2</v>
      </c>
      <c r="J152" s="13">
        <f t="shared" si="10"/>
        <v>4.0723534105448152E-4</v>
      </c>
      <c r="K152" s="13">
        <f t="shared" si="11"/>
        <v>1.8646271965153581E-5</v>
      </c>
    </row>
    <row r="153" spans="1:11" x14ac:dyDescent="0.25">
      <c r="A153" t="s">
        <v>3488</v>
      </c>
      <c r="B153" t="s">
        <v>3489</v>
      </c>
      <c r="C153" s="13">
        <v>0</v>
      </c>
      <c r="D153" s="14">
        <v>29137.136189500001</v>
      </c>
      <c r="E153" s="121">
        <v>0.2331</v>
      </c>
      <c r="F153" s="11">
        <v>0.22500000000000001</v>
      </c>
      <c r="G153" s="13">
        <v>0.23579140000000001</v>
      </c>
      <c r="H153" s="618">
        <f t="shared" si="8"/>
        <v>0.23129713333333335</v>
      </c>
      <c r="I153" s="618">
        <f t="shared" si="9"/>
        <v>0.23129713333333335</v>
      </c>
      <c r="J153" s="13">
        <f t="shared" si="10"/>
        <v>5.1323405372704516E-4</v>
      </c>
      <c r="K153" s="13">
        <f t="shared" si="11"/>
        <v>1.1870956535611154E-4</v>
      </c>
    </row>
    <row r="154" spans="1:11" x14ac:dyDescent="0.25">
      <c r="A154" t="s">
        <v>3490</v>
      </c>
      <c r="B154" t="s">
        <v>3491</v>
      </c>
      <c r="C154" s="13">
        <v>4.5902595508894731E-3</v>
      </c>
      <c r="D154" s="14">
        <v>42898.042099349987</v>
      </c>
      <c r="E154" s="121">
        <v>0.107</v>
      </c>
      <c r="F154" s="11">
        <v>0.115</v>
      </c>
      <c r="G154" s="13">
        <v>0.1345566</v>
      </c>
      <c r="H154" s="618">
        <f t="shared" si="8"/>
        <v>0.11885220000000001</v>
      </c>
      <c r="I154" s="618">
        <f t="shared" si="9"/>
        <v>0.12371524077398659</v>
      </c>
      <c r="J154" s="13">
        <f t="shared" si="10"/>
        <v>7.5562457135155557E-4</v>
      </c>
      <c r="K154" s="13">
        <f t="shared" si="11"/>
        <v>9.3482275779498112E-5</v>
      </c>
    </row>
    <row r="155" spans="1:11" x14ac:dyDescent="0.25">
      <c r="A155" t="s">
        <v>3492</v>
      </c>
      <c r="B155" t="s">
        <v>3493</v>
      </c>
      <c r="C155" s="13">
        <v>1.2826788296807209E-2</v>
      </c>
      <c r="D155" s="14">
        <v>41079.730000000003</v>
      </c>
      <c r="E155" s="121">
        <v>0.1081</v>
      </c>
      <c r="F155" s="11">
        <v>0.115</v>
      </c>
      <c r="G155" s="13">
        <v>9.1351600000000005E-2</v>
      </c>
      <c r="H155" s="618">
        <f t="shared" si="8"/>
        <v>0.10481720000000001</v>
      </c>
      <c r="I155" s="618">
        <f t="shared" si="9"/>
        <v>0.11831622231393928</v>
      </c>
      <c r="J155" s="13">
        <f t="shared" si="10"/>
        <v>7.2359603966536254E-4</v>
      </c>
      <c r="K155" s="13">
        <f t="shared" si="11"/>
        <v>8.561314989453306E-5</v>
      </c>
    </row>
    <row r="156" spans="1:11" x14ac:dyDescent="0.25">
      <c r="A156" t="s">
        <v>3494</v>
      </c>
      <c r="B156" t="s">
        <v>3495</v>
      </c>
      <c r="C156" s="13">
        <v>9.4799665198879134E-3</v>
      </c>
      <c r="D156" s="14">
        <v>77937.289568480002</v>
      </c>
      <c r="E156" s="121">
        <v>0.15</v>
      </c>
      <c r="F156" s="11">
        <v>0.08</v>
      </c>
      <c r="G156" s="13">
        <v>0.1370074</v>
      </c>
      <c r="H156" s="618">
        <f t="shared" si="8"/>
        <v>0.12233579999999999</v>
      </c>
      <c r="I156" s="618">
        <f t="shared" si="9"/>
        <v>0.13239563616397976</v>
      </c>
      <c r="J156" s="13">
        <f t="shared" si="10"/>
        <v>1.372820952669472E-3</v>
      </c>
      <c r="K156" s="13">
        <f t="shared" si="11"/>
        <v>1.8175550336791549E-4</v>
      </c>
    </row>
    <row r="157" spans="1:11" x14ac:dyDescent="0.25">
      <c r="A157" t="s">
        <v>3496</v>
      </c>
      <c r="B157" t="s">
        <v>3040</v>
      </c>
      <c r="C157" s="13">
        <v>3.5195473251028807E-2</v>
      </c>
      <c r="D157" s="14">
        <v>35055.341838</v>
      </c>
      <c r="E157" s="121">
        <v>5.1999999999999998E-2</v>
      </c>
      <c r="F157" s="11">
        <v>0.06</v>
      </c>
      <c r="G157" s="13">
        <v>6.2670500000000004E-2</v>
      </c>
      <c r="H157" s="618">
        <f t="shared" si="8"/>
        <v>5.8223500000000004E-2</v>
      </c>
      <c r="I157" s="618">
        <f t="shared" si="9"/>
        <v>9.4443575069444452E-2</v>
      </c>
      <c r="J157" s="13">
        <f t="shared" si="10"/>
        <v>6.1747987445614388E-4</v>
      </c>
      <c r="K157" s="13">
        <f t="shared" si="11"/>
        <v>5.8317006877069963E-5</v>
      </c>
    </row>
    <row r="158" spans="1:11" x14ac:dyDescent="0.25">
      <c r="A158" t="s">
        <v>3497</v>
      </c>
      <c r="B158" t="s">
        <v>3498</v>
      </c>
      <c r="C158" s="13">
        <v>7.9006964919027482E-3</v>
      </c>
      <c r="D158" s="14">
        <v>28972.3008414</v>
      </c>
      <c r="E158" s="121">
        <v>0.1018</v>
      </c>
      <c r="F158" s="11">
        <v>7.4999999999999997E-2</v>
      </c>
      <c r="G158" s="13">
        <v>0.2141364</v>
      </c>
      <c r="H158" s="618">
        <f t="shared" si="8"/>
        <v>0.13031213333333333</v>
      </c>
      <c r="I158" s="618">
        <f t="shared" si="9"/>
        <v>0.13872760813257559</v>
      </c>
      <c r="J158" s="13">
        <f t="shared" si="10"/>
        <v>5.1033057298162593E-4</v>
      </c>
      <c r="K158" s="13">
        <f t="shared" si="11"/>
        <v>7.0796939746667776E-5</v>
      </c>
    </row>
    <row r="159" spans="1:11" x14ac:dyDescent="0.25">
      <c r="A159" t="s">
        <v>3499</v>
      </c>
      <c r="B159" t="s">
        <v>3500</v>
      </c>
      <c r="C159" s="13">
        <v>2.3645576950919359E-2</v>
      </c>
      <c r="D159" s="14">
        <v>14485.11554685</v>
      </c>
      <c r="E159" s="121">
        <v>0.29709999999999998</v>
      </c>
      <c r="F159" s="11">
        <v>0.06</v>
      </c>
      <c r="G159" s="13">
        <v>0.29710730000000002</v>
      </c>
      <c r="H159" s="618">
        <f t="shared" si="8"/>
        <v>0.21806909999999999</v>
      </c>
      <c r="I159" s="618">
        <f t="shared" si="9"/>
        <v>0.24429286179325321</v>
      </c>
      <c r="J159" s="13">
        <f t="shared" si="10"/>
        <v>2.5514705777754214E-4</v>
      </c>
      <c r="K159" s="13">
        <f t="shared" si="11"/>
        <v>6.2330604922604299E-5</v>
      </c>
    </row>
    <row r="160" spans="1:11" x14ac:dyDescent="0.25">
      <c r="A160" t="s">
        <v>3096</v>
      </c>
      <c r="B160" t="s">
        <v>2937</v>
      </c>
      <c r="C160" s="13">
        <v>5.9598494353826838E-2</v>
      </c>
      <c r="D160" s="14">
        <v>21469.889250529999</v>
      </c>
      <c r="E160" s="121">
        <v>9.6000000000000002E-2</v>
      </c>
      <c r="F160" s="11">
        <v>6.5000000000000002E-2</v>
      </c>
      <c r="G160" s="13">
        <v>8.8485800000000003E-2</v>
      </c>
      <c r="H160" s="618">
        <f t="shared" si="8"/>
        <v>8.316193333333334E-2</v>
      </c>
      <c r="I160" s="618">
        <f t="shared" si="9"/>
        <v>0.14523859069427017</v>
      </c>
      <c r="J160" s="13">
        <f t="shared" si="10"/>
        <v>3.7817986714463417E-4</v>
      </c>
      <c r="K160" s="13">
        <f t="shared" si="11"/>
        <v>5.4926310933032992E-5</v>
      </c>
    </row>
    <row r="161" spans="1:11" x14ac:dyDescent="0.25">
      <c r="A161" t="s">
        <v>3501</v>
      </c>
      <c r="B161" t="s">
        <v>3502</v>
      </c>
      <c r="C161" s="13">
        <v>1.7501927525057821E-2</v>
      </c>
      <c r="D161" s="14">
        <v>32674.362620759999</v>
      </c>
      <c r="E161" s="121">
        <v>4.2900000000000001E-2</v>
      </c>
      <c r="F161" s="11">
        <v>-1.4999999999999999E-2</v>
      </c>
      <c r="G161" s="13">
        <v>0.2166873</v>
      </c>
      <c r="H161" s="618">
        <f t="shared" si="8"/>
        <v>8.1529100000000007E-2</v>
      </c>
      <c r="I161" s="618">
        <f t="shared" si="9"/>
        <v>9.9744485724749421E-2</v>
      </c>
      <c r="J161" s="13">
        <f t="shared" si="10"/>
        <v>5.7554028205569719E-4</v>
      </c>
      <c r="K161" s="13">
        <f t="shared" si="11"/>
        <v>5.7406969447522746E-5</v>
      </c>
    </row>
    <row r="162" spans="1:11" x14ac:dyDescent="0.25">
      <c r="A162" t="s">
        <v>3503</v>
      </c>
      <c r="B162" t="s">
        <v>3504</v>
      </c>
      <c r="C162" s="13">
        <v>2.116154251853691E-2</v>
      </c>
      <c r="D162" s="14">
        <v>72581.72272831999</v>
      </c>
      <c r="E162" s="121">
        <v>-9.1999999999999998E-3</v>
      </c>
      <c r="F162" s="11">
        <v>8.5000000000000006E-2</v>
      </c>
      <c r="G162" s="13">
        <v>7.9000000000000001E-2</v>
      </c>
      <c r="H162" s="618">
        <f t="shared" si="8"/>
        <v>5.16E-2</v>
      </c>
      <c r="I162" s="618">
        <f t="shared" si="9"/>
        <v>7.3307510315515162E-2</v>
      </c>
      <c r="J162" s="13">
        <f t="shared" si="10"/>
        <v>1.2784856939980318E-3</v>
      </c>
      <c r="K162" s="13">
        <f t="shared" si="11"/>
        <v>9.3722603200999276E-5</v>
      </c>
    </row>
    <row r="163" spans="1:11" x14ac:dyDescent="0.25">
      <c r="A163" t="s">
        <v>3505</v>
      </c>
      <c r="B163" t="s">
        <v>3506</v>
      </c>
      <c r="C163" s="13">
        <v>4.8040910400460962E-2</v>
      </c>
      <c r="D163" s="14">
        <v>7971.66604104</v>
      </c>
      <c r="E163" s="121" t="s">
        <v>3221</v>
      </c>
      <c r="F163" s="11">
        <v>4.4999999999999998E-2</v>
      </c>
      <c r="G163" s="13">
        <v>1.05649E-2</v>
      </c>
      <c r="H163" s="618">
        <f t="shared" si="8"/>
        <v>2.778245E-2</v>
      </c>
      <c r="I163" s="618">
        <f t="shared" si="9"/>
        <v>7.6490707496038618E-2</v>
      </c>
      <c r="J163" s="13">
        <f t="shared" si="10"/>
        <v>1.4041635562919724E-4</v>
      </c>
      <c r="K163" s="13">
        <f t="shared" si="11"/>
        <v>1.0740546386092661E-5</v>
      </c>
    </row>
    <row r="164" spans="1:11" x14ac:dyDescent="0.25">
      <c r="A164" t="s">
        <v>3507</v>
      </c>
      <c r="B164" t="s">
        <v>3508</v>
      </c>
      <c r="C164" s="13">
        <v>1.6159232759933018E-2</v>
      </c>
      <c r="D164" s="14">
        <v>73940.664000000004</v>
      </c>
      <c r="E164" s="121">
        <v>0.10059999999999999</v>
      </c>
      <c r="F164" s="11">
        <v>0.105</v>
      </c>
      <c r="G164" s="13">
        <v>9.3900799999999993E-2</v>
      </c>
      <c r="H164" s="618">
        <f t="shared" si="8"/>
        <v>9.9833600000000008E-2</v>
      </c>
      <c r="I164" s="618">
        <f t="shared" si="9"/>
        <v>0.11679944994976404</v>
      </c>
      <c r="J164" s="13">
        <f t="shared" si="10"/>
        <v>1.302422670271378E-3</v>
      </c>
      <c r="K164" s="13">
        <f t="shared" si="11"/>
        <v>1.5212225148979986E-4</v>
      </c>
    </row>
    <row r="165" spans="1:11" x14ac:dyDescent="0.25">
      <c r="A165" t="s">
        <v>3509</v>
      </c>
      <c r="B165" t="s">
        <v>3510</v>
      </c>
      <c r="C165" s="13">
        <v>0</v>
      </c>
      <c r="D165" s="14">
        <v>4835.1635115799991</v>
      </c>
      <c r="E165" s="121">
        <v>-0.12640000000000001</v>
      </c>
      <c r="F165" s="11">
        <v>6.5000000000000002E-2</v>
      </c>
      <c r="G165" s="13">
        <v>-4.1397999999999999E-3</v>
      </c>
      <c r="H165" s="618">
        <f t="shared" si="8"/>
        <v>-2.1846600000000004E-2</v>
      </c>
      <c r="I165" s="618">
        <f t="shared" si="9"/>
        <v>-2.1846600000000004E-2</v>
      </c>
      <c r="J165" s="13">
        <f t="shared" si="10"/>
        <v>8.5168650527005753E-5</v>
      </c>
      <c r="K165" s="13">
        <f t="shared" si="11"/>
        <v>-1.8606454406032843E-6</v>
      </c>
    </row>
    <row r="166" spans="1:11" x14ac:dyDescent="0.25">
      <c r="A166" t="s">
        <v>3511</v>
      </c>
      <c r="B166" t="s">
        <v>3512</v>
      </c>
      <c r="C166" s="13">
        <v>3.1459159397303732E-2</v>
      </c>
      <c r="D166" s="14">
        <v>68849.769757600006</v>
      </c>
      <c r="E166" s="121">
        <v>-3.5000000000000009E-3</v>
      </c>
      <c r="F166" s="11">
        <v>3.5000000000000003E-2</v>
      </c>
      <c r="G166" s="13">
        <v>2.9847599999999998E-2</v>
      </c>
      <c r="H166" s="618">
        <f t="shared" si="8"/>
        <v>2.0449200000000001E-2</v>
      </c>
      <c r="I166" s="618">
        <f t="shared" si="9"/>
        <v>5.22300167184774E-2</v>
      </c>
      <c r="J166" s="13">
        <f t="shared" si="10"/>
        <v>1.212749468618012E-3</v>
      </c>
      <c r="K166" s="13">
        <f t="shared" si="11"/>
        <v>6.3341925021243348E-5</v>
      </c>
    </row>
    <row r="167" spans="1:11" x14ac:dyDescent="0.25">
      <c r="A167" t="s">
        <v>3513</v>
      </c>
      <c r="B167" t="s">
        <v>3514</v>
      </c>
      <c r="C167" s="13" t="s">
        <v>3249</v>
      </c>
      <c r="D167" s="14">
        <v>9730.2500022999993</v>
      </c>
      <c r="E167" s="121" t="s">
        <v>3221</v>
      </c>
      <c r="F167" s="11">
        <v>9.5000000000000001E-2</v>
      </c>
      <c r="G167" s="13">
        <v>7.9000000000000001E-2</v>
      </c>
      <c r="H167" s="618">
        <f t="shared" si="8"/>
        <v>8.6999999999999994E-2</v>
      </c>
      <c r="I167" s="618">
        <f t="shared" si="9"/>
        <v>8.6999999999999994E-2</v>
      </c>
      <c r="J167" s="13">
        <f t="shared" si="10"/>
        <v>1.7139281019174573E-4</v>
      </c>
      <c r="K167" s="13">
        <f t="shared" si="11"/>
        <v>1.4911174486681876E-5</v>
      </c>
    </row>
    <row r="168" spans="1:11" x14ac:dyDescent="0.25">
      <c r="A168" t="s">
        <v>3515</v>
      </c>
      <c r="B168" t="s">
        <v>3516</v>
      </c>
      <c r="C168" s="13">
        <v>2.4359738711182549E-2</v>
      </c>
      <c r="D168" s="14">
        <v>75507.937038159987</v>
      </c>
      <c r="E168" s="121">
        <v>0.32660000000000011</v>
      </c>
      <c r="F168" s="11">
        <v>0.11</v>
      </c>
      <c r="G168" s="13">
        <v>0.19872680000000001</v>
      </c>
      <c r="H168" s="618">
        <f t="shared" si="8"/>
        <v>0.21177560000000004</v>
      </c>
      <c r="I168" s="618">
        <f t="shared" si="9"/>
        <v>0.23871473785188455</v>
      </c>
      <c r="J168" s="13">
        <f t="shared" si="10"/>
        <v>1.3300292919187664E-3</v>
      </c>
      <c r="K168" s="13">
        <f t="shared" si="11"/>
        <v>3.1749759375571595E-4</v>
      </c>
    </row>
    <row r="169" spans="1:11" x14ac:dyDescent="0.25">
      <c r="A169" t="s">
        <v>3517</v>
      </c>
      <c r="B169" t="s">
        <v>3518</v>
      </c>
      <c r="C169" s="13">
        <v>4.3087017653491627E-2</v>
      </c>
      <c r="D169" s="14">
        <v>24445.294628570002</v>
      </c>
      <c r="E169" s="121">
        <v>3.8000000000000013E-2</v>
      </c>
      <c r="F169" s="11">
        <v>0.04</v>
      </c>
      <c r="G169" s="13">
        <v>4.6204599999999998E-2</v>
      </c>
      <c r="H169" s="618">
        <f t="shared" si="8"/>
        <v>4.1401533333333337E-2</v>
      </c>
      <c r="I169" s="618">
        <f t="shared" si="9"/>
        <v>8.538048528563244E-2</v>
      </c>
      <c r="J169" s="13">
        <f t="shared" si="10"/>
        <v>4.3058993770616824E-4</v>
      </c>
      <c r="K169" s="13">
        <f t="shared" si="11"/>
        <v>3.6763977840462885E-5</v>
      </c>
    </row>
    <row r="170" spans="1:11" x14ac:dyDescent="0.25">
      <c r="A170" t="s">
        <v>3519</v>
      </c>
      <c r="B170" t="s">
        <v>3520</v>
      </c>
      <c r="C170" s="13">
        <v>1.2065673921344019E-2</v>
      </c>
      <c r="D170" s="14">
        <v>32688.105660000001</v>
      </c>
      <c r="E170" s="121">
        <v>0.41560000000000002</v>
      </c>
      <c r="F170" s="11">
        <v>0.12</v>
      </c>
      <c r="G170" s="13">
        <v>0.23</v>
      </c>
      <c r="H170" s="618">
        <f t="shared" si="8"/>
        <v>0.25520000000000004</v>
      </c>
      <c r="I170" s="618">
        <f t="shared" si="9"/>
        <v>0.26880525391370758</v>
      </c>
      <c r="J170" s="13">
        <f t="shared" si="10"/>
        <v>5.7578235786211152E-4</v>
      </c>
      <c r="K170" s="13">
        <f t="shared" si="11"/>
        <v>1.5477332290415814E-4</v>
      </c>
    </row>
    <row r="171" spans="1:11" x14ac:dyDescent="0.25">
      <c r="A171" t="s">
        <v>3521</v>
      </c>
      <c r="B171" t="s">
        <v>3522</v>
      </c>
      <c r="C171" s="13">
        <v>1.6150979116133231E-2</v>
      </c>
      <c r="D171" s="14">
        <v>17677.112776080001</v>
      </c>
      <c r="E171" s="121" t="s">
        <v>3221</v>
      </c>
      <c r="F171" s="11">
        <v>0.16</v>
      </c>
      <c r="G171" s="13" t="s">
        <v>297</v>
      </c>
      <c r="H171" s="618">
        <f t="shared" si="8"/>
        <v>0.16</v>
      </c>
      <c r="I171" s="618">
        <f t="shared" si="9"/>
        <v>0.17744305744542388</v>
      </c>
      <c r="J171" s="13">
        <f t="shared" si="10"/>
        <v>3.1137227039928133E-4</v>
      </c>
      <c r="K171" s="13">
        <f t="shared" si="11"/>
        <v>5.5250847663371733E-5</v>
      </c>
    </row>
    <row r="172" spans="1:11" x14ac:dyDescent="0.25">
      <c r="A172" t="s">
        <v>3523</v>
      </c>
      <c r="B172" t="s">
        <v>3043</v>
      </c>
      <c r="C172" s="13">
        <v>4.7331240188383042E-2</v>
      </c>
      <c r="D172" s="14">
        <v>23640.037029700001</v>
      </c>
      <c r="E172" s="121">
        <v>4.3999999999999997E-2</v>
      </c>
      <c r="F172" s="11">
        <v>5.5E-2</v>
      </c>
      <c r="G172" s="13">
        <v>5.6989599999999987E-2</v>
      </c>
      <c r="H172" s="618">
        <f t="shared" si="8"/>
        <v>5.1996533333333338E-2</v>
      </c>
      <c r="I172" s="618">
        <f t="shared" si="9"/>
        <v>0.10055830372579802</v>
      </c>
      <c r="J172" s="13">
        <f t="shared" si="10"/>
        <v>4.1640578388011409E-4</v>
      </c>
      <c r="K172" s="13">
        <f t="shared" si="11"/>
        <v>4.1873059288595521E-5</v>
      </c>
    </row>
    <row r="173" spans="1:11" x14ac:dyDescent="0.25">
      <c r="A173" t="s">
        <v>3524</v>
      </c>
      <c r="B173" t="s">
        <v>3525</v>
      </c>
      <c r="C173" s="13">
        <v>3.9270913277052948E-2</v>
      </c>
      <c r="D173" s="14">
        <v>16783.688133200001</v>
      </c>
      <c r="E173" s="121">
        <v>2.4400000000000002E-2</v>
      </c>
      <c r="F173" s="11">
        <v>5.5E-2</v>
      </c>
      <c r="G173" s="13">
        <v>-1.3428900000000001E-2</v>
      </c>
      <c r="H173" s="618">
        <f t="shared" si="8"/>
        <v>2.1990366666666667E-2</v>
      </c>
      <c r="I173" s="618">
        <f t="shared" si="9"/>
        <v>6.1693070834868247E-2</v>
      </c>
      <c r="J173" s="13">
        <f t="shared" si="10"/>
        <v>2.9563510432425094E-4</v>
      </c>
      <c r="K173" s="13">
        <f t="shared" si="11"/>
        <v>1.8238637432349679E-5</v>
      </c>
    </row>
    <row r="174" spans="1:11" x14ac:dyDescent="0.25">
      <c r="A174" t="s">
        <v>3526</v>
      </c>
      <c r="B174" t="s">
        <v>3527</v>
      </c>
      <c r="C174" s="13">
        <v>1.177309090909091E-2</v>
      </c>
      <c r="D174" s="14">
        <v>133821.875</v>
      </c>
      <c r="E174" s="121">
        <v>0.128</v>
      </c>
      <c r="F174" s="11">
        <v>0.11</v>
      </c>
      <c r="G174" s="13">
        <v>0.1082852</v>
      </c>
      <c r="H174" s="618">
        <f t="shared" si="8"/>
        <v>0.11542839999999999</v>
      </c>
      <c r="I174" s="618">
        <f t="shared" si="9"/>
        <v>0.12788096543243635</v>
      </c>
      <c r="J174" s="13">
        <f t="shared" si="10"/>
        <v>2.3571960860159784E-3</v>
      </c>
      <c r="K174" s="13">
        <f t="shared" si="11"/>
        <v>3.014405111932836E-4</v>
      </c>
    </row>
    <row r="175" spans="1:11" x14ac:dyDescent="0.25">
      <c r="A175" t="s">
        <v>3528</v>
      </c>
      <c r="B175" t="s">
        <v>2938</v>
      </c>
      <c r="C175" s="13">
        <v>2.7868664912481411E-2</v>
      </c>
      <c r="D175" s="14">
        <v>39020.616721290004</v>
      </c>
      <c r="E175" s="121">
        <v>5.8000000000000003E-2</v>
      </c>
      <c r="F175" s="11">
        <v>0.03</v>
      </c>
      <c r="G175" s="13">
        <v>8.7297399999999997E-2</v>
      </c>
      <c r="H175" s="618">
        <f t="shared" si="8"/>
        <v>5.8432466666666662E-2</v>
      </c>
      <c r="I175" s="618">
        <f t="shared" si="9"/>
        <v>8.7115348995919606E-2</v>
      </c>
      <c r="J175" s="13">
        <f t="shared" si="10"/>
        <v>6.8732593239598867E-4</v>
      </c>
      <c r="K175" s="13">
        <f t="shared" si="11"/>
        <v>5.9876638474622402E-5</v>
      </c>
    </row>
    <row r="176" spans="1:11" x14ac:dyDescent="0.25">
      <c r="A176" t="s">
        <v>3529</v>
      </c>
      <c r="B176" t="s">
        <v>2939</v>
      </c>
      <c r="C176" s="13">
        <v>3.7856040409709558E-2</v>
      </c>
      <c r="D176" s="14">
        <v>16373.993357609999</v>
      </c>
      <c r="E176" s="121">
        <v>5.7799999999999997E-2</v>
      </c>
      <c r="F176" s="11">
        <v>5.5E-2</v>
      </c>
      <c r="G176" s="13">
        <v>5.8708299999999998E-2</v>
      </c>
      <c r="H176" s="618">
        <f t="shared" si="8"/>
        <v>5.7169433333333332E-2</v>
      </c>
      <c r="I176" s="618">
        <f t="shared" si="9"/>
        <v>9.6107577932276311E-2</v>
      </c>
      <c r="J176" s="13">
        <f t="shared" si="10"/>
        <v>2.8841856426694006E-4</v>
      </c>
      <c r="K176" s="13">
        <f t="shared" si="11"/>
        <v>2.7719209642400187E-5</v>
      </c>
    </row>
    <row r="177" spans="1:11" x14ac:dyDescent="0.25">
      <c r="A177" t="s">
        <v>3530</v>
      </c>
      <c r="B177" t="s">
        <v>3531</v>
      </c>
      <c r="C177" s="13">
        <v>0</v>
      </c>
      <c r="D177" s="14">
        <v>48007.167000000001</v>
      </c>
      <c r="E177" s="121">
        <v>8.6400000000000005E-2</v>
      </c>
      <c r="F177" s="11">
        <v>0.08</v>
      </c>
      <c r="G177" s="13">
        <v>9.4343999999999997E-2</v>
      </c>
      <c r="H177" s="618">
        <f t="shared" si="8"/>
        <v>8.6914666666666654E-2</v>
      </c>
      <c r="I177" s="618">
        <f t="shared" si="9"/>
        <v>8.6914666666666654E-2</v>
      </c>
      <c r="J177" s="13">
        <f t="shared" si="10"/>
        <v>8.4561889566347396E-4</v>
      </c>
      <c r="K177" s="13">
        <f t="shared" si="11"/>
        <v>7.3496684443625612E-5</v>
      </c>
    </row>
    <row r="178" spans="1:11" x14ac:dyDescent="0.25">
      <c r="A178" t="s">
        <v>3532</v>
      </c>
      <c r="B178" t="s">
        <v>3045</v>
      </c>
      <c r="C178" s="13">
        <v>3.6984090385058802E-2</v>
      </c>
      <c r="D178" s="14">
        <v>43783.560359839998</v>
      </c>
      <c r="E178" s="121">
        <v>7.2149999999999992E-2</v>
      </c>
      <c r="F178" s="11">
        <v>0.06</v>
      </c>
      <c r="G178" s="13">
        <v>6.3573000000000005E-2</v>
      </c>
      <c r="H178" s="618">
        <f t="shared" si="8"/>
        <v>6.5240999999999993E-2</v>
      </c>
      <c r="I178" s="618">
        <f t="shared" si="9"/>
        <v>0.1034315299054646</v>
      </c>
      <c r="J178" s="13">
        <f t="shared" si="10"/>
        <v>7.7122247100527613E-4</v>
      </c>
      <c r="K178" s="13">
        <f t="shared" si="11"/>
        <v>7.976872007354853E-5</v>
      </c>
    </row>
    <row r="179" spans="1:11" x14ac:dyDescent="0.25">
      <c r="A179" t="s">
        <v>3533</v>
      </c>
      <c r="B179" t="s">
        <v>3534</v>
      </c>
      <c r="C179" s="13">
        <v>2.4284696059464421E-2</v>
      </c>
      <c r="D179" s="14">
        <v>23388.286741749998</v>
      </c>
      <c r="E179" s="121">
        <v>0.49869999999999998</v>
      </c>
      <c r="F179" s="11" t="s">
        <v>3221</v>
      </c>
      <c r="G179" s="13">
        <v>0.42</v>
      </c>
      <c r="H179" s="618">
        <f t="shared" si="8"/>
        <v>0.45934999999999998</v>
      </c>
      <c r="I179" s="618">
        <f t="shared" si="9"/>
        <v>0.48921228362692187</v>
      </c>
      <c r="J179" s="13">
        <f t="shared" si="10"/>
        <v>4.1197134598713772E-4</v>
      </c>
      <c r="K179" s="13">
        <f t="shared" si="11"/>
        <v>2.0154144295922438E-4</v>
      </c>
    </row>
    <row r="180" spans="1:11" x14ac:dyDescent="0.25">
      <c r="A180" t="s">
        <v>3535</v>
      </c>
      <c r="B180" t="s">
        <v>3536</v>
      </c>
      <c r="C180" s="13">
        <v>1.252792718245759E-2</v>
      </c>
      <c r="D180" s="14">
        <v>16401.583141999999</v>
      </c>
      <c r="E180" s="121">
        <v>4.8899999999999999E-2</v>
      </c>
      <c r="F180" s="11">
        <v>0.01</v>
      </c>
      <c r="G180" s="13">
        <v>4.8856200000000002E-2</v>
      </c>
      <c r="H180" s="618">
        <f t="shared" si="8"/>
        <v>3.5918733333333334E-2</v>
      </c>
      <c r="I180" s="618">
        <f t="shared" si="9"/>
        <v>4.8671654153633982E-2</v>
      </c>
      <c r="J180" s="13">
        <f t="shared" si="10"/>
        <v>2.8890454260028901E-4</v>
      </c>
      <c r="K180" s="13">
        <f t="shared" si="11"/>
        <v>1.4061461980855082E-5</v>
      </c>
    </row>
    <row r="181" spans="1:11" x14ac:dyDescent="0.25">
      <c r="A181" t="s">
        <v>3537</v>
      </c>
      <c r="B181" t="s">
        <v>3538</v>
      </c>
      <c r="C181" s="13">
        <v>7.5099000565717524E-3</v>
      </c>
      <c r="D181" s="14">
        <v>26242.549465960001</v>
      </c>
      <c r="E181" s="121">
        <v>0.1812</v>
      </c>
      <c r="F181" s="11">
        <v>0.19500000000000001</v>
      </c>
      <c r="G181" s="13">
        <v>0.16605739999999999</v>
      </c>
      <c r="H181" s="618">
        <f t="shared" si="8"/>
        <v>0.18075246666666667</v>
      </c>
      <c r="I181" s="618">
        <f t="shared" si="9"/>
        <v>0.18894108320306116</v>
      </c>
      <c r="J181" s="13">
        <f t="shared" si="10"/>
        <v>4.6224755771985423E-4</v>
      </c>
      <c r="K181" s="13">
        <f t="shared" si="11"/>
        <v>8.733755426355879E-5</v>
      </c>
    </row>
    <row r="182" spans="1:11" x14ac:dyDescent="0.25">
      <c r="A182" t="s">
        <v>3539</v>
      </c>
      <c r="B182" t="s">
        <v>3540</v>
      </c>
      <c r="C182" s="13">
        <v>4.6272895073122253E-2</v>
      </c>
      <c r="D182" s="14">
        <v>29898.043645459999</v>
      </c>
      <c r="E182" s="121">
        <v>3.1399999999999997E-2</v>
      </c>
      <c r="F182" s="11">
        <v>-0.01</v>
      </c>
      <c r="G182" s="13">
        <v>4.0307999999999997E-2</v>
      </c>
      <c r="H182" s="618">
        <f t="shared" si="8"/>
        <v>2.0569333333333332E-2</v>
      </c>
      <c r="I182" s="618">
        <f t="shared" si="9"/>
        <v>6.7318129707984287E-2</v>
      </c>
      <c r="J182" s="13">
        <f t="shared" si="10"/>
        <v>5.26637005053271E-4</v>
      </c>
      <c r="K182" s="13">
        <f t="shared" si="11"/>
        <v>3.5452218215200472E-5</v>
      </c>
    </row>
    <row r="183" spans="1:11" x14ac:dyDescent="0.25">
      <c r="A183" t="s">
        <v>3541</v>
      </c>
      <c r="B183" t="s">
        <v>377</v>
      </c>
      <c r="C183" s="13">
        <v>5.7593856655290099E-2</v>
      </c>
      <c r="D183" s="14">
        <v>46643.962680840013</v>
      </c>
      <c r="E183" s="121">
        <v>-1.0999999999999999E-2</v>
      </c>
      <c r="F183" s="11">
        <v>0.16500000000000001</v>
      </c>
      <c r="G183" s="13">
        <v>9.2467000000000001E-3</v>
      </c>
      <c r="H183" s="618">
        <f t="shared" si="8"/>
        <v>5.4415566666666665E-2</v>
      </c>
      <c r="I183" s="618">
        <f t="shared" si="9"/>
        <v>0.11357642449516495</v>
      </c>
      <c r="J183" s="13">
        <f t="shared" si="10"/>
        <v>8.216068282375467E-4</v>
      </c>
      <c r="K183" s="13">
        <f t="shared" si="11"/>
        <v>9.3315165892033682E-5</v>
      </c>
    </row>
    <row r="184" spans="1:11" x14ac:dyDescent="0.25">
      <c r="A184" t="s">
        <v>3542</v>
      </c>
      <c r="B184" t="s">
        <v>3543</v>
      </c>
      <c r="C184" s="13">
        <v>2.8199653009475509E-2</v>
      </c>
      <c r="D184" s="14">
        <v>43382.389943200011</v>
      </c>
      <c r="E184" s="121">
        <v>-0.1114</v>
      </c>
      <c r="F184" s="11">
        <v>1.4999999999999999E-2</v>
      </c>
      <c r="G184" s="13">
        <v>-2.0708399999999998E-2</v>
      </c>
      <c r="H184" s="618">
        <f t="shared" si="8"/>
        <v>-3.9036133333333334E-2</v>
      </c>
      <c r="I184" s="618">
        <f t="shared" si="9"/>
        <v>-1.1386883031273637E-2</v>
      </c>
      <c r="J184" s="13">
        <f t="shared" si="10"/>
        <v>7.6415608267430132E-4</v>
      </c>
      <c r="K184" s="13">
        <f t="shared" si="11"/>
        <v>-8.7013559310485356E-6</v>
      </c>
    </row>
    <row r="185" spans="1:11" x14ac:dyDescent="0.25">
      <c r="A185" t="s">
        <v>3544</v>
      </c>
      <c r="B185" t="s">
        <v>3545</v>
      </c>
      <c r="C185" s="13">
        <v>1.7828826997357189E-2</v>
      </c>
      <c r="D185" s="14">
        <v>56452.245190229987</v>
      </c>
      <c r="E185" s="121">
        <v>0.1106</v>
      </c>
      <c r="F185" s="11">
        <v>0.1</v>
      </c>
      <c r="G185" s="13">
        <v>0.1106405</v>
      </c>
      <c r="H185" s="618">
        <f t="shared" si="8"/>
        <v>0.10708016666666668</v>
      </c>
      <c r="I185" s="618">
        <f t="shared" si="9"/>
        <v>0.12586355054719794</v>
      </c>
      <c r="J185" s="13">
        <f t="shared" si="10"/>
        <v>9.9437413658435485E-4</v>
      </c>
      <c r="K185" s="13">
        <f t="shared" si="11"/>
        <v>1.2515545940281126E-4</v>
      </c>
    </row>
    <row r="186" spans="1:11" x14ac:dyDescent="0.25">
      <c r="A186" t="s">
        <v>3546</v>
      </c>
      <c r="B186" t="s">
        <v>3547</v>
      </c>
      <c r="C186" s="13">
        <v>1.3373386737872721E-2</v>
      </c>
      <c r="D186" s="14">
        <v>64523.689581960003</v>
      </c>
      <c r="E186" s="121">
        <v>0.16830000000000001</v>
      </c>
      <c r="F186" s="11">
        <v>0.17499999999999999</v>
      </c>
      <c r="G186" s="13">
        <v>0.30216419999999999</v>
      </c>
      <c r="H186" s="618">
        <f t="shared" si="8"/>
        <v>0.21515473333333332</v>
      </c>
      <c r="I186" s="618">
        <f t="shared" si="9"/>
        <v>0.2299667937998813</v>
      </c>
      <c r="J186" s="13">
        <f t="shared" si="10"/>
        <v>1.136548031014407E-3</v>
      </c>
      <c r="K186" s="13">
        <f t="shared" si="11"/>
        <v>2.6136830669195124E-4</v>
      </c>
    </row>
    <row r="187" spans="1:11" x14ac:dyDescent="0.25">
      <c r="A187" t="s">
        <v>3548</v>
      </c>
      <c r="B187" t="s">
        <v>3549</v>
      </c>
      <c r="C187" s="13">
        <v>1.154304923010193E-2</v>
      </c>
      <c r="D187" s="14">
        <v>13946.16279312</v>
      </c>
      <c r="E187" s="121" t="s">
        <v>3221</v>
      </c>
      <c r="F187" s="11">
        <v>7.4999999999999997E-2</v>
      </c>
      <c r="G187" s="13">
        <v>9.1023300000000001E-2</v>
      </c>
      <c r="H187" s="618">
        <f t="shared" si="8"/>
        <v>8.3011649999999992E-2</v>
      </c>
      <c r="I187" s="618">
        <f t="shared" si="9"/>
        <v>9.5033803011412912E-2</v>
      </c>
      <c r="J187" s="13">
        <f t="shared" si="10"/>
        <v>2.4565371207722301E-4</v>
      </c>
      <c r="K187" s="13">
        <f t="shared" si="11"/>
        <v>2.3345406482569156E-5</v>
      </c>
    </row>
    <row r="188" spans="1:11" x14ac:dyDescent="0.25">
      <c r="A188" t="s">
        <v>3550</v>
      </c>
      <c r="B188" t="s">
        <v>3551</v>
      </c>
      <c r="C188" s="13">
        <v>2.5742706753501651E-2</v>
      </c>
      <c r="D188" s="14">
        <v>52894.849765780004</v>
      </c>
      <c r="E188" s="121">
        <v>0.1057</v>
      </c>
      <c r="F188" s="11">
        <v>6.5000000000000002E-2</v>
      </c>
      <c r="G188" s="13">
        <v>0.1117097</v>
      </c>
      <c r="H188" s="618">
        <f t="shared" si="8"/>
        <v>9.4136566666666657E-2</v>
      </c>
      <c r="I188" s="618">
        <f t="shared" si="9"/>
        <v>0.12109093843540904</v>
      </c>
      <c r="J188" s="13">
        <f t="shared" si="10"/>
        <v>9.3171264293150742E-4</v>
      </c>
      <c r="K188" s="13">
        <f t="shared" si="11"/>
        <v>1.1282195828471141E-4</v>
      </c>
    </row>
    <row r="189" spans="1:11" x14ac:dyDescent="0.25">
      <c r="A189" t="s">
        <v>3552</v>
      </c>
      <c r="B189" t="s">
        <v>2979</v>
      </c>
      <c r="C189" s="13">
        <v>4.0809753853232121E-2</v>
      </c>
      <c r="D189" s="14">
        <v>25087.675218479999</v>
      </c>
      <c r="E189" s="121">
        <v>7.7499999999999999E-3</v>
      </c>
      <c r="F189" s="11">
        <v>4.4999999999999998E-2</v>
      </c>
      <c r="G189" s="13">
        <v>6.6247600000000004E-2</v>
      </c>
      <c r="H189" s="618">
        <f t="shared" si="8"/>
        <v>3.9665866666666667E-2</v>
      </c>
      <c r="I189" s="618">
        <f t="shared" si="9"/>
        <v>8.1284997647419685E-2</v>
      </c>
      <c r="J189" s="13">
        <f t="shared" si="10"/>
        <v>4.4190510581503293E-4</v>
      </c>
      <c r="K189" s="13">
        <f t="shared" si="11"/>
        <v>3.59202554865577E-5</v>
      </c>
    </row>
    <row r="190" spans="1:11" x14ac:dyDescent="0.25">
      <c r="A190" t="s">
        <v>3553</v>
      </c>
      <c r="B190" t="s">
        <v>3554</v>
      </c>
      <c r="C190" s="13" t="s">
        <v>3249</v>
      </c>
      <c r="D190" s="14">
        <v>17620.770454099998</v>
      </c>
      <c r="E190" s="121">
        <v>7.1300000000000002E-2</v>
      </c>
      <c r="F190" s="11">
        <v>9.5000000000000001E-2</v>
      </c>
      <c r="G190" s="13">
        <v>7.1330500000000005E-2</v>
      </c>
      <c r="H190" s="618">
        <f t="shared" si="8"/>
        <v>7.9210166666666679E-2</v>
      </c>
      <c r="I190" s="618">
        <f t="shared" si="9"/>
        <v>7.9210166666666679E-2</v>
      </c>
      <c r="J190" s="13">
        <f t="shared" si="10"/>
        <v>3.1037983249741877E-4</v>
      </c>
      <c r="K190" s="13">
        <f t="shared" si="11"/>
        <v>2.4585238262092628E-5</v>
      </c>
    </row>
    <row r="191" spans="1:11" x14ac:dyDescent="0.25">
      <c r="A191" t="s">
        <v>3555</v>
      </c>
      <c r="B191" t="s">
        <v>3556</v>
      </c>
      <c r="C191" s="13">
        <v>0</v>
      </c>
      <c r="D191" s="14">
        <v>74352.675160400002</v>
      </c>
      <c r="E191" s="121" t="s">
        <v>3221</v>
      </c>
      <c r="F191" s="11">
        <v>0.1</v>
      </c>
      <c r="G191" s="13">
        <v>0.14841799999999999</v>
      </c>
      <c r="H191" s="618">
        <f t="shared" si="8"/>
        <v>0.124209</v>
      </c>
      <c r="I191" s="618">
        <f t="shared" si="9"/>
        <v>0.124209</v>
      </c>
      <c r="J191" s="13">
        <f t="shared" si="10"/>
        <v>1.3096800121274071E-3</v>
      </c>
      <c r="K191" s="13">
        <f t="shared" si="11"/>
        <v>1.6267404462633311E-4</v>
      </c>
    </row>
    <row r="192" spans="1:11" x14ac:dyDescent="0.25">
      <c r="A192" t="s">
        <v>3557</v>
      </c>
      <c r="B192" t="s">
        <v>3558</v>
      </c>
      <c r="C192" s="13">
        <v>0</v>
      </c>
      <c r="D192" s="14">
        <v>36122.621841280001</v>
      </c>
      <c r="E192" s="121" t="s">
        <v>3221</v>
      </c>
      <c r="F192" s="11">
        <v>0.17</v>
      </c>
      <c r="G192" s="13">
        <v>0.28039999999999998</v>
      </c>
      <c r="H192" s="618">
        <f t="shared" si="8"/>
        <v>0.22520000000000001</v>
      </c>
      <c r="I192" s="618">
        <f t="shared" si="9"/>
        <v>0.22520000000000001</v>
      </c>
      <c r="J192" s="13">
        <f t="shared" si="10"/>
        <v>6.3627940365430184E-4</v>
      </c>
      <c r="K192" s="13">
        <f t="shared" si="11"/>
        <v>1.4329012170294879E-4</v>
      </c>
    </row>
    <row r="193" spans="1:11" x14ac:dyDescent="0.25">
      <c r="A193" t="s">
        <v>3559</v>
      </c>
      <c r="B193" t="s">
        <v>3560</v>
      </c>
      <c r="C193" s="13">
        <v>2.3539745278875712E-2</v>
      </c>
      <c r="D193" s="14">
        <v>35683.680594869998</v>
      </c>
      <c r="E193" s="121" t="s">
        <v>3221</v>
      </c>
      <c r="F193" s="11">
        <v>7.0000000000000007E-2</v>
      </c>
      <c r="G193" s="13">
        <v>0.13033330000000001</v>
      </c>
      <c r="H193" s="618">
        <f t="shared" si="8"/>
        <v>0.10016665000000001</v>
      </c>
      <c r="I193" s="618">
        <f t="shared" si="9"/>
        <v>0.12488534399209486</v>
      </c>
      <c r="J193" s="13">
        <f t="shared" si="10"/>
        <v>6.2854770367603869E-4</v>
      </c>
      <c r="K193" s="13">
        <f t="shared" si="11"/>
        <v>7.8496396189023403E-5</v>
      </c>
    </row>
    <row r="194" spans="1:11" x14ac:dyDescent="0.25">
      <c r="A194" t="s">
        <v>3561</v>
      </c>
      <c r="B194" t="s">
        <v>3562</v>
      </c>
      <c r="C194" s="13">
        <v>3.3026113671274962E-2</v>
      </c>
      <c r="D194" s="14">
        <v>30162.20148123</v>
      </c>
      <c r="E194" s="121" t="s">
        <v>3221</v>
      </c>
      <c r="F194" s="11">
        <v>7.4999999999999997E-2</v>
      </c>
      <c r="G194" s="13">
        <v>0.10785930000000001</v>
      </c>
      <c r="H194" s="618">
        <f t="shared" si="8"/>
        <v>9.1429650000000001E-2</v>
      </c>
      <c r="I194" s="618">
        <f t="shared" si="9"/>
        <v>0.12596554667818741</v>
      </c>
      <c r="J194" s="13">
        <f t="shared" si="10"/>
        <v>5.3128999483216554E-4</v>
      </c>
      <c r="K194" s="13">
        <f t="shared" si="11"/>
        <v>6.6924234643685095E-5</v>
      </c>
    </row>
    <row r="195" spans="1:11" x14ac:dyDescent="0.25">
      <c r="A195" t="s">
        <v>3563</v>
      </c>
      <c r="B195" t="s">
        <v>3564</v>
      </c>
      <c r="C195" s="13">
        <v>9.205569205569206E-3</v>
      </c>
      <c r="D195" s="14">
        <v>25920.7653312</v>
      </c>
      <c r="E195" s="121">
        <v>-1.5599999999999999E-2</v>
      </c>
      <c r="F195" s="11">
        <v>7.4999999999999997E-2</v>
      </c>
      <c r="G195" s="13">
        <v>2.1138899999999999E-2</v>
      </c>
      <c r="H195" s="618">
        <f t="shared" si="8"/>
        <v>2.68463E-2</v>
      </c>
      <c r="I195" s="618">
        <f t="shared" si="9"/>
        <v>3.6175436941850943E-2</v>
      </c>
      <c r="J195" s="13">
        <f t="shared" si="10"/>
        <v>4.5657951351558415E-4</v>
      </c>
      <c r="K195" s="13">
        <f t="shared" si="11"/>
        <v>1.6516963400123995E-5</v>
      </c>
    </row>
    <row r="196" spans="1:11" x14ac:dyDescent="0.25">
      <c r="A196" t="s">
        <v>3565</v>
      </c>
      <c r="B196" t="s">
        <v>3566</v>
      </c>
      <c r="C196" s="13">
        <v>4.5047407706273947E-2</v>
      </c>
      <c r="D196" s="14">
        <v>8552.4235333599991</v>
      </c>
      <c r="E196" s="121">
        <v>4.1500000000000002E-2</v>
      </c>
      <c r="F196" s="11" t="s">
        <v>3221</v>
      </c>
      <c r="G196" s="13">
        <v>3.7623900000000002E-2</v>
      </c>
      <c r="H196" s="618">
        <f t="shared" si="8"/>
        <v>3.9561949999999999E-2</v>
      </c>
      <c r="I196" s="618">
        <f t="shared" si="9"/>
        <v>8.5500439351926555E-2</v>
      </c>
      <c r="J196" s="13">
        <f t="shared" si="10"/>
        <v>1.5064606798243662E-4</v>
      </c>
      <c r="K196" s="13">
        <f t="shared" si="11"/>
        <v>1.2880304999138526E-5</v>
      </c>
    </row>
    <row r="197" spans="1:11" x14ac:dyDescent="0.25">
      <c r="A197" t="s">
        <v>3567</v>
      </c>
      <c r="B197" t="s">
        <v>3568</v>
      </c>
      <c r="C197" s="13" t="s">
        <v>3249</v>
      </c>
      <c r="D197" s="14">
        <v>20996.945112779998</v>
      </c>
      <c r="E197" s="121">
        <v>0.37609999999999999</v>
      </c>
      <c r="F197" s="11">
        <v>0.26</v>
      </c>
      <c r="G197" s="13">
        <v>0.31378109999999998</v>
      </c>
      <c r="H197" s="618">
        <f t="shared" ref="H197:H260" si="12">IFERROR(AVERAGE(E197:G197),"N/A")</f>
        <v>0.31662703333333336</v>
      </c>
      <c r="I197" s="618">
        <f t="shared" ref="I197:I260" si="13">IFERROR(C197*(1+0.5*H197)+H197,"N/A")</f>
        <v>0.31662703333333336</v>
      </c>
      <c r="J197" s="13">
        <f t="shared" ref="J197:J260" si="14">IF(I197="N/A","N/A",D197/$D$505)</f>
        <v>3.6984922560782637E-4</v>
      </c>
      <c r="K197" s="13">
        <f t="shared" ref="K197:K260" si="15">IF(AND(ISNUMBER(D197),ISNUMBER(I197)),I197*J197,"N/A")</f>
        <v>1.1710426308483678E-4</v>
      </c>
    </row>
    <row r="198" spans="1:11" x14ac:dyDescent="0.25">
      <c r="A198" t="s">
        <v>3569</v>
      </c>
      <c r="B198" t="s">
        <v>3570</v>
      </c>
      <c r="C198" s="13">
        <v>0</v>
      </c>
      <c r="D198" s="14">
        <v>58945.014588524988</v>
      </c>
      <c r="E198" s="121">
        <v>0.1099</v>
      </c>
      <c r="F198" s="11">
        <v>0.13</v>
      </c>
      <c r="G198" s="13">
        <v>0.13626060000000001</v>
      </c>
      <c r="H198" s="618">
        <f t="shared" si="12"/>
        <v>0.12538686666666668</v>
      </c>
      <c r="I198" s="618">
        <f t="shared" si="13"/>
        <v>0.12538686666666668</v>
      </c>
      <c r="J198" s="13">
        <f t="shared" si="14"/>
        <v>1.0382828493340557E-3</v>
      </c>
      <c r="K198" s="13">
        <f t="shared" si="15"/>
        <v>1.3018703319173601E-4</v>
      </c>
    </row>
    <row r="199" spans="1:11" x14ac:dyDescent="0.25">
      <c r="A199" t="s">
        <v>3571</v>
      </c>
      <c r="B199" t="s">
        <v>3572</v>
      </c>
      <c r="C199" s="13">
        <v>6.3555743243243236E-3</v>
      </c>
      <c r="D199" s="14">
        <v>16023.609299199999</v>
      </c>
      <c r="E199" s="121" t="s">
        <v>3221</v>
      </c>
      <c r="F199" s="11">
        <v>6.5000000000000002E-2</v>
      </c>
      <c r="G199" s="13" t="s">
        <v>297</v>
      </c>
      <c r="H199" s="618">
        <f t="shared" si="12"/>
        <v>6.5000000000000002E-2</v>
      </c>
      <c r="I199" s="618">
        <f t="shared" si="13"/>
        <v>7.1562130489864872E-2</v>
      </c>
      <c r="J199" s="13">
        <f t="shared" si="14"/>
        <v>2.8224674870176101E-4</v>
      </c>
      <c r="K199" s="13">
        <f t="shared" si="15"/>
        <v>2.0198178660935522E-5</v>
      </c>
    </row>
    <row r="200" spans="1:11" x14ac:dyDescent="0.25">
      <c r="A200" t="s">
        <v>3573</v>
      </c>
      <c r="B200" t="s">
        <v>3574</v>
      </c>
      <c r="C200" s="13">
        <v>1.8261968618021519E-2</v>
      </c>
      <c r="D200" s="14">
        <v>87258.750211379986</v>
      </c>
      <c r="E200" s="121">
        <v>0.14949999999999999</v>
      </c>
      <c r="F200" s="11">
        <v>0.1</v>
      </c>
      <c r="G200" s="13">
        <v>0.1058746</v>
      </c>
      <c r="H200" s="618">
        <f t="shared" si="12"/>
        <v>0.1184582</v>
      </c>
      <c r="I200" s="618">
        <f t="shared" si="13"/>
        <v>0.13780180858349517</v>
      </c>
      <c r="J200" s="13">
        <f t="shared" si="14"/>
        <v>1.5370131711942524E-3</v>
      </c>
      <c r="K200" s="13">
        <f t="shared" si="15"/>
        <v>2.1180319480722126E-4</v>
      </c>
    </row>
    <row r="201" spans="1:11" x14ac:dyDescent="0.25">
      <c r="A201" t="s">
        <v>3575</v>
      </c>
      <c r="B201" t="s">
        <v>3576</v>
      </c>
      <c r="C201" s="13" t="s">
        <v>3249</v>
      </c>
      <c r="D201" s="14">
        <v>19990.657174380001</v>
      </c>
      <c r="E201" s="121" t="s">
        <v>3221</v>
      </c>
      <c r="F201" s="11">
        <v>0.13500000000000001</v>
      </c>
      <c r="G201" s="13">
        <v>0.159</v>
      </c>
      <c r="H201" s="618">
        <f t="shared" si="12"/>
        <v>0.14700000000000002</v>
      </c>
      <c r="I201" s="618">
        <f t="shared" si="13"/>
        <v>0.14700000000000002</v>
      </c>
      <c r="J201" s="13">
        <f t="shared" si="14"/>
        <v>3.5212403688362446E-4</v>
      </c>
      <c r="K201" s="13">
        <f t="shared" si="15"/>
        <v>5.17622334218928E-5</v>
      </c>
    </row>
    <row r="202" spans="1:11" x14ac:dyDescent="0.25">
      <c r="A202" t="s">
        <v>3577</v>
      </c>
      <c r="B202" t="s">
        <v>3578</v>
      </c>
      <c r="C202" s="13">
        <v>5.341515668688044E-3</v>
      </c>
      <c r="D202" s="14">
        <v>292034.40278593003</v>
      </c>
      <c r="E202" s="121">
        <v>0.2051</v>
      </c>
      <c r="F202" s="11">
        <v>0.21</v>
      </c>
      <c r="G202" s="13">
        <v>0.18333669999999999</v>
      </c>
      <c r="H202" s="618">
        <f t="shared" si="12"/>
        <v>0.19947890000000001</v>
      </c>
      <c r="I202" s="618">
        <f t="shared" si="13"/>
        <v>0.2053531755036494</v>
      </c>
      <c r="J202" s="13">
        <f t="shared" si="14"/>
        <v>5.1440196248110264E-3</v>
      </c>
      <c r="K202" s="13">
        <f t="shared" si="15"/>
        <v>1.0563407648080355E-3</v>
      </c>
    </row>
    <row r="203" spans="1:11" x14ac:dyDescent="0.25">
      <c r="A203" t="s">
        <v>3579</v>
      </c>
      <c r="B203" t="s">
        <v>3580</v>
      </c>
      <c r="C203" s="13">
        <v>1.3407821229050279E-3</v>
      </c>
      <c r="D203" s="14">
        <v>32689.841849199991</v>
      </c>
      <c r="E203" s="121">
        <v>6.3399999999999998E-2</v>
      </c>
      <c r="F203" s="11" t="s">
        <v>3221</v>
      </c>
      <c r="G203" s="13">
        <v>7.2611700000000001E-2</v>
      </c>
      <c r="H203" s="618">
        <f t="shared" si="12"/>
        <v>6.8005850000000007E-2</v>
      </c>
      <c r="I203" s="618">
        <f t="shared" si="13"/>
        <v>6.9392222636871517E-2</v>
      </c>
      <c r="J203" s="13">
        <f t="shared" si="14"/>
        <v>5.7581293984571328E-4</v>
      </c>
      <c r="K203" s="13">
        <f t="shared" si="15"/>
        <v>3.9956939718965242E-5</v>
      </c>
    </row>
    <row r="204" spans="1:11" x14ac:dyDescent="0.25">
      <c r="A204" t="s">
        <v>3581</v>
      </c>
      <c r="B204" t="s">
        <v>3582</v>
      </c>
      <c r="C204" s="13">
        <v>1.8135593220338989E-2</v>
      </c>
      <c r="D204" s="14">
        <v>18168.138833500001</v>
      </c>
      <c r="E204" s="121">
        <v>0.1308</v>
      </c>
      <c r="F204" s="11">
        <v>8.5000000000000006E-2</v>
      </c>
      <c r="G204" s="13">
        <v>0.1243977</v>
      </c>
      <c r="H204" s="618">
        <f t="shared" si="12"/>
        <v>0.11339923333333334</v>
      </c>
      <c r="I204" s="618">
        <f t="shared" si="13"/>
        <v>0.13256310773728813</v>
      </c>
      <c r="J204" s="13">
        <f t="shared" si="14"/>
        <v>3.2002141464929486E-4</v>
      </c>
      <c r="K204" s="13">
        <f t="shared" si="15"/>
        <v>4.2423033268393835E-5</v>
      </c>
    </row>
    <row r="205" spans="1:11" x14ac:dyDescent="0.25">
      <c r="A205" t="s">
        <v>3583</v>
      </c>
      <c r="B205" t="s">
        <v>3584</v>
      </c>
      <c r="C205" s="13">
        <v>1.533604747446867E-3</v>
      </c>
      <c r="D205" s="14">
        <v>157802.77353919999</v>
      </c>
      <c r="E205" s="121" t="s">
        <v>3221</v>
      </c>
      <c r="F205" s="11" t="s">
        <v>3221</v>
      </c>
      <c r="G205" s="13">
        <v>0.59954019999999997</v>
      </c>
      <c r="H205" s="618">
        <f t="shared" si="12"/>
        <v>0.59954019999999997</v>
      </c>
      <c r="I205" s="618">
        <f t="shared" si="13"/>
        <v>0.60153353359594941</v>
      </c>
      <c r="J205" s="13">
        <f t="shared" si="14"/>
        <v>2.7796059511874874E-3</v>
      </c>
      <c r="K205" s="13">
        <f t="shared" si="15"/>
        <v>1.6720261898221394E-3</v>
      </c>
    </row>
    <row r="206" spans="1:11" x14ac:dyDescent="0.25">
      <c r="A206" t="s">
        <v>3585</v>
      </c>
      <c r="B206" t="s">
        <v>2984</v>
      </c>
      <c r="C206" s="13">
        <v>2.8080915624168219E-2</v>
      </c>
      <c r="D206" s="14">
        <v>139851.34750236</v>
      </c>
      <c r="E206" s="121">
        <v>0.18575</v>
      </c>
      <c r="F206" s="11">
        <v>0.16</v>
      </c>
      <c r="G206" s="13">
        <v>0.2197142</v>
      </c>
      <c r="H206" s="618">
        <f t="shared" si="12"/>
        <v>0.18848806666666665</v>
      </c>
      <c r="I206" s="618">
        <f t="shared" si="13"/>
        <v>0.21921544103894949</v>
      </c>
      <c r="J206" s="13">
        <f t="shared" si="14"/>
        <v>2.4634018089839459E-3</v>
      </c>
      <c r="K206" s="13">
        <f t="shared" si="15"/>
        <v>5.4001571401256167E-4</v>
      </c>
    </row>
    <row r="207" spans="1:11" x14ac:dyDescent="0.25">
      <c r="A207" t="s">
        <v>3586</v>
      </c>
      <c r="B207" t="s">
        <v>3587</v>
      </c>
      <c r="C207" s="13">
        <v>4.961476074614761E-2</v>
      </c>
      <c r="D207" s="14">
        <v>26370.706861800001</v>
      </c>
      <c r="E207" s="121">
        <v>-2.9399999999999999E-2</v>
      </c>
      <c r="F207" s="11">
        <v>0.01</v>
      </c>
      <c r="G207" s="13">
        <v>-2.07385E-2</v>
      </c>
      <c r="H207" s="618">
        <f t="shared" si="12"/>
        <v>-1.3379500000000001E-2</v>
      </c>
      <c r="I207" s="618">
        <f t="shared" si="13"/>
        <v>3.5903350400446066E-2</v>
      </c>
      <c r="J207" s="13">
        <f t="shared" si="14"/>
        <v>4.6450497723268092E-4</v>
      </c>
      <c r="K207" s="13">
        <f t="shared" si="15"/>
        <v>1.6677284960336164E-5</v>
      </c>
    </row>
    <row r="208" spans="1:11" x14ac:dyDescent="0.25">
      <c r="A208" t="s">
        <v>3588</v>
      </c>
      <c r="B208" t="s">
        <v>3589</v>
      </c>
      <c r="C208" s="13">
        <v>7.5884244372990363E-3</v>
      </c>
      <c r="D208" s="14">
        <v>11336.4448632</v>
      </c>
      <c r="E208" s="121" t="s">
        <v>3221</v>
      </c>
      <c r="F208" s="11">
        <v>0.1</v>
      </c>
      <c r="G208" s="13" t="s">
        <v>297</v>
      </c>
      <c r="H208" s="618">
        <f t="shared" si="12"/>
        <v>0.1</v>
      </c>
      <c r="I208" s="618">
        <f t="shared" si="13"/>
        <v>0.10796784565916399</v>
      </c>
      <c r="J208" s="13">
        <f t="shared" si="14"/>
        <v>1.996850175718356E-4</v>
      </c>
      <c r="K208" s="13">
        <f t="shared" si="15"/>
        <v>2.1559561157643395E-5</v>
      </c>
    </row>
    <row r="209" spans="1:11" x14ac:dyDescent="0.25">
      <c r="A209" t="s">
        <v>3590</v>
      </c>
      <c r="B209" t="s">
        <v>3591</v>
      </c>
      <c r="C209" s="13">
        <v>1.6868701621147949E-2</v>
      </c>
      <c r="D209" s="14">
        <v>58652.683142169997</v>
      </c>
      <c r="E209" s="121">
        <v>0.18160000000000001</v>
      </c>
      <c r="F209" s="11">
        <v>0.23</v>
      </c>
      <c r="G209" s="13">
        <v>0.19080259999999999</v>
      </c>
      <c r="H209" s="618">
        <f t="shared" si="12"/>
        <v>0.20080086666666666</v>
      </c>
      <c r="I209" s="618">
        <f t="shared" si="13"/>
        <v>0.21936319324034856</v>
      </c>
      <c r="J209" s="13">
        <f t="shared" si="14"/>
        <v>1.0331335974560099E-3</v>
      </c>
      <c r="K209" s="13">
        <f t="shared" si="15"/>
        <v>2.2663148498183917E-4</v>
      </c>
    </row>
    <row r="210" spans="1:11" x14ac:dyDescent="0.25">
      <c r="A210" t="s">
        <v>3592</v>
      </c>
      <c r="B210" t="s">
        <v>3593</v>
      </c>
      <c r="C210" s="13">
        <v>9.7044250811549639E-3</v>
      </c>
      <c r="D210" s="14">
        <v>55725.113692530002</v>
      </c>
      <c r="E210" s="121">
        <v>6.0400000000000002E-2</v>
      </c>
      <c r="F210" s="11">
        <v>0.08</v>
      </c>
      <c r="G210" s="13">
        <v>3.2813000000000002E-2</v>
      </c>
      <c r="H210" s="618">
        <f t="shared" si="12"/>
        <v>5.7737666666666666E-2</v>
      </c>
      <c r="I210" s="618">
        <f t="shared" si="13"/>
        <v>6.772224717808531E-2</v>
      </c>
      <c r="J210" s="13">
        <f t="shared" si="14"/>
        <v>9.8156612951976006E-4</v>
      </c>
      <c r="K210" s="13">
        <f t="shared" si="15"/>
        <v>6.6473864044973684E-5</v>
      </c>
    </row>
    <row r="211" spans="1:11" x14ac:dyDescent="0.25">
      <c r="A211" t="s">
        <v>3594</v>
      </c>
      <c r="B211" t="s">
        <v>3595</v>
      </c>
      <c r="C211" s="13">
        <v>0</v>
      </c>
      <c r="D211" s="14">
        <v>10532.91996401</v>
      </c>
      <c r="E211" s="121">
        <v>0.20910000000000001</v>
      </c>
      <c r="F211" s="11">
        <v>0.185</v>
      </c>
      <c r="G211" s="13">
        <v>0.16454160000000001</v>
      </c>
      <c r="H211" s="618">
        <f t="shared" si="12"/>
        <v>0.1862138666666667</v>
      </c>
      <c r="I211" s="618">
        <f t="shared" si="13"/>
        <v>0.1862138666666667</v>
      </c>
      <c r="J211" s="13">
        <f t="shared" si="14"/>
        <v>1.855313842634766E-4</v>
      </c>
      <c r="K211" s="13">
        <f t="shared" si="15"/>
        <v>3.4548516451721133E-5</v>
      </c>
    </row>
    <row r="212" spans="1:11" x14ac:dyDescent="0.25">
      <c r="A212" t="s">
        <v>3596</v>
      </c>
      <c r="B212" t="s">
        <v>3597</v>
      </c>
      <c r="C212" s="13">
        <v>3.8350865606868248E-3</v>
      </c>
      <c r="D212" s="14">
        <v>2559813.14</v>
      </c>
      <c r="E212" s="121">
        <v>0.1293</v>
      </c>
      <c r="F212" s="11">
        <v>0.12</v>
      </c>
      <c r="G212" s="13">
        <v>0.15752920000000001</v>
      </c>
      <c r="H212" s="618">
        <f t="shared" si="12"/>
        <v>0.13560973333333334</v>
      </c>
      <c r="I212" s="618">
        <f t="shared" si="13"/>
        <v>0.13970485742692265</v>
      </c>
      <c r="J212" s="13">
        <f t="shared" si="14"/>
        <v>4.5089650063117652E-2</v>
      </c>
      <c r="K212" s="13">
        <f t="shared" si="15"/>
        <v>6.2992431334976855E-3</v>
      </c>
    </row>
    <row r="213" spans="1:11" x14ac:dyDescent="0.25">
      <c r="A213" t="s">
        <v>3598</v>
      </c>
      <c r="B213" t="s">
        <v>3599</v>
      </c>
      <c r="C213" s="13">
        <v>3.019922076012644E-2</v>
      </c>
      <c r="D213" s="14">
        <v>18920.724752819999</v>
      </c>
      <c r="E213" s="121" t="s">
        <v>3221</v>
      </c>
      <c r="F213" s="11">
        <v>0.02</v>
      </c>
      <c r="G213" s="13" t="s">
        <v>297</v>
      </c>
      <c r="H213" s="618">
        <f t="shared" si="12"/>
        <v>0.02</v>
      </c>
      <c r="I213" s="618">
        <f t="shared" si="13"/>
        <v>5.0501212967727707E-2</v>
      </c>
      <c r="J213" s="13">
        <f t="shared" si="14"/>
        <v>3.3327778684862205E-4</v>
      </c>
      <c r="K213" s="13">
        <f t="shared" si="15"/>
        <v>1.6830932491055224E-5</v>
      </c>
    </row>
    <row r="214" spans="1:11" x14ac:dyDescent="0.25">
      <c r="A214" t="s">
        <v>3600</v>
      </c>
      <c r="B214" t="s">
        <v>3601</v>
      </c>
      <c r="C214" s="13">
        <v>1.205885733992413E-2</v>
      </c>
      <c r="D214" s="14">
        <v>21104.392150939999</v>
      </c>
      <c r="E214" s="121" t="s">
        <v>3221</v>
      </c>
      <c r="F214" s="11">
        <v>0.11</v>
      </c>
      <c r="G214" s="13">
        <v>0.1525</v>
      </c>
      <c r="H214" s="618">
        <f t="shared" si="12"/>
        <v>0.13125000000000001</v>
      </c>
      <c r="I214" s="618">
        <f t="shared" si="13"/>
        <v>0.14410021985285665</v>
      </c>
      <c r="J214" s="13">
        <f t="shared" si="14"/>
        <v>3.7174184396939668E-4</v>
      </c>
      <c r="K214" s="13">
        <f t="shared" si="15"/>
        <v>5.3568081444496397E-5</v>
      </c>
    </row>
    <row r="215" spans="1:11" x14ac:dyDescent="0.25">
      <c r="A215" t="s">
        <v>3602</v>
      </c>
      <c r="B215" t="s">
        <v>3603</v>
      </c>
      <c r="C215" s="13">
        <v>1.478509539459644E-2</v>
      </c>
      <c r="D215" s="14">
        <v>45099.406374049999</v>
      </c>
      <c r="E215" s="121">
        <v>0.1116</v>
      </c>
      <c r="F215" s="11">
        <v>0.08</v>
      </c>
      <c r="G215" s="13">
        <v>0.11078979999999999</v>
      </c>
      <c r="H215" s="618">
        <f t="shared" si="12"/>
        <v>0.1007966</v>
      </c>
      <c r="I215" s="618">
        <f t="shared" si="13"/>
        <v>0.11632683906782193</v>
      </c>
      <c r="J215" s="13">
        <f t="shared" si="14"/>
        <v>7.9440034887087578E-4</v>
      </c>
      <c r="K215" s="13">
        <f t="shared" si="15"/>
        <v>9.2410081538523957E-5</v>
      </c>
    </row>
    <row r="216" spans="1:11" x14ac:dyDescent="0.25">
      <c r="A216" t="s">
        <v>3604</v>
      </c>
      <c r="B216" t="s">
        <v>3605</v>
      </c>
      <c r="C216" s="13">
        <v>1.9077786139426688E-2</v>
      </c>
      <c r="D216" s="14">
        <v>229686.42862764999</v>
      </c>
      <c r="E216" s="121">
        <v>0.13639999999999999</v>
      </c>
      <c r="F216" s="11">
        <v>0.12</v>
      </c>
      <c r="G216" s="13">
        <v>0.1364165</v>
      </c>
      <c r="H216" s="618">
        <f t="shared" si="12"/>
        <v>0.13093883333333331</v>
      </c>
      <c r="I216" s="618">
        <f t="shared" si="13"/>
        <v>0.15126563100259968</v>
      </c>
      <c r="J216" s="13">
        <f t="shared" si="14"/>
        <v>4.0457955814180973E-3</v>
      </c>
      <c r="K216" s="13">
        <f t="shared" si="15"/>
        <v>6.1198982153073814E-4</v>
      </c>
    </row>
    <row r="217" spans="1:11" x14ac:dyDescent="0.25">
      <c r="A217" t="s">
        <v>3606</v>
      </c>
      <c r="B217" t="s">
        <v>3607</v>
      </c>
      <c r="C217" s="13">
        <v>8.7189976987982597E-3</v>
      </c>
      <c r="D217" s="14">
        <v>48638.695633839998</v>
      </c>
      <c r="E217" s="121">
        <v>4.41E-2</v>
      </c>
      <c r="F217" s="11">
        <v>5.5E-2</v>
      </c>
      <c r="G217" s="13">
        <v>8.802009999999999E-2</v>
      </c>
      <c r="H217" s="618">
        <f t="shared" si="12"/>
        <v>6.2373366666666659E-2</v>
      </c>
      <c r="I217" s="618">
        <f t="shared" si="13"/>
        <v>7.13642809856814E-2</v>
      </c>
      <c r="J217" s="13">
        <f t="shared" si="14"/>
        <v>8.5674291274883199E-4</v>
      </c>
      <c r="K217" s="13">
        <f t="shared" si="15"/>
        <v>6.1140841957898774E-5</v>
      </c>
    </row>
    <row r="218" spans="1:11" x14ac:dyDescent="0.25">
      <c r="A218" t="s">
        <v>3608</v>
      </c>
      <c r="B218" t="s">
        <v>3609</v>
      </c>
      <c r="C218" s="13">
        <v>3.023358307624505E-2</v>
      </c>
      <c r="D218" s="14">
        <v>19345.541694380001</v>
      </c>
      <c r="E218" s="121" t="s">
        <v>3221</v>
      </c>
      <c r="F218" s="11">
        <v>8.5000000000000006E-2</v>
      </c>
      <c r="G218" s="13">
        <v>-7.9483600000000001E-2</v>
      </c>
      <c r="H218" s="618">
        <f t="shared" si="12"/>
        <v>2.7582000000000023E-3</v>
      </c>
      <c r="I218" s="618">
        <f t="shared" si="13"/>
        <v>3.3033478210665504E-2</v>
      </c>
      <c r="J218" s="13">
        <f t="shared" si="14"/>
        <v>3.4076069524396858E-4</v>
      </c>
      <c r="K218" s="13">
        <f t="shared" si="15"/>
        <v>1.1256511001392864E-5</v>
      </c>
    </row>
    <row r="219" spans="1:11" x14ac:dyDescent="0.25">
      <c r="A219" t="s">
        <v>3610</v>
      </c>
      <c r="B219" t="s">
        <v>3611</v>
      </c>
      <c r="C219" s="13">
        <v>3.5036679415637338E-2</v>
      </c>
      <c r="D219" s="14">
        <v>11182.843902299999</v>
      </c>
      <c r="E219" s="121">
        <v>0.15870000000000001</v>
      </c>
      <c r="F219" s="11">
        <v>0.11</v>
      </c>
      <c r="G219" s="13">
        <v>0.158744</v>
      </c>
      <c r="H219" s="618">
        <f t="shared" si="12"/>
        <v>0.14248133333333332</v>
      </c>
      <c r="I219" s="618">
        <f t="shared" si="13"/>
        <v>0.18001404914832694</v>
      </c>
      <c r="J219" s="13">
        <f t="shared" si="14"/>
        <v>1.9697942415639603E-4</v>
      </c>
      <c r="K219" s="13">
        <f t="shared" si="15"/>
        <v>3.5459063741298617E-5</v>
      </c>
    </row>
    <row r="220" spans="1:11" x14ac:dyDescent="0.25">
      <c r="A220" t="s">
        <v>3612</v>
      </c>
      <c r="B220" t="s">
        <v>3613</v>
      </c>
      <c r="C220" s="13">
        <v>3.5746606334841627E-2</v>
      </c>
      <c r="D220" s="14">
        <v>25791.58474256</v>
      </c>
      <c r="E220" s="121">
        <v>0.13339999999999999</v>
      </c>
      <c r="F220" s="11">
        <v>7.4999999999999997E-2</v>
      </c>
      <c r="G220" s="13">
        <v>0.13341020000000001</v>
      </c>
      <c r="H220" s="618">
        <f t="shared" si="12"/>
        <v>0.11393673333333332</v>
      </c>
      <c r="I220" s="618">
        <f t="shared" si="13"/>
        <v>0.1517197654449472</v>
      </c>
      <c r="J220" s="13">
        <f t="shared" si="14"/>
        <v>4.5430407104452735E-4</v>
      </c>
      <c r="K220" s="13">
        <f t="shared" si="15"/>
        <v>6.8926907099560312E-5</v>
      </c>
    </row>
    <row r="221" spans="1:11" x14ac:dyDescent="0.25">
      <c r="A221" t="s">
        <v>3614</v>
      </c>
      <c r="B221" t="s">
        <v>3615</v>
      </c>
      <c r="C221" s="13">
        <v>7.0739153986310154E-3</v>
      </c>
      <c r="D221" s="14">
        <v>95034.120089999997</v>
      </c>
      <c r="E221" s="121">
        <v>0.1076</v>
      </c>
      <c r="F221" s="11">
        <v>0.115</v>
      </c>
      <c r="G221" s="13">
        <v>0.1278745</v>
      </c>
      <c r="H221" s="618">
        <f t="shared" si="12"/>
        <v>0.11682483333333334</v>
      </c>
      <c r="I221" s="618">
        <f t="shared" si="13"/>
        <v>0.12431195322569394</v>
      </c>
      <c r="J221" s="13">
        <f t="shared" si="14"/>
        <v>1.6739718817579E-3</v>
      </c>
      <c r="K221" s="13">
        <f t="shared" si="15"/>
        <v>2.0809471426621492E-4</v>
      </c>
    </row>
    <row r="222" spans="1:11" x14ac:dyDescent="0.25">
      <c r="A222" t="s">
        <v>3616</v>
      </c>
      <c r="B222" t="s">
        <v>3617</v>
      </c>
      <c r="C222" s="13">
        <v>2.2544362678742831E-2</v>
      </c>
      <c r="D222" s="14">
        <v>404435.54854256997</v>
      </c>
      <c r="E222" s="121">
        <v>5.04E-2</v>
      </c>
      <c r="F222" s="11">
        <v>7.0000000000000007E-2</v>
      </c>
      <c r="G222" s="13">
        <v>5.0352899999999999E-2</v>
      </c>
      <c r="H222" s="618">
        <f t="shared" si="12"/>
        <v>5.6917633333333335E-2</v>
      </c>
      <c r="I222" s="618">
        <f t="shared" si="13"/>
        <v>8.010358189641735E-2</v>
      </c>
      <c r="J222" s="13">
        <f t="shared" si="14"/>
        <v>7.1239017692008222E-3</v>
      </c>
      <c r="K222" s="13">
        <f t="shared" si="15"/>
        <v>5.7065004879121046E-4</v>
      </c>
    </row>
    <row r="223" spans="1:11" x14ac:dyDescent="0.25">
      <c r="A223" t="s">
        <v>3618</v>
      </c>
      <c r="B223" t="s">
        <v>3619</v>
      </c>
      <c r="C223" s="13">
        <v>1.5889621711773182E-2</v>
      </c>
      <c r="D223" s="14">
        <v>37089.353142959997</v>
      </c>
      <c r="E223" s="121">
        <v>8.8900000000000007E-2</v>
      </c>
      <c r="F223" s="11">
        <v>7.0000000000000007E-2</v>
      </c>
      <c r="G223" s="13">
        <v>8.8942099999999996E-2</v>
      </c>
      <c r="H223" s="618">
        <f t="shared" si="12"/>
        <v>8.2614033333333337E-2</v>
      </c>
      <c r="I223" s="618">
        <f t="shared" si="13"/>
        <v>9.916000791398176E-2</v>
      </c>
      <c r="J223" s="13">
        <f t="shared" si="14"/>
        <v>6.5330782475921622E-4</v>
      </c>
      <c r="K223" s="13">
        <f t="shared" si="15"/>
        <v>6.4782009073390088E-5</v>
      </c>
    </row>
    <row r="224" spans="1:11" x14ac:dyDescent="0.25">
      <c r="A224" t="s">
        <v>3620</v>
      </c>
      <c r="B224" t="s">
        <v>3621</v>
      </c>
      <c r="C224" s="13">
        <v>2.0192058136517001E-2</v>
      </c>
      <c r="D224" s="14">
        <v>10583.59058701</v>
      </c>
      <c r="E224" s="121">
        <v>0.1449</v>
      </c>
      <c r="F224" s="11">
        <v>0.105</v>
      </c>
      <c r="G224" s="13">
        <v>0.11845319999999999</v>
      </c>
      <c r="H224" s="618">
        <f t="shared" si="12"/>
        <v>0.1227844</v>
      </c>
      <c r="I224" s="618">
        <f t="shared" si="13"/>
        <v>0.14421609300804569</v>
      </c>
      <c r="J224" s="13">
        <f t="shared" si="14"/>
        <v>1.8642391841913381E-4</v>
      </c>
      <c r="K224" s="13">
        <f t="shared" si="15"/>
        <v>2.6885329157658125E-5</v>
      </c>
    </row>
    <row r="225" spans="1:11" x14ac:dyDescent="0.25">
      <c r="A225" t="s">
        <v>3622</v>
      </c>
      <c r="B225" t="s">
        <v>3623</v>
      </c>
      <c r="C225" s="13">
        <v>2.1774573385022278E-3</v>
      </c>
      <c r="D225" s="14">
        <v>64915.827765529997</v>
      </c>
      <c r="E225" s="121">
        <v>0.1275</v>
      </c>
      <c r="F225" s="11">
        <v>0.15</v>
      </c>
      <c r="G225" s="13">
        <v>0.12746099999999999</v>
      </c>
      <c r="H225" s="618">
        <f t="shared" si="12"/>
        <v>0.134987</v>
      </c>
      <c r="I225" s="618">
        <f t="shared" si="13"/>
        <v>0.13731142155537843</v>
      </c>
      <c r="J225" s="13">
        <f t="shared" si="14"/>
        <v>1.1434553217057727E-3</v>
      </c>
      <c r="K225" s="13">
        <f t="shared" si="15"/>
        <v>1.5700947570848221E-4</v>
      </c>
    </row>
    <row r="226" spans="1:11" x14ac:dyDescent="0.25">
      <c r="A226" t="s">
        <v>3624</v>
      </c>
      <c r="B226" t="s">
        <v>3625</v>
      </c>
      <c r="C226" s="13">
        <v>0</v>
      </c>
      <c r="D226" s="14">
        <v>14815.348374020001</v>
      </c>
      <c r="E226" s="121">
        <v>7.6700000000000004E-2</v>
      </c>
      <c r="F226" s="11">
        <v>0.02</v>
      </c>
      <c r="G226" s="13">
        <v>8.5032599999999986E-2</v>
      </c>
      <c r="H226" s="618">
        <f t="shared" si="12"/>
        <v>6.0577533333333329E-2</v>
      </c>
      <c r="I226" s="618">
        <f t="shared" si="13"/>
        <v>6.0577533333333329E-2</v>
      </c>
      <c r="J226" s="13">
        <f t="shared" si="14"/>
        <v>2.6096392088515526E-4</v>
      </c>
      <c r="K226" s="13">
        <f t="shared" si="15"/>
        <v>1.5808550616217854E-5</v>
      </c>
    </row>
    <row r="227" spans="1:11" x14ac:dyDescent="0.25">
      <c r="A227" t="s">
        <v>3626</v>
      </c>
      <c r="B227" t="s">
        <v>3627</v>
      </c>
      <c r="C227" s="13">
        <v>2.1360294117647061E-2</v>
      </c>
      <c r="D227" s="14">
        <v>138153.49189120001</v>
      </c>
      <c r="E227" s="121">
        <v>8.09E-2</v>
      </c>
      <c r="F227" s="11">
        <v>9.5000000000000001E-2</v>
      </c>
      <c r="G227" s="13">
        <v>8.51827E-2</v>
      </c>
      <c r="H227" s="618">
        <f t="shared" si="12"/>
        <v>8.7027566666666667E-2</v>
      </c>
      <c r="I227" s="618">
        <f t="shared" si="13"/>
        <v>0.10931732799448529</v>
      </c>
      <c r="J227" s="13">
        <f t="shared" si="14"/>
        <v>2.4334950497097497E-3</v>
      </c>
      <c r="K227" s="13">
        <f t="shared" si="15"/>
        <v>2.6602317652207701E-4</v>
      </c>
    </row>
    <row r="228" spans="1:11" x14ac:dyDescent="0.25">
      <c r="A228" t="s">
        <v>3628</v>
      </c>
      <c r="B228" t="s">
        <v>3629</v>
      </c>
      <c r="C228" s="13">
        <v>2.350088183421517E-2</v>
      </c>
      <c r="D228" s="14">
        <v>29761.050261600001</v>
      </c>
      <c r="E228" s="121">
        <v>9.4600000000000004E-2</v>
      </c>
      <c r="F228" s="11">
        <v>5.5E-2</v>
      </c>
      <c r="G228" s="13">
        <v>9.4617699999999999E-2</v>
      </c>
      <c r="H228" s="618">
        <f t="shared" si="12"/>
        <v>8.1405900000000003E-2</v>
      </c>
      <c r="I228" s="618">
        <f t="shared" si="13"/>
        <v>0.10586333705246914</v>
      </c>
      <c r="J228" s="13">
        <f t="shared" si="14"/>
        <v>5.242239446455845E-4</v>
      </c>
      <c r="K228" s="13">
        <f t="shared" si="15"/>
        <v>5.5496096142990438E-5</v>
      </c>
    </row>
    <row r="229" spans="1:11" x14ac:dyDescent="0.25">
      <c r="A229" t="s">
        <v>3630</v>
      </c>
      <c r="B229" t="s">
        <v>3631</v>
      </c>
      <c r="C229" s="13">
        <v>3.9979267449896327E-2</v>
      </c>
      <c r="D229" s="14">
        <v>27050.271567939999</v>
      </c>
      <c r="E229" s="121">
        <v>-6.0000000000000001E-3</v>
      </c>
      <c r="F229" s="11">
        <v>0.05</v>
      </c>
      <c r="G229" s="13">
        <v>2.4023800000000001E-2</v>
      </c>
      <c r="H229" s="618">
        <f t="shared" si="12"/>
        <v>2.2674600000000003E-2</v>
      </c>
      <c r="I229" s="618">
        <f t="shared" si="13"/>
        <v>6.3107124398756043E-2</v>
      </c>
      <c r="J229" s="13">
        <f t="shared" si="14"/>
        <v>4.7647512236409387E-4</v>
      </c>
      <c r="K229" s="13">
        <f t="shared" si="15"/>
        <v>3.0068974819943379E-5</v>
      </c>
    </row>
    <row r="230" spans="1:11" x14ac:dyDescent="0.25">
      <c r="A230" t="s">
        <v>3632</v>
      </c>
      <c r="B230" t="s">
        <v>3633</v>
      </c>
      <c r="C230" s="13">
        <v>4.638433879344786E-2</v>
      </c>
      <c r="D230" s="14">
        <v>13766.46077799</v>
      </c>
      <c r="E230" s="121">
        <v>5.9700000000000003E-2</v>
      </c>
      <c r="F230" s="11">
        <v>4.4999999999999998E-2</v>
      </c>
      <c r="G230" s="13">
        <v>3.1250600000000003E-2</v>
      </c>
      <c r="H230" s="618">
        <f t="shared" si="12"/>
        <v>4.5316866666666671E-2</v>
      </c>
      <c r="I230" s="618">
        <f t="shared" si="13"/>
        <v>9.2752201908376616E-2</v>
      </c>
      <c r="J230" s="13">
        <f t="shared" si="14"/>
        <v>2.4248836346203124E-4</v>
      </c>
      <c r="K230" s="13">
        <f t="shared" si="15"/>
        <v>2.2491329648262136E-5</v>
      </c>
    </row>
    <row r="231" spans="1:11" x14ac:dyDescent="0.25">
      <c r="A231" t="s">
        <v>3634</v>
      </c>
      <c r="B231" t="s">
        <v>3019</v>
      </c>
      <c r="C231" s="13" t="s">
        <v>3249</v>
      </c>
      <c r="D231" s="14">
        <v>8293.5457392199987</v>
      </c>
      <c r="E231" s="121">
        <v>4.6649999999999997E-2</v>
      </c>
      <c r="F231" s="11">
        <v>0.105</v>
      </c>
      <c r="G231" s="13">
        <v>7.3263700000000001E-2</v>
      </c>
      <c r="H231" s="618">
        <f t="shared" si="12"/>
        <v>7.4971233333333331E-2</v>
      </c>
      <c r="I231" s="618">
        <f t="shared" si="13"/>
        <v>7.4971233333333331E-2</v>
      </c>
      <c r="J231" s="13">
        <f t="shared" si="14"/>
        <v>1.4608608312866543E-4</v>
      </c>
      <c r="K231" s="13">
        <f t="shared" si="15"/>
        <v>1.0952253824991906E-5</v>
      </c>
    </row>
    <row r="232" spans="1:11" x14ac:dyDescent="0.25">
      <c r="A232" t="s">
        <v>3635</v>
      </c>
      <c r="B232" t="s">
        <v>3636</v>
      </c>
      <c r="C232" s="13">
        <v>5.2079671939074403E-2</v>
      </c>
      <c r="D232" s="14">
        <v>11736.356927459999</v>
      </c>
      <c r="E232" s="121">
        <v>-9.5999999999999992E-3</v>
      </c>
      <c r="F232" s="11">
        <v>0.115</v>
      </c>
      <c r="G232" s="13">
        <v>1.0692E-2</v>
      </c>
      <c r="H232" s="618">
        <f t="shared" si="12"/>
        <v>3.8697333333333334E-2</v>
      </c>
      <c r="I232" s="618">
        <f t="shared" si="13"/>
        <v>9.1784677484866239E-2</v>
      </c>
      <c r="J232" s="13">
        <f t="shared" si="14"/>
        <v>2.0672924074255591E-4</v>
      </c>
      <c r="K232" s="13">
        <f t="shared" si="15"/>
        <v>1.8974576688246766E-5</v>
      </c>
    </row>
    <row r="233" spans="1:11" x14ac:dyDescent="0.25">
      <c r="A233" t="s">
        <v>3637</v>
      </c>
      <c r="B233" t="s">
        <v>3638</v>
      </c>
      <c r="C233" s="13">
        <v>2.9637205296587359E-2</v>
      </c>
      <c r="D233" s="14">
        <v>37662.107263619997</v>
      </c>
      <c r="E233" s="121">
        <v>-8.4100000000000008E-2</v>
      </c>
      <c r="F233" s="11">
        <v>0.05</v>
      </c>
      <c r="G233" s="13">
        <v>-1.5085999999999999E-3</v>
      </c>
      <c r="H233" s="618">
        <f t="shared" si="12"/>
        <v>-1.1869533333333335E-2</v>
      </c>
      <c r="I233" s="618">
        <f t="shared" si="13"/>
        <v>1.7591782065166678E-2</v>
      </c>
      <c r="J233" s="13">
        <f t="shared" si="14"/>
        <v>6.6339656228041203E-4</v>
      </c>
      <c r="K233" s="13">
        <f t="shared" si="15"/>
        <v>1.1670327746417781E-5</v>
      </c>
    </row>
    <row r="234" spans="1:11" x14ac:dyDescent="0.25">
      <c r="A234" t="s">
        <v>3639</v>
      </c>
      <c r="B234" t="s">
        <v>3640</v>
      </c>
      <c r="C234" s="13">
        <v>1.2458444728583051E-2</v>
      </c>
      <c r="D234" s="14">
        <v>22858.174871349998</v>
      </c>
      <c r="E234" s="121" t="s">
        <v>3221</v>
      </c>
      <c r="F234" s="11" t="s">
        <v>3221</v>
      </c>
      <c r="G234" s="13">
        <v>0.1</v>
      </c>
      <c r="H234" s="618">
        <f t="shared" si="12"/>
        <v>0.1</v>
      </c>
      <c r="I234" s="618">
        <f t="shared" si="13"/>
        <v>0.11308136696501221</v>
      </c>
      <c r="J234" s="13">
        <f t="shared" si="14"/>
        <v>4.0263372740977521E-4</v>
      </c>
      <c r="K234" s="13">
        <f t="shared" si="15"/>
        <v>4.5530372281715485E-5</v>
      </c>
    </row>
    <row r="235" spans="1:11" x14ac:dyDescent="0.25">
      <c r="A235" t="s">
        <v>3641</v>
      </c>
      <c r="B235" t="s">
        <v>3642</v>
      </c>
      <c r="C235" s="13">
        <v>1.1681610010965619E-2</v>
      </c>
      <c r="D235" s="14">
        <v>37291.480199140002</v>
      </c>
      <c r="E235" s="121">
        <v>0.14019999999999999</v>
      </c>
      <c r="F235" s="11">
        <v>-0.02</v>
      </c>
      <c r="G235" s="13">
        <v>7.7506199999999997E-2</v>
      </c>
      <c r="H235" s="618">
        <f t="shared" si="12"/>
        <v>6.5902066666666662E-2</v>
      </c>
      <c r="I235" s="618">
        <f t="shared" si="13"/>
        <v>7.7968597798490608E-2</v>
      </c>
      <c r="J235" s="13">
        <f t="shared" si="14"/>
        <v>6.5686817769632338E-4</v>
      </c>
      <c r="K235" s="13">
        <f t="shared" si="15"/>
        <v>5.1215090753432096E-5</v>
      </c>
    </row>
    <row r="236" spans="1:11" x14ac:dyDescent="0.25">
      <c r="A236" t="s">
        <v>3643</v>
      </c>
      <c r="B236" t="s">
        <v>3644</v>
      </c>
      <c r="C236" s="13">
        <v>2.5458953931416701E-3</v>
      </c>
      <c r="D236" s="14">
        <v>69829.541496839985</v>
      </c>
      <c r="E236" s="121">
        <v>0.17380000000000001</v>
      </c>
      <c r="F236" s="11">
        <v>0.22</v>
      </c>
      <c r="G236" s="13">
        <v>0.2155696</v>
      </c>
      <c r="H236" s="618">
        <f t="shared" si="12"/>
        <v>0.20312320000000003</v>
      </c>
      <c r="I236" s="618">
        <f t="shared" si="13"/>
        <v>0.20592766060270179</v>
      </c>
      <c r="J236" s="13">
        <f t="shared" si="14"/>
        <v>1.2300075896010392E-3</v>
      </c>
      <c r="K236" s="13">
        <f t="shared" si="15"/>
        <v>2.5329258545011012E-4</v>
      </c>
    </row>
    <row r="237" spans="1:11" x14ac:dyDescent="0.25">
      <c r="A237" t="s">
        <v>3645</v>
      </c>
      <c r="B237" t="s">
        <v>3646</v>
      </c>
      <c r="C237" s="13">
        <v>5.4147104851330211E-3</v>
      </c>
      <c r="D237" s="14">
        <v>108618.5486088</v>
      </c>
      <c r="E237" s="121">
        <v>0.12540000000000001</v>
      </c>
      <c r="F237" s="11">
        <v>0.14000000000000001</v>
      </c>
      <c r="G237" s="13">
        <v>0.12543940000000001</v>
      </c>
      <c r="H237" s="618">
        <f t="shared" si="12"/>
        <v>0.13027980000000003</v>
      </c>
      <c r="I237" s="618">
        <f t="shared" si="13"/>
        <v>0.13604722418466356</v>
      </c>
      <c r="J237" s="13">
        <f t="shared" si="14"/>
        <v>1.9132538506832285E-3</v>
      </c>
      <c r="K237" s="13">
        <f t="shared" si="15"/>
        <v>2.6029287554607197E-4</v>
      </c>
    </row>
    <row r="238" spans="1:11" x14ac:dyDescent="0.25">
      <c r="A238" t="s">
        <v>3647</v>
      </c>
      <c r="B238" t="s">
        <v>2994</v>
      </c>
      <c r="C238" s="13">
        <v>2.771842650103519E-2</v>
      </c>
      <c r="D238" s="14">
        <v>224961.896943</v>
      </c>
      <c r="E238" s="121">
        <v>6.6799999999999998E-2</v>
      </c>
      <c r="F238" s="11">
        <v>6.5000000000000002E-2</v>
      </c>
      <c r="G238" s="13">
        <v>6.3409199999999999E-2</v>
      </c>
      <c r="H238" s="618">
        <f t="shared" si="12"/>
        <v>6.5069733333333338E-2</v>
      </c>
      <c r="I238" s="618">
        <f t="shared" si="13"/>
        <v>9.3689975144789508E-2</v>
      </c>
      <c r="J238" s="13">
        <f t="shared" si="14"/>
        <v>3.9625756474923812E-3</v>
      </c>
      <c r="K238" s="13">
        <f t="shared" si="15"/>
        <v>3.7125361392290941E-4</v>
      </c>
    </row>
    <row r="239" spans="1:11" x14ac:dyDescent="0.25">
      <c r="A239" t="s">
        <v>3648</v>
      </c>
      <c r="B239" t="s">
        <v>3649</v>
      </c>
      <c r="C239" s="13">
        <v>1.093152093209207E-2</v>
      </c>
      <c r="D239" s="14">
        <v>100225.55847792</v>
      </c>
      <c r="E239" s="121">
        <v>0.14369999999999999</v>
      </c>
      <c r="F239" s="11">
        <v>7.0000000000000007E-2</v>
      </c>
      <c r="G239" s="13">
        <v>0.12004280000000001</v>
      </c>
      <c r="H239" s="618">
        <f t="shared" si="12"/>
        <v>0.1112476</v>
      </c>
      <c r="I239" s="618">
        <f t="shared" si="13"/>
        <v>0.12278717366611458</v>
      </c>
      <c r="J239" s="13">
        <f t="shared" si="14"/>
        <v>1.765416111251756E-3</v>
      </c>
      <c r="K239" s="13">
        <f t="shared" si="15"/>
        <v>2.1677045464522601E-4</v>
      </c>
    </row>
    <row r="240" spans="1:11" x14ac:dyDescent="0.25">
      <c r="A240" t="s">
        <v>3650</v>
      </c>
      <c r="B240" t="s">
        <v>3651</v>
      </c>
      <c r="C240" s="13">
        <v>0</v>
      </c>
      <c r="D240" s="14">
        <v>51159.001578300013</v>
      </c>
      <c r="E240" s="121">
        <v>0.13500000000000001</v>
      </c>
      <c r="F240" s="11">
        <v>0.11</v>
      </c>
      <c r="G240" s="13">
        <v>0.14332539999999999</v>
      </c>
      <c r="H240" s="618">
        <f t="shared" si="12"/>
        <v>0.1294418</v>
      </c>
      <c r="I240" s="618">
        <f t="shared" si="13"/>
        <v>0.1294418</v>
      </c>
      <c r="J240" s="13">
        <f t="shared" si="14"/>
        <v>9.0113666607088006E-4</v>
      </c>
      <c r="K240" s="13">
        <f t="shared" si="15"/>
        <v>1.1664475210221364E-4</v>
      </c>
    </row>
    <row r="241" spans="1:11" x14ac:dyDescent="0.25">
      <c r="A241" t="s">
        <v>3652</v>
      </c>
      <c r="B241" t="s">
        <v>3653</v>
      </c>
      <c r="C241" s="13">
        <v>1.8248535306814681E-2</v>
      </c>
      <c r="D241" s="14">
        <v>12207.833100600001</v>
      </c>
      <c r="E241" s="121" t="s">
        <v>3221</v>
      </c>
      <c r="F241" s="11">
        <v>0.05</v>
      </c>
      <c r="G241" s="13">
        <v>0.12</v>
      </c>
      <c r="H241" s="618">
        <f t="shared" si="12"/>
        <v>8.4999999999999992E-2</v>
      </c>
      <c r="I241" s="618">
        <f t="shared" si="13"/>
        <v>0.1040240980573543</v>
      </c>
      <c r="J241" s="13">
        <f t="shared" si="14"/>
        <v>2.1503402491909957E-4</v>
      </c>
      <c r="K241" s="13">
        <f t="shared" si="15"/>
        <v>2.2368720493851982E-5</v>
      </c>
    </row>
    <row r="242" spans="1:11" x14ac:dyDescent="0.25">
      <c r="A242" t="s">
        <v>3654</v>
      </c>
      <c r="B242" t="s">
        <v>3655</v>
      </c>
      <c r="C242" s="13">
        <v>2.4072126220886551E-2</v>
      </c>
      <c r="D242" s="14">
        <v>17055.905240550001</v>
      </c>
      <c r="E242" s="121">
        <v>2.12E-2</v>
      </c>
      <c r="F242" s="11">
        <v>0.02</v>
      </c>
      <c r="G242" s="13">
        <v>5.5998600000000003E-2</v>
      </c>
      <c r="H242" s="618">
        <f t="shared" si="12"/>
        <v>3.2399533333333334E-2</v>
      </c>
      <c r="I242" s="618">
        <f t="shared" si="13"/>
        <v>5.6861622382168797E-2</v>
      </c>
      <c r="J242" s="13">
        <f t="shared" si="14"/>
        <v>3.0043005358043205E-4</v>
      </c>
      <c r="K242" s="13">
        <f t="shared" si="15"/>
        <v>1.7082940258945265E-5</v>
      </c>
    </row>
    <row r="243" spans="1:11" x14ac:dyDescent="0.25">
      <c r="A243" t="s">
        <v>3656</v>
      </c>
      <c r="B243" t="s">
        <v>3657</v>
      </c>
      <c r="C243" s="13">
        <v>0</v>
      </c>
      <c r="D243" s="14">
        <v>16789.842947100002</v>
      </c>
      <c r="E243" s="121">
        <v>0.25</v>
      </c>
      <c r="F243" s="11">
        <v>0.33500000000000002</v>
      </c>
      <c r="G243" s="13">
        <v>1.9363497999999999</v>
      </c>
      <c r="H243" s="618">
        <f t="shared" si="12"/>
        <v>0.84044993333333329</v>
      </c>
      <c r="I243" s="618">
        <f t="shared" si="13"/>
        <v>0.84044993333333329</v>
      </c>
      <c r="J243" s="13">
        <f t="shared" si="14"/>
        <v>2.9574351786452779E-4</v>
      </c>
      <c r="K243" s="13">
        <f t="shared" si="15"/>
        <v>2.4855761987300785E-4</v>
      </c>
    </row>
    <row r="244" spans="1:11" x14ac:dyDescent="0.25">
      <c r="A244" t="s">
        <v>3658</v>
      </c>
      <c r="B244" t="s">
        <v>3659</v>
      </c>
      <c r="C244" s="13">
        <v>0</v>
      </c>
      <c r="D244" s="14">
        <v>112614.82442999999</v>
      </c>
      <c r="E244" s="121">
        <v>9.2799999999999994E-2</v>
      </c>
      <c r="F244" s="11">
        <v>0.18</v>
      </c>
      <c r="G244" s="13" t="s">
        <v>297</v>
      </c>
      <c r="H244" s="618">
        <f t="shared" si="12"/>
        <v>0.13639999999999999</v>
      </c>
      <c r="I244" s="618">
        <f t="shared" si="13"/>
        <v>0.13639999999999999</v>
      </c>
      <c r="J244" s="13">
        <f t="shared" si="14"/>
        <v>1.9836459724822462E-3</v>
      </c>
      <c r="K244" s="13">
        <f t="shared" si="15"/>
        <v>2.7056931064657836E-4</v>
      </c>
    </row>
    <row r="245" spans="1:11" x14ac:dyDescent="0.25">
      <c r="A245" t="s">
        <v>3660</v>
      </c>
      <c r="B245" t="s">
        <v>3661</v>
      </c>
      <c r="C245" s="13">
        <v>6.88983217269143E-3</v>
      </c>
      <c r="D245" s="14">
        <v>184660.12453</v>
      </c>
      <c r="E245" s="121">
        <v>0.15570000000000001</v>
      </c>
      <c r="F245" s="11">
        <v>0.14499999999999999</v>
      </c>
      <c r="G245" s="13">
        <v>0.13194400000000001</v>
      </c>
      <c r="H245" s="618">
        <f t="shared" si="12"/>
        <v>0.14421466666666666</v>
      </c>
      <c r="I245" s="618">
        <f t="shared" si="13"/>
        <v>0.15160130626444507</v>
      </c>
      <c r="J245" s="13">
        <f t="shared" si="14"/>
        <v>3.2526828874975722E-3</v>
      </c>
      <c r="K245" s="13">
        <f t="shared" si="15"/>
        <v>4.9311097460863896E-4</v>
      </c>
    </row>
    <row r="246" spans="1:11" x14ac:dyDescent="0.25">
      <c r="A246" t="s">
        <v>3662</v>
      </c>
      <c r="B246" t="s">
        <v>3663</v>
      </c>
      <c r="C246" s="13">
        <v>3.8311902406857903E-2</v>
      </c>
      <c r="D246" s="14">
        <v>18592.539312600009</v>
      </c>
      <c r="E246" s="121">
        <v>3.5900000000000001E-2</v>
      </c>
      <c r="F246" s="11">
        <v>0.1</v>
      </c>
      <c r="G246" s="13">
        <v>5.5745899999999987E-2</v>
      </c>
      <c r="H246" s="618">
        <f t="shared" si="12"/>
        <v>6.3881966666666665E-2</v>
      </c>
      <c r="I246" s="618">
        <f t="shared" si="13"/>
        <v>0.10341758890977031</v>
      </c>
      <c r="J246" s="13">
        <f t="shared" si="14"/>
        <v>3.2749698729567906E-4</v>
      </c>
      <c r="K246" s="13">
        <f t="shared" si="15"/>
        <v>3.3868948801332804E-5</v>
      </c>
    </row>
    <row r="247" spans="1:11" x14ac:dyDescent="0.25">
      <c r="A247" t="s">
        <v>3664</v>
      </c>
      <c r="B247" t="s">
        <v>3665</v>
      </c>
      <c r="C247" s="13">
        <v>3.7583892617449662E-2</v>
      </c>
      <c r="D247" s="14">
        <v>25960.879611150001</v>
      </c>
      <c r="E247" s="121">
        <v>0.54449999999999998</v>
      </c>
      <c r="F247" s="11">
        <v>0.16500000000000001</v>
      </c>
      <c r="G247" s="13">
        <v>0.40723860000000001</v>
      </c>
      <c r="H247" s="618">
        <f t="shared" si="12"/>
        <v>0.37224620000000003</v>
      </c>
      <c r="I247" s="618">
        <f t="shared" si="13"/>
        <v>0.41682532322147653</v>
      </c>
      <c r="J247" s="13">
        <f t="shared" si="14"/>
        <v>4.5728610370266299E-4</v>
      </c>
      <c r="K247" s="13">
        <f t="shared" si="15"/>
        <v>1.9060842798055214E-4</v>
      </c>
    </row>
    <row r="248" spans="1:11" x14ac:dyDescent="0.25">
      <c r="A248" t="s">
        <v>3666</v>
      </c>
      <c r="B248" t="s">
        <v>3667</v>
      </c>
      <c r="C248" s="13">
        <v>5.0608365019011413E-2</v>
      </c>
      <c r="D248" s="14">
        <v>9632.8060570000034</v>
      </c>
      <c r="E248" s="121" t="s">
        <v>3221</v>
      </c>
      <c r="F248" s="11">
        <v>7.0000000000000007E-2</v>
      </c>
      <c r="G248" s="13">
        <v>9.4E-2</v>
      </c>
      <c r="H248" s="618">
        <f t="shared" si="12"/>
        <v>8.2000000000000003E-2</v>
      </c>
      <c r="I248" s="618">
        <f t="shared" si="13"/>
        <v>0.13468330798479089</v>
      </c>
      <c r="J248" s="13">
        <f t="shared" si="14"/>
        <v>1.6967639061185938E-4</v>
      </c>
      <c r="K248" s="13">
        <f t="shared" si="15"/>
        <v>2.2852577574524737E-5</v>
      </c>
    </row>
    <row r="249" spans="1:11" x14ac:dyDescent="0.25">
      <c r="A249" t="s">
        <v>3668</v>
      </c>
      <c r="B249" t="s">
        <v>3669</v>
      </c>
      <c r="C249" s="13" t="s">
        <v>3249</v>
      </c>
      <c r="D249" s="14">
        <v>31235.8</v>
      </c>
      <c r="E249" s="121">
        <v>8.9700000000000002E-2</v>
      </c>
      <c r="F249" s="11">
        <v>8.5000000000000006E-2</v>
      </c>
      <c r="G249" s="13">
        <v>0.31932759999999999</v>
      </c>
      <c r="H249" s="618">
        <f t="shared" si="12"/>
        <v>0.16467586666666667</v>
      </c>
      <c r="I249" s="618">
        <f t="shared" si="13"/>
        <v>0.16467586666666667</v>
      </c>
      <c r="J249" s="13">
        <f t="shared" si="14"/>
        <v>5.5020082108084268E-4</v>
      </c>
      <c r="K249" s="13">
        <f t="shared" si="15"/>
        <v>9.0604797052199376E-5</v>
      </c>
    </row>
    <row r="250" spans="1:11" x14ac:dyDescent="0.25">
      <c r="A250" t="s">
        <v>3670</v>
      </c>
      <c r="B250" t="s">
        <v>3671</v>
      </c>
      <c r="C250" s="13">
        <v>1.0520913523222989E-3</v>
      </c>
      <c r="D250" s="14">
        <v>30977.4490191</v>
      </c>
      <c r="E250" s="121" t="s">
        <v>3221</v>
      </c>
      <c r="F250" s="11">
        <v>8.5000000000000006E-2</v>
      </c>
      <c r="G250" s="13">
        <v>5.4210000000000001E-2</v>
      </c>
      <c r="H250" s="618">
        <f t="shared" si="12"/>
        <v>6.9605E-2</v>
      </c>
      <c r="I250" s="618">
        <f t="shared" si="13"/>
        <v>7.0693706761611491E-2</v>
      </c>
      <c r="J250" s="13">
        <f t="shared" si="14"/>
        <v>5.4565011574215377E-4</v>
      </c>
      <c r="K250" s="13">
        <f t="shared" si="15"/>
        <v>3.8574029276715187E-5</v>
      </c>
    </row>
    <row r="251" spans="1:11" x14ac:dyDescent="0.25">
      <c r="A251" t="s">
        <v>3672</v>
      </c>
      <c r="B251" t="s">
        <v>3673</v>
      </c>
      <c r="C251" s="13">
        <v>3.4372904091213963E-2</v>
      </c>
      <c r="D251" s="14">
        <v>26421.8522085</v>
      </c>
      <c r="E251" s="121" t="s">
        <v>3221</v>
      </c>
      <c r="F251" s="11">
        <v>3.5000000000000003E-2</v>
      </c>
      <c r="G251" s="13">
        <v>0.12</v>
      </c>
      <c r="H251" s="618">
        <f t="shared" si="12"/>
        <v>7.7499999999999999E-2</v>
      </c>
      <c r="I251" s="618">
        <f t="shared" si="13"/>
        <v>0.11320485412474851</v>
      </c>
      <c r="J251" s="13">
        <f t="shared" si="14"/>
        <v>4.6540587337585011E-4</v>
      </c>
      <c r="K251" s="13">
        <f t="shared" si="15"/>
        <v>5.2686204004314286E-5</v>
      </c>
    </row>
    <row r="252" spans="1:11" x14ac:dyDescent="0.25">
      <c r="A252" t="s">
        <v>3674</v>
      </c>
      <c r="B252" t="s">
        <v>3675</v>
      </c>
      <c r="C252" s="13">
        <v>0</v>
      </c>
      <c r="D252" s="14">
        <v>168150.57466941999</v>
      </c>
      <c r="E252" s="121">
        <v>0.15497</v>
      </c>
      <c r="F252" s="11">
        <v>0.14499999999999999</v>
      </c>
      <c r="G252" s="13">
        <v>0.1482967</v>
      </c>
      <c r="H252" s="618">
        <f t="shared" si="12"/>
        <v>0.14942223333333332</v>
      </c>
      <c r="I252" s="618">
        <f t="shared" si="13"/>
        <v>0.14942223333333332</v>
      </c>
      <c r="J252" s="13">
        <f t="shared" si="14"/>
        <v>2.961876572661191E-3</v>
      </c>
      <c r="K252" s="13">
        <f t="shared" si="15"/>
        <v>4.4257021234471406E-4</v>
      </c>
    </row>
    <row r="253" spans="1:11" x14ac:dyDescent="0.25">
      <c r="A253" t="s">
        <v>3676</v>
      </c>
      <c r="B253" t="s">
        <v>3677</v>
      </c>
      <c r="C253" s="13">
        <v>0</v>
      </c>
      <c r="D253" s="14">
        <v>19002.868323449999</v>
      </c>
      <c r="E253" s="121" t="s">
        <v>3221</v>
      </c>
      <c r="F253" s="11">
        <v>7.0000000000000007E-2</v>
      </c>
      <c r="G253" s="13" t="s">
        <v>297</v>
      </c>
      <c r="H253" s="618">
        <f t="shared" si="12"/>
        <v>7.0000000000000007E-2</v>
      </c>
      <c r="I253" s="618">
        <f t="shared" si="13"/>
        <v>7.0000000000000007E-2</v>
      </c>
      <c r="J253" s="13">
        <f t="shared" si="14"/>
        <v>3.3472469904575282E-4</v>
      </c>
      <c r="K253" s="13">
        <f t="shared" si="15"/>
        <v>2.3430728933202699E-5</v>
      </c>
    </row>
    <row r="254" spans="1:11" x14ac:dyDescent="0.25">
      <c r="A254" t="s">
        <v>3678</v>
      </c>
      <c r="B254" t="s">
        <v>3679</v>
      </c>
      <c r="C254" s="13">
        <v>2.3152596659803251E-2</v>
      </c>
      <c r="D254" s="14">
        <v>76448.789999999994</v>
      </c>
      <c r="E254" s="121">
        <v>1.9300000000000001E-2</v>
      </c>
      <c r="F254" s="11">
        <v>6.5000000000000002E-2</v>
      </c>
      <c r="G254" s="13">
        <v>1.69038E-2</v>
      </c>
      <c r="H254" s="618">
        <f t="shared" si="12"/>
        <v>3.3734599999999997E-2</v>
      </c>
      <c r="I254" s="618">
        <f t="shared" si="13"/>
        <v>5.7277718453443149E-2</v>
      </c>
      <c r="J254" s="13">
        <f t="shared" si="14"/>
        <v>1.3466018808110218E-3</v>
      </c>
      <c r="K254" s="13">
        <f t="shared" si="15"/>
        <v>7.7130283397970715E-5</v>
      </c>
    </row>
    <row r="255" spans="1:11" x14ac:dyDescent="0.25">
      <c r="A255" t="s">
        <v>3680</v>
      </c>
      <c r="B255" t="s">
        <v>3681</v>
      </c>
      <c r="C255" s="13">
        <v>3.8799076212471133E-2</v>
      </c>
      <c r="D255" s="14">
        <v>9655.1156854499986</v>
      </c>
      <c r="E255" s="121">
        <v>0.14169999999999999</v>
      </c>
      <c r="F255" s="11">
        <v>0.23</v>
      </c>
      <c r="G255" s="13">
        <v>0.12287430000000001</v>
      </c>
      <c r="H255" s="618">
        <f t="shared" si="12"/>
        <v>0.16485810000000001</v>
      </c>
      <c r="I255" s="618">
        <f t="shared" si="13"/>
        <v>0.20685534720554272</v>
      </c>
      <c r="J255" s="13">
        <f t="shared" si="14"/>
        <v>1.700693620065794E-4</v>
      </c>
      <c r="K255" s="13">
        <f t="shared" si="15"/>
        <v>3.5179756926896117E-5</v>
      </c>
    </row>
    <row r="256" spans="1:11" x14ac:dyDescent="0.25">
      <c r="A256" t="s">
        <v>3682</v>
      </c>
      <c r="B256" t="s">
        <v>3683</v>
      </c>
      <c r="C256" s="13">
        <v>8.6070371135440332E-3</v>
      </c>
      <c r="D256" s="14">
        <v>17360.281392870002</v>
      </c>
      <c r="E256" s="121">
        <v>0.13350000000000001</v>
      </c>
      <c r="F256" s="11">
        <v>7.0000000000000007E-2</v>
      </c>
      <c r="G256" s="13">
        <v>0.13352420000000001</v>
      </c>
      <c r="H256" s="618">
        <f t="shared" si="12"/>
        <v>0.11234139999999999</v>
      </c>
      <c r="I256" s="618">
        <f t="shared" si="13"/>
        <v>0.12143190041313777</v>
      </c>
      <c r="J256" s="13">
        <f t="shared" si="14"/>
        <v>3.0579146609184174E-4</v>
      </c>
      <c r="K256" s="13">
        <f t="shared" si="15"/>
        <v>3.7132838857651923E-5</v>
      </c>
    </row>
    <row r="257" spans="1:11" x14ac:dyDescent="0.25">
      <c r="A257" t="s">
        <v>3684</v>
      </c>
      <c r="B257" t="s">
        <v>3685</v>
      </c>
      <c r="C257" s="13">
        <v>1.222183708838822E-2</v>
      </c>
      <c r="D257" s="14">
        <v>13963.29628425</v>
      </c>
      <c r="E257" s="121">
        <v>0.13320000000000001</v>
      </c>
      <c r="F257" s="11">
        <v>7.0000000000000007E-2</v>
      </c>
      <c r="G257" s="13">
        <v>9.6869200000000003E-2</v>
      </c>
      <c r="H257" s="618">
        <f t="shared" si="12"/>
        <v>0.10002306666666667</v>
      </c>
      <c r="I257" s="618">
        <f t="shared" si="13"/>
        <v>0.1128561365679954</v>
      </c>
      <c r="J257" s="13">
        <f t="shared" si="14"/>
        <v>2.4595550876204325E-4</v>
      </c>
      <c r="K257" s="13">
        <f t="shared" si="15"/>
        <v>2.775758848649994E-5</v>
      </c>
    </row>
    <row r="258" spans="1:11" x14ac:dyDescent="0.25">
      <c r="A258" t="s">
        <v>3686</v>
      </c>
      <c r="B258" t="s">
        <v>3687</v>
      </c>
      <c r="C258" s="13">
        <v>1.593428345209818E-3</v>
      </c>
      <c r="D258" s="14">
        <v>21686.990580959999</v>
      </c>
      <c r="E258" s="121">
        <v>0.1656</v>
      </c>
      <c r="F258" s="11">
        <v>0.115</v>
      </c>
      <c r="G258" s="13">
        <v>0.1656282</v>
      </c>
      <c r="H258" s="618">
        <f t="shared" si="12"/>
        <v>0.14874273333333335</v>
      </c>
      <c r="I258" s="618">
        <f t="shared" si="13"/>
        <v>0.15045466712226183</v>
      </c>
      <c r="J258" s="13">
        <f t="shared" si="14"/>
        <v>3.8200398339138726E-4</v>
      </c>
      <c r="K258" s="13">
        <f t="shared" si="15"/>
        <v>5.7474282160529207E-5</v>
      </c>
    </row>
    <row r="259" spans="1:11" x14ac:dyDescent="0.25">
      <c r="A259" t="s">
        <v>3688</v>
      </c>
      <c r="B259" t="s">
        <v>3689</v>
      </c>
      <c r="C259" s="13">
        <v>1.4033597583993959E-2</v>
      </c>
      <c r="D259" s="14">
        <v>69338.681222400002</v>
      </c>
      <c r="E259" s="121">
        <v>0.15920000000000001</v>
      </c>
      <c r="F259" s="11">
        <v>0.115</v>
      </c>
      <c r="G259" s="13">
        <v>0.16453280000000001</v>
      </c>
      <c r="H259" s="618">
        <f t="shared" si="12"/>
        <v>0.14624426666666668</v>
      </c>
      <c r="I259" s="618">
        <f t="shared" si="13"/>
        <v>0.16130403084434378</v>
      </c>
      <c r="J259" s="13">
        <f t="shared" si="14"/>
        <v>1.2213613655237673E-3</v>
      </c>
      <c r="K259" s="13">
        <f t="shared" si="15"/>
        <v>1.9701051137653558E-4</v>
      </c>
    </row>
    <row r="260" spans="1:11" x14ac:dyDescent="0.25">
      <c r="A260" t="s">
        <v>3690</v>
      </c>
      <c r="B260" t="s">
        <v>2985</v>
      </c>
      <c r="C260" s="13">
        <v>1.4486533557255699E-2</v>
      </c>
      <c r="D260" s="14">
        <v>11715.53256645</v>
      </c>
      <c r="E260" s="121">
        <v>0.10100000000000001</v>
      </c>
      <c r="F260" s="11">
        <v>7.4999999999999997E-2</v>
      </c>
      <c r="G260" s="13">
        <v>0.09</v>
      </c>
      <c r="H260" s="618">
        <f t="shared" si="12"/>
        <v>8.8666666666666671E-2</v>
      </c>
      <c r="I260" s="618">
        <f t="shared" si="13"/>
        <v>0.10379543654496071</v>
      </c>
      <c r="J260" s="13">
        <f t="shared" si="14"/>
        <v>2.0636243148759254E-4</v>
      </c>
      <c r="K260" s="13">
        <f t="shared" si="15"/>
        <v>2.1419478662734211E-5</v>
      </c>
    </row>
    <row r="261" spans="1:11" x14ac:dyDescent="0.25">
      <c r="A261" t="s">
        <v>3691</v>
      </c>
      <c r="B261" t="s">
        <v>3692</v>
      </c>
      <c r="C261" s="13">
        <v>2.8524093002358759E-2</v>
      </c>
      <c r="D261" s="14">
        <v>428828.81954832003</v>
      </c>
      <c r="E261" s="121">
        <v>7.3450000000000001E-2</v>
      </c>
      <c r="F261" s="11">
        <v>4.4999999999999998E-2</v>
      </c>
      <c r="G261" s="13">
        <v>9.0580200000000013E-2</v>
      </c>
      <c r="H261" s="618">
        <f t="shared" ref="H261:H324" si="16">IFERROR(AVERAGE(E261:G261),"N/A")</f>
        <v>6.9676733333333338E-2</v>
      </c>
      <c r="I261" s="618">
        <f t="shared" ref="I261:I324" si="17">IFERROR(C261*(1+0.5*H261)+H261,"N/A")</f>
        <v>9.9194559146542377E-2</v>
      </c>
      <c r="J261" s="13">
        <f t="shared" ref="J261:J324" si="18">IF(I261="N/A","N/A",D261/$D$505)</f>
        <v>7.553575340430347E-3</v>
      </c>
      <c r="K261" s="13">
        <f t="shared" ref="K261:K324" si="19">IF(AND(ISNUMBER(D261),ISNUMBER(I261)),I261*J261,"N/A")</f>
        <v>7.4927357587418206E-4</v>
      </c>
    </row>
    <row r="262" spans="1:11" x14ac:dyDescent="0.25">
      <c r="A262" t="s">
        <v>3693</v>
      </c>
      <c r="B262" t="s">
        <v>3694</v>
      </c>
      <c r="C262" s="13">
        <v>1.9289289289289292E-2</v>
      </c>
      <c r="D262" s="14">
        <v>824101.23004379997</v>
      </c>
      <c r="E262" s="121">
        <v>8.5500000000000007E-2</v>
      </c>
      <c r="F262" s="11">
        <v>0.1</v>
      </c>
      <c r="G262" s="13">
        <v>7.7257400000000004E-2</v>
      </c>
      <c r="H262" s="618">
        <f t="shared" si="16"/>
        <v>8.7585800000000005E-2</v>
      </c>
      <c r="I262" s="618">
        <f t="shared" si="17"/>
        <v>0.10771982320620621</v>
      </c>
      <c r="J262" s="13">
        <f t="shared" si="18"/>
        <v>1.4516073653430717E-2</v>
      </c>
      <c r="K262" s="13">
        <f t="shared" si="19"/>
        <v>1.5636688875958248E-3</v>
      </c>
    </row>
    <row r="263" spans="1:11" x14ac:dyDescent="0.25">
      <c r="A263" t="s">
        <v>3695</v>
      </c>
      <c r="B263" t="s">
        <v>2926</v>
      </c>
      <c r="C263" s="13">
        <v>2.9161388396250321E-2</v>
      </c>
      <c r="D263" s="14">
        <v>27445.006647999999</v>
      </c>
      <c r="E263" s="121">
        <v>1.7899999999999999E-2</v>
      </c>
      <c r="F263" s="11">
        <v>3.5000000000000003E-2</v>
      </c>
      <c r="G263" s="13">
        <v>1.7860899999999999E-2</v>
      </c>
      <c r="H263" s="618">
        <f t="shared" si="16"/>
        <v>2.3586966666666667E-2</v>
      </c>
      <c r="I263" s="618">
        <f t="shared" si="17"/>
        <v>5.3092269410945025E-2</v>
      </c>
      <c r="J263" s="13">
        <f t="shared" si="18"/>
        <v>4.8342815590760561E-4</v>
      </c>
      <c r="K263" s="13">
        <f t="shared" si="19"/>
        <v>2.5666297894282932E-5</v>
      </c>
    </row>
    <row r="264" spans="1:11" x14ac:dyDescent="0.25">
      <c r="A264" t="s">
        <v>3696</v>
      </c>
      <c r="B264" t="s">
        <v>3697</v>
      </c>
      <c r="C264" s="13">
        <v>3.237634036665514E-2</v>
      </c>
      <c r="D264" s="14">
        <v>39272.363915889997</v>
      </c>
      <c r="E264" s="121">
        <v>6.5099999999999991E-2</v>
      </c>
      <c r="F264" s="11">
        <v>0.13</v>
      </c>
      <c r="G264" s="13">
        <v>7.8124600000000002E-2</v>
      </c>
      <c r="H264" s="618">
        <f t="shared" si="16"/>
        <v>9.1074866666666657E-2</v>
      </c>
      <c r="I264" s="618">
        <f t="shared" si="17"/>
        <v>0.12492554247434567</v>
      </c>
      <c r="J264" s="13">
        <f t="shared" si="18"/>
        <v>6.9176031580136686E-4</v>
      </c>
      <c r="K264" s="13">
        <f t="shared" si="19"/>
        <v>8.6418532713710436E-5</v>
      </c>
    </row>
    <row r="265" spans="1:11" x14ac:dyDescent="0.25">
      <c r="A265" t="s">
        <v>3698</v>
      </c>
      <c r="B265" t="s">
        <v>3699</v>
      </c>
      <c r="C265" s="13">
        <v>4.3618143459915618E-2</v>
      </c>
      <c r="D265" s="14">
        <v>20789.94030744</v>
      </c>
      <c r="E265" s="121">
        <v>0.19789999999999999</v>
      </c>
      <c r="F265" s="11">
        <v>0.05</v>
      </c>
      <c r="G265" s="13">
        <v>0.19792029999999999</v>
      </c>
      <c r="H265" s="618">
        <f t="shared" si="16"/>
        <v>0.14860676666666667</v>
      </c>
      <c r="I265" s="618">
        <f t="shared" si="17"/>
        <v>0.19546588576037272</v>
      </c>
      <c r="J265" s="13">
        <f t="shared" si="18"/>
        <v>3.6620295389825763E-4</v>
      </c>
      <c r="K265" s="13">
        <f t="shared" si="19"/>
        <v>7.1580184751787859E-5</v>
      </c>
    </row>
    <row r="266" spans="1:11" x14ac:dyDescent="0.25">
      <c r="A266" t="s">
        <v>3700</v>
      </c>
      <c r="B266" t="s">
        <v>3701</v>
      </c>
      <c r="C266" s="13" t="s">
        <v>3249</v>
      </c>
      <c r="D266" s="14">
        <v>28148.335023709998</v>
      </c>
      <c r="E266" s="121">
        <v>0.1293</v>
      </c>
      <c r="F266" s="11">
        <v>6.5000000000000002E-2</v>
      </c>
      <c r="G266" s="13">
        <v>4.9646600000000013E-2</v>
      </c>
      <c r="H266" s="618">
        <f t="shared" si="16"/>
        <v>8.1315533333333342E-2</v>
      </c>
      <c r="I266" s="618">
        <f t="shared" si="17"/>
        <v>8.1315533333333342E-2</v>
      </c>
      <c r="J266" s="13">
        <f t="shared" si="18"/>
        <v>4.9581688453965913E-4</v>
      </c>
      <c r="K266" s="13">
        <f t="shared" si="19"/>
        <v>4.0317614402014142E-5</v>
      </c>
    </row>
    <row r="267" spans="1:11" x14ac:dyDescent="0.25">
      <c r="A267" t="s">
        <v>3702</v>
      </c>
      <c r="B267" t="s">
        <v>3703</v>
      </c>
      <c r="C267" s="13">
        <v>6.1529592621060718E-2</v>
      </c>
      <c r="D267" s="14">
        <v>30797.2515743</v>
      </c>
      <c r="E267" s="121">
        <v>-4.6799999999999987E-2</v>
      </c>
      <c r="F267" s="11">
        <v>0.03</v>
      </c>
      <c r="G267" s="13">
        <v>-9.946700000000001E-3</v>
      </c>
      <c r="H267" s="618">
        <f t="shared" si="16"/>
        <v>-8.9155666666666643E-3</v>
      </c>
      <c r="I267" s="618">
        <f t="shared" si="17"/>
        <v>5.2339740361901095E-2</v>
      </c>
      <c r="J267" s="13">
        <f t="shared" si="18"/>
        <v>5.4247604041558523E-4</v>
      </c>
      <c r="K267" s="13">
        <f t="shared" si="19"/>
        <v>2.8393055107903894E-5</v>
      </c>
    </row>
    <row r="268" spans="1:11" x14ac:dyDescent="0.25">
      <c r="A268" t="s">
        <v>3704</v>
      </c>
      <c r="B268" t="s">
        <v>3705</v>
      </c>
      <c r="C268" s="13">
        <v>4.5303370786516847E-2</v>
      </c>
      <c r="D268" s="14">
        <v>15118.844450750001</v>
      </c>
      <c r="E268" s="121">
        <v>3.8800000000000001E-2</v>
      </c>
      <c r="F268" s="11">
        <v>0.27500000000000002</v>
      </c>
      <c r="G268" s="13">
        <v>6.9454299999999997E-2</v>
      </c>
      <c r="H268" s="618">
        <f t="shared" si="16"/>
        <v>0.12775143333333336</v>
      </c>
      <c r="I268" s="618">
        <f t="shared" si="17"/>
        <v>0.17594858939625468</v>
      </c>
      <c r="J268" s="13">
        <f t="shared" si="18"/>
        <v>2.6630983136645111E-4</v>
      </c>
      <c r="K268" s="13">
        <f t="shared" si="19"/>
        <v>4.6856839171281529E-5</v>
      </c>
    </row>
    <row r="269" spans="1:11" x14ac:dyDescent="0.25">
      <c r="A269" t="s">
        <v>3706</v>
      </c>
      <c r="B269" t="s">
        <v>3707</v>
      </c>
      <c r="C269" s="13">
        <v>5.3553409254721053E-3</v>
      </c>
      <c r="D269" s="14">
        <v>123610.22610650001</v>
      </c>
      <c r="E269" s="121" t="s">
        <v>3221</v>
      </c>
      <c r="F269" s="11">
        <v>7.0000000000000007E-2</v>
      </c>
      <c r="G269" s="13">
        <v>0.2160601</v>
      </c>
      <c r="H269" s="618">
        <f t="shared" si="16"/>
        <v>0.14303005000000002</v>
      </c>
      <c r="I269" s="618">
        <f t="shared" si="17"/>
        <v>0.14876837826564079</v>
      </c>
      <c r="J269" s="13">
        <f t="shared" si="18"/>
        <v>2.1773237086223154E-3</v>
      </c>
      <c r="K269" s="13">
        <f t="shared" si="19"/>
        <v>3.2391691709107246E-4</v>
      </c>
    </row>
    <row r="270" spans="1:11" x14ac:dyDescent="0.25">
      <c r="A270" t="s">
        <v>3708</v>
      </c>
      <c r="B270" t="s">
        <v>3709</v>
      </c>
      <c r="C270" s="13">
        <v>9.1534235245465823E-3</v>
      </c>
      <c r="D270" s="14">
        <v>111685.5054995</v>
      </c>
      <c r="E270" s="121">
        <v>0.10299999999999999</v>
      </c>
      <c r="F270" s="11">
        <v>0.125</v>
      </c>
      <c r="G270" s="13">
        <v>0.1078076</v>
      </c>
      <c r="H270" s="618">
        <f t="shared" si="16"/>
        <v>0.11193586666666666</v>
      </c>
      <c r="I270" s="618">
        <f t="shared" si="17"/>
        <v>0.12160158838880683</v>
      </c>
      <c r="J270" s="13">
        <f t="shared" si="18"/>
        <v>1.967276548980781E-3</v>
      </c>
      <c r="K270" s="13">
        <f t="shared" si="19"/>
        <v>2.3922395315611331E-4</v>
      </c>
    </row>
    <row r="271" spans="1:11" x14ac:dyDescent="0.25">
      <c r="A271" t="s">
        <v>3710</v>
      </c>
      <c r="B271" t="s">
        <v>3711</v>
      </c>
      <c r="C271" s="13">
        <v>3.9001862775535551E-2</v>
      </c>
      <c r="D271" s="14">
        <v>42746.527211920002</v>
      </c>
      <c r="E271" s="121">
        <v>1.9699999999999999E-2</v>
      </c>
      <c r="F271" s="11">
        <v>7.0000000000000007E-2</v>
      </c>
      <c r="G271" s="13">
        <v>5.6250400000000013E-2</v>
      </c>
      <c r="H271" s="618">
        <f t="shared" si="16"/>
        <v>4.8650133333333338E-2</v>
      </c>
      <c r="I271" s="618">
        <f t="shared" si="17"/>
        <v>8.8600719021007968E-2</v>
      </c>
      <c r="J271" s="13">
        <f t="shared" si="18"/>
        <v>7.529557229317953E-4</v>
      </c>
      <c r="K271" s="13">
        <f t="shared" si="19"/>
        <v>6.6712418442739925E-5</v>
      </c>
    </row>
    <row r="272" spans="1:11" x14ac:dyDescent="0.25">
      <c r="A272" t="s">
        <v>3712</v>
      </c>
      <c r="B272" t="s">
        <v>3713</v>
      </c>
      <c r="C272" s="13">
        <v>4.3717277486911003E-2</v>
      </c>
      <c r="D272" s="14">
        <v>59418.355451839998</v>
      </c>
      <c r="E272" s="121">
        <v>8.4600000000000009E-2</v>
      </c>
      <c r="F272" s="11">
        <v>8.5000000000000006E-2</v>
      </c>
      <c r="G272" s="13">
        <v>8.4595800000000013E-2</v>
      </c>
      <c r="H272" s="618">
        <f t="shared" si="16"/>
        <v>8.4731933333333342E-2</v>
      </c>
      <c r="I272" s="618">
        <f t="shared" si="17"/>
        <v>0.13030133554101225</v>
      </c>
      <c r="J272" s="13">
        <f t="shared" si="18"/>
        <v>1.0466204789656656E-3</v>
      </c>
      <c r="K272" s="13">
        <f t="shared" si="19"/>
        <v>1.3637604621380016E-4</v>
      </c>
    </row>
    <row r="273" spans="1:11" x14ac:dyDescent="0.25">
      <c r="A273" t="s">
        <v>3714</v>
      </c>
      <c r="B273" t="s">
        <v>3715</v>
      </c>
      <c r="C273" s="13" t="s">
        <v>3249</v>
      </c>
      <c r="D273" s="14">
        <v>8957.8067528799984</v>
      </c>
      <c r="E273" s="121">
        <v>0.1661</v>
      </c>
      <c r="F273" s="11">
        <v>0.09</v>
      </c>
      <c r="G273" s="13">
        <v>0.15805240000000001</v>
      </c>
      <c r="H273" s="618">
        <f t="shared" si="16"/>
        <v>0.1380508</v>
      </c>
      <c r="I273" s="618">
        <f t="shared" si="17"/>
        <v>0.1380508</v>
      </c>
      <c r="J273" s="13">
        <f t="shared" si="18"/>
        <v>1.5778666243598989E-4</v>
      </c>
      <c r="K273" s="13">
        <f t="shared" si="19"/>
        <v>2.1782574978618353E-5</v>
      </c>
    </row>
    <row r="274" spans="1:11" x14ac:dyDescent="0.25">
      <c r="A274" t="s">
        <v>3716</v>
      </c>
      <c r="B274" t="s">
        <v>3717</v>
      </c>
      <c r="C274" s="13">
        <v>2.949609035621199E-2</v>
      </c>
      <c r="D274" s="14">
        <v>297211.26042311999</v>
      </c>
      <c r="E274" s="121">
        <v>5.8999999999999997E-2</v>
      </c>
      <c r="F274" s="11">
        <v>7.0000000000000007E-2</v>
      </c>
      <c r="G274" s="13">
        <v>5.63332E-2</v>
      </c>
      <c r="H274" s="618">
        <f t="shared" si="16"/>
        <v>6.1777733333333334E-2</v>
      </c>
      <c r="I274" s="618">
        <f t="shared" si="17"/>
        <v>9.2184924491746312E-2</v>
      </c>
      <c r="J274" s="13">
        <f t="shared" si="18"/>
        <v>5.235207022687839E-3</v>
      </c>
      <c r="K274" s="13">
        <f t="shared" si="19"/>
        <v>4.8260716408513846E-4</v>
      </c>
    </row>
    <row r="275" spans="1:11" x14ac:dyDescent="0.25">
      <c r="A275" t="s">
        <v>3718</v>
      </c>
      <c r="B275" t="s">
        <v>3719</v>
      </c>
      <c r="C275" s="13">
        <v>1.9361888111888111E-2</v>
      </c>
      <c r="D275" s="14">
        <v>45381.736720319997</v>
      </c>
      <c r="E275" s="121">
        <v>5.1700000000000003E-2</v>
      </c>
      <c r="F275" s="11">
        <v>0.06</v>
      </c>
      <c r="G275" s="13">
        <v>6.2929100000000002E-2</v>
      </c>
      <c r="H275" s="618">
        <f t="shared" si="16"/>
        <v>5.8209699999999996E-2</v>
      </c>
      <c r="I275" s="618">
        <f t="shared" si="17"/>
        <v>7.8135112961101399E-2</v>
      </c>
      <c r="J275" s="13">
        <f t="shared" si="18"/>
        <v>7.9937343706883428E-4</v>
      </c>
      <c r="K275" s="13">
        <f t="shared" si="19"/>
        <v>6.2459133803477243E-5</v>
      </c>
    </row>
    <row r="276" spans="1:11" x14ac:dyDescent="0.25">
      <c r="A276" t="s">
        <v>3720</v>
      </c>
      <c r="B276" t="s">
        <v>3721</v>
      </c>
      <c r="C276" s="13">
        <v>3.9749759384023101E-2</v>
      </c>
      <c r="D276" s="14">
        <v>39878.272937600013</v>
      </c>
      <c r="E276" s="121">
        <v>0.32400000000000001</v>
      </c>
      <c r="F276" s="11" t="s">
        <v>3221</v>
      </c>
      <c r="G276" s="13">
        <v>0.20698240000000001</v>
      </c>
      <c r="H276" s="618">
        <f t="shared" si="16"/>
        <v>0.26549120000000004</v>
      </c>
      <c r="I276" s="618">
        <f t="shared" si="17"/>
        <v>0.31051756504331091</v>
      </c>
      <c r="J276" s="13">
        <f t="shared" si="18"/>
        <v>7.0243305801527339E-4</v>
      </c>
      <c r="K276" s="13">
        <f t="shared" si="19"/>
        <v>2.1811780278082943E-4</v>
      </c>
    </row>
    <row r="277" spans="1:11" x14ac:dyDescent="0.25">
      <c r="A277" t="s">
        <v>3722</v>
      </c>
      <c r="B277" t="s">
        <v>3723</v>
      </c>
      <c r="C277" s="13" t="s">
        <v>3249</v>
      </c>
      <c r="D277" s="14">
        <v>19958.567726900001</v>
      </c>
      <c r="E277" s="121" t="s">
        <v>3221</v>
      </c>
      <c r="F277" s="11">
        <v>0.14000000000000001</v>
      </c>
      <c r="G277" s="13" t="s">
        <v>297</v>
      </c>
      <c r="H277" s="618">
        <f t="shared" si="16"/>
        <v>0.14000000000000001</v>
      </c>
      <c r="I277" s="618">
        <f t="shared" si="17"/>
        <v>0.14000000000000001</v>
      </c>
      <c r="J277" s="13">
        <f t="shared" si="18"/>
        <v>3.5155879954853049E-4</v>
      </c>
      <c r="K277" s="13">
        <f t="shared" si="19"/>
        <v>4.9218231936794276E-5</v>
      </c>
    </row>
    <row r="278" spans="1:11" x14ac:dyDescent="0.25">
      <c r="A278" t="s">
        <v>3724</v>
      </c>
      <c r="B278" t="s">
        <v>3725</v>
      </c>
      <c r="C278" s="13">
        <v>8.9446625020730836E-3</v>
      </c>
      <c r="D278" s="14">
        <v>23207.704385479999</v>
      </c>
      <c r="E278" s="121">
        <v>7.690000000000001E-2</v>
      </c>
      <c r="F278" s="11">
        <v>0.11</v>
      </c>
      <c r="G278" s="13">
        <v>7.6865500000000003E-2</v>
      </c>
      <c r="H278" s="618">
        <f t="shared" si="16"/>
        <v>8.7921833333333324E-2</v>
      </c>
      <c r="I278" s="618">
        <f t="shared" si="17"/>
        <v>9.7259711398271498E-2</v>
      </c>
      <c r="J278" s="13">
        <f t="shared" si="18"/>
        <v>4.0879049066432012E-4</v>
      </c>
      <c r="K278" s="13">
        <f t="shared" si="19"/>
        <v>3.9758845144369576E-5</v>
      </c>
    </row>
    <row r="279" spans="1:11" x14ac:dyDescent="0.25">
      <c r="A279" t="s">
        <v>3726</v>
      </c>
      <c r="B279" t="s">
        <v>3727</v>
      </c>
      <c r="C279" s="13">
        <v>1.514169430208019E-2</v>
      </c>
      <c r="D279" s="14">
        <v>34181.934321419998</v>
      </c>
      <c r="E279" s="121">
        <v>-5.28E-2</v>
      </c>
      <c r="F279" s="11">
        <v>0.03</v>
      </c>
      <c r="G279" s="13">
        <v>-3.7594500000000003E-2</v>
      </c>
      <c r="H279" s="618">
        <f t="shared" si="16"/>
        <v>-2.01315E-2</v>
      </c>
      <c r="I279" s="618">
        <f t="shared" si="17"/>
        <v>-5.142218207340973E-3</v>
      </c>
      <c r="J279" s="13">
        <f t="shared" si="18"/>
        <v>6.0209529865656462E-4</v>
      </c>
      <c r="K279" s="13">
        <f t="shared" si="19"/>
        <v>-3.0961054073061873E-6</v>
      </c>
    </row>
    <row r="280" spans="1:11" x14ac:dyDescent="0.25">
      <c r="A280" t="s">
        <v>3728</v>
      </c>
      <c r="B280" t="s">
        <v>2996</v>
      </c>
      <c r="C280" s="13">
        <v>1.0596099057637519E-2</v>
      </c>
      <c r="D280" s="14">
        <v>22751.117999999991</v>
      </c>
      <c r="E280" s="121">
        <v>8.77E-2</v>
      </c>
      <c r="F280" s="11">
        <v>6.5000000000000002E-2</v>
      </c>
      <c r="G280" s="13">
        <v>9.5297499999999993E-2</v>
      </c>
      <c r="H280" s="618">
        <f t="shared" si="16"/>
        <v>8.2665833333333327E-2</v>
      </c>
      <c r="I280" s="618">
        <f t="shared" si="17"/>
        <v>9.3699900070311926E-2</v>
      </c>
      <c r="J280" s="13">
        <f t="shared" si="18"/>
        <v>4.0074798161427388E-4</v>
      </c>
      <c r="K280" s="13">
        <f t="shared" si="19"/>
        <v>3.7550045830636661E-5</v>
      </c>
    </row>
    <row r="281" spans="1:11" x14ac:dyDescent="0.25">
      <c r="A281" t="s">
        <v>3729</v>
      </c>
      <c r="B281" t="s">
        <v>2997</v>
      </c>
      <c r="C281" s="13">
        <v>1.7345158476301251E-2</v>
      </c>
      <c r="D281" s="14">
        <v>51473.520825760002</v>
      </c>
      <c r="E281" s="121">
        <v>0.1288</v>
      </c>
      <c r="F281" s="11">
        <v>0.14499999999999999</v>
      </c>
      <c r="G281" s="13">
        <v>0.13017899999999999</v>
      </c>
      <c r="H281" s="618">
        <f t="shared" si="16"/>
        <v>0.13465966666666665</v>
      </c>
      <c r="I281" s="618">
        <f t="shared" si="17"/>
        <v>0.15317267177231753</v>
      </c>
      <c r="J281" s="13">
        <f t="shared" si="18"/>
        <v>9.0667674342437244E-4</v>
      </c>
      <c r="K281" s="13">
        <f t="shared" si="19"/>
        <v>1.3887809922413514E-4</v>
      </c>
    </row>
    <row r="282" spans="1:11" x14ac:dyDescent="0.25">
      <c r="A282" t="s">
        <v>3730</v>
      </c>
      <c r="B282" t="s">
        <v>3731</v>
      </c>
      <c r="C282" s="13">
        <v>8.8544253729970369E-3</v>
      </c>
      <c r="D282" s="14">
        <v>19092.505423170001</v>
      </c>
      <c r="E282" s="121" t="s">
        <v>3221</v>
      </c>
      <c r="F282" s="11">
        <v>0.11</v>
      </c>
      <c r="G282" s="13">
        <v>0.12970000000000001</v>
      </c>
      <c r="H282" s="618">
        <f t="shared" si="16"/>
        <v>0.11985000000000001</v>
      </c>
      <c r="I282" s="618">
        <f t="shared" si="17"/>
        <v>0.1292350268134739</v>
      </c>
      <c r="J282" s="13">
        <f t="shared" si="18"/>
        <v>3.3630360548852849E-4</v>
      </c>
      <c r="K282" s="13">
        <f t="shared" si="19"/>
        <v>4.346220547277793E-5</v>
      </c>
    </row>
    <row r="283" spans="1:11" x14ac:dyDescent="0.25">
      <c r="A283" t="s">
        <v>3732</v>
      </c>
      <c r="B283" t="s">
        <v>3733</v>
      </c>
      <c r="C283" s="13">
        <v>1.2462563799721601E-2</v>
      </c>
      <c r="D283" s="14">
        <v>222328.76550248</v>
      </c>
      <c r="E283" s="121">
        <v>8.6599999999999996E-2</v>
      </c>
      <c r="F283" s="11">
        <v>0.06</v>
      </c>
      <c r="G283" s="13">
        <v>9.1531699999999994E-2</v>
      </c>
      <c r="H283" s="618">
        <f t="shared" si="16"/>
        <v>7.9377233333333339E-2</v>
      </c>
      <c r="I283" s="618">
        <f t="shared" si="17"/>
        <v>9.233441905038596E-2</v>
      </c>
      <c r="J283" s="13">
        <f t="shared" si="18"/>
        <v>3.9161945373371145E-3</v>
      </c>
      <c r="K283" s="13">
        <f t="shared" si="19"/>
        <v>3.6159954749331749E-4</v>
      </c>
    </row>
    <row r="284" spans="1:11" x14ac:dyDescent="0.25">
      <c r="A284" t="s">
        <v>3734</v>
      </c>
      <c r="B284" t="s">
        <v>3735</v>
      </c>
      <c r="C284" s="13">
        <v>3.9111389236545682E-2</v>
      </c>
      <c r="D284" s="14">
        <v>8223.0904163199993</v>
      </c>
      <c r="E284" s="121" t="s">
        <v>3221</v>
      </c>
      <c r="F284" s="11">
        <v>2.5000000000000001E-2</v>
      </c>
      <c r="G284" s="13" t="s">
        <v>297</v>
      </c>
      <c r="H284" s="618">
        <f t="shared" si="16"/>
        <v>2.5000000000000001E-2</v>
      </c>
      <c r="I284" s="618">
        <f t="shared" si="17"/>
        <v>6.4600281602002513E-2</v>
      </c>
      <c r="J284" s="13">
        <f t="shared" si="18"/>
        <v>1.4484505275617313E-4</v>
      </c>
      <c r="K284" s="13">
        <f t="shared" si="19"/>
        <v>9.3570311967056941E-6</v>
      </c>
    </row>
    <row r="285" spans="1:11" x14ac:dyDescent="0.25">
      <c r="A285" t="s">
        <v>3736</v>
      </c>
      <c r="B285" t="s">
        <v>3737</v>
      </c>
      <c r="C285" s="13">
        <v>8.3529427766971791E-3</v>
      </c>
      <c r="D285" s="14">
        <v>695825.54464921006</v>
      </c>
      <c r="E285" s="121">
        <v>0.17799999999999999</v>
      </c>
      <c r="F285" s="11">
        <v>0.26500000000000001</v>
      </c>
      <c r="G285" s="13">
        <v>0.33561479999999999</v>
      </c>
      <c r="H285" s="618">
        <f t="shared" si="16"/>
        <v>0.25953826666666663</v>
      </c>
      <c r="I285" s="618">
        <f t="shared" si="17"/>
        <v>0.26897516358827872</v>
      </c>
      <c r="J285" s="13">
        <f t="shared" si="18"/>
        <v>1.2256570537492876E-2</v>
      </c>
      <c r="K285" s="13">
        <f t="shared" si="19"/>
        <v>3.2967130653534238E-3</v>
      </c>
    </row>
    <row r="286" spans="1:11" x14ac:dyDescent="0.25">
      <c r="A286" t="s">
        <v>3738</v>
      </c>
      <c r="B286" t="s">
        <v>3739</v>
      </c>
      <c r="C286" s="13">
        <v>2.9796685082872931E-2</v>
      </c>
      <c r="D286" s="14">
        <v>105642.93784</v>
      </c>
      <c r="E286" s="121">
        <v>0.1153</v>
      </c>
      <c r="F286" s="11">
        <v>0.125</v>
      </c>
      <c r="G286" s="13">
        <v>0.12403400000000001</v>
      </c>
      <c r="H286" s="618">
        <f t="shared" si="16"/>
        <v>0.12144466666666669</v>
      </c>
      <c r="I286" s="618">
        <f t="shared" si="17"/>
        <v>0.15305067599337019</v>
      </c>
      <c r="J286" s="13">
        <f t="shared" si="18"/>
        <v>1.8608401622804741E-3</v>
      </c>
      <c r="K286" s="13">
        <f t="shared" si="19"/>
        <v>2.8480284475263922E-4</v>
      </c>
    </row>
    <row r="287" spans="1:11" x14ac:dyDescent="0.25">
      <c r="A287" t="s">
        <v>3740</v>
      </c>
      <c r="B287" t="s">
        <v>2942</v>
      </c>
      <c r="C287" s="13">
        <v>3.141045468605011E-2</v>
      </c>
      <c r="D287" s="14">
        <v>16615.630217819999</v>
      </c>
      <c r="E287" s="121">
        <v>6.0900000000000003E-2</v>
      </c>
      <c r="F287" s="11">
        <v>7.4999999999999997E-2</v>
      </c>
      <c r="G287" s="13">
        <v>6.7955600000000005E-2</v>
      </c>
      <c r="H287" s="618">
        <f t="shared" si="16"/>
        <v>6.7951866666666666E-2</v>
      </c>
      <c r="I287" s="618">
        <f t="shared" si="17"/>
        <v>0.10042952086709971</v>
      </c>
      <c r="J287" s="13">
        <f t="shared" si="18"/>
        <v>2.9267485989218218E-4</v>
      </c>
      <c r="K287" s="13">
        <f t="shared" si="19"/>
        <v>2.9393195948817395E-5</v>
      </c>
    </row>
    <row r="288" spans="1:11" x14ac:dyDescent="0.25">
      <c r="A288" t="s">
        <v>3741</v>
      </c>
      <c r="B288" t="s">
        <v>3742</v>
      </c>
      <c r="C288" s="13">
        <v>1.8230656257246659E-2</v>
      </c>
      <c r="D288" s="14">
        <v>145107.83591970001</v>
      </c>
      <c r="E288" s="121">
        <v>6.54E-2</v>
      </c>
      <c r="F288" s="11">
        <v>0.06</v>
      </c>
      <c r="G288" s="13">
        <v>5.7704400000000003E-2</v>
      </c>
      <c r="H288" s="618">
        <f t="shared" si="16"/>
        <v>6.10348E-2</v>
      </c>
      <c r="I288" s="618">
        <f t="shared" si="17"/>
        <v>7.9821808486511561E-2</v>
      </c>
      <c r="J288" s="13">
        <f t="shared" si="18"/>
        <v>2.5559918576851929E-3</v>
      </c>
      <c r="K288" s="13">
        <f t="shared" si="19"/>
        <v>2.0402389255723039E-4</v>
      </c>
    </row>
    <row r="289" spans="1:11" x14ac:dyDescent="0.25">
      <c r="A289" t="s">
        <v>3743</v>
      </c>
      <c r="B289" t="s">
        <v>3744</v>
      </c>
      <c r="C289" s="13">
        <v>9.5640523549417721E-3</v>
      </c>
      <c r="D289" s="14">
        <v>122803.20563</v>
      </c>
      <c r="E289" s="121">
        <v>0.1444</v>
      </c>
      <c r="F289" s="11">
        <v>0.12</v>
      </c>
      <c r="G289" s="13">
        <v>0.15324099999999999</v>
      </c>
      <c r="H289" s="618">
        <f t="shared" si="16"/>
        <v>0.13921366666666665</v>
      </c>
      <c r="I289" s="618">
        <f t="shared" si="17"/>
        <v>0.14944344241987012</v>
      </c>
      <c r="J289" s="13">
        <f t="shared" si="18"/>
        <v>2.16310850271117E-3</v>
      </c>
      <c r="K289" s="13">
        <f t="shared" si="19"/>
        <v>3.2326238097284821E-4</v>
      </c>
    </row>
    <row r="290" spans="1:11" x14ac:dyDescent="0.25">
      <c r="A290" t="s">
        <v>3745</v>
      </c>
      <c r="B290" t="s">
        <v>3746</v>
      </c>
      <c r="C290" s="13">
        <v>0</v>
      </c>
      <c r="D290" s="14">
        <v>23994.245732110001</v>
      </c>
      <c r="E290" s="121" t="s">
        <v>3221</v>
      </c>
      <c r="F290" s="11">
        <v>7.4999999999999997E-2</v>
      </c>
      <c r="G290" s="13">
        <v>9.999269999999999E-2</v>
      </c>
      <c r="H290" s="618">
        <f t="shared" si="16"/>
        <v>8.7496350000000001E-2</v>
      </c>
      <c r="I290" s="618">
        <f t="shared" si="17"/>
        <v>8.7496350000000001E-2</v>
      </c>
      <c r="J290" s="13">
        <f t="shared" si="18"/>
        <v>4.2264496837034519E-4</v>
      </c>
      <c r="K290" s="13">
        <f t="shared" si="19"/>
        <v>3.6979892078270655E-5</v>
      </c>
    </row>
    <row r="291" spans="1:11" x14ac:dyDescent="0.25">
      <c r="A291" t="s">
        <v>3747</v>
      </c>
      <c r="B291" t="s">
        <v>3748</v>
      </c>
      <c r="C291" s="13">
        <v>2.2325581395348841E-2</v>
      </c>
      <c r="D291" s="14">
        <v>16937.303615249999</v>
      </c>
      <c r="E291" s="121">
        <v>0.58260000000000001</v>
      </c>
      <c r="F291" s="11">
        <v>0.14499999999999999</v>
      </c>
      <c r="G291" s="13">
        <v>0.54977500000000001</v>
      </c>
      <c r="H291" s="618">
        <f t="shared" si="16"/>
        <v>0.42579166666666673</v>
      </c>
      <c r="I291" s="618">
        <f t="shared" si="17"/>
        <v>0.45287027131782953</v>
      </c>
      <c r="J291" s="13">
        <f t="shared" si="18"/>
        <v>2.9834095352147458E-4</v>
      </c>
      <c r="K291" s="13">
        <f t="shared" si="19"/>
        <v>1.3510974856649016E-4</v>
      </c>
    </row>
    <row r="292" spans="1:11" x14ac:dyDescent="0.25">
      <c r="A292" t="s">
        <v>3749</v>
      </c>
      <c r="B292" t="s">
        <v>3750</v>
      </c>
      <c r="C292" s="13">
        <v>1.7260129801789158E-2</v>
      </c>
      <c r="D292" s="14">
        <v>39134.720078060003</v>
      </c>
      <c r="E292" s="121">
        <v>8.3400000000000002E-2</v>
      </c>
      <c r="F292" s="11">
        <v>0.28499999999999998</v>
      </c>
      <c r="G292" s="13">
        <v>0.1181865</v>
      </c>
      <c r="H292" s="618">
        <f t="shared" si="16"/>
        <v>0.16219549999999996</v>
      </c>
      <c r="I292" s="618">
        <f t="shared" si="17"/>
        <v>0.18085538749342217</v>
      </c>
      <c r="J292" s="13">
        <f t="shared" si="18"/>
        <v>6.8933579801758096E-4</v>
      </c>
      <c r="K292" s="13">
        <f t="shared" si="19"/>
        <v>1.24670092863557E-4</v>
      </c>
    </row>
    <row r="293" spans="1:11" x14ac:dyDescent="0.25">
      <c r="A293" t="s">
        <v>3751</v>
      </c>
      <c r="B293" t="s">
        <v>3752</v>
      </c>
      <c r="C293" s="13">
        <v>2.6772767462422631E-2</v>
      </c>
      <c r="D293" s="14">
        <v>7880.5096421999997</v>
      </c>
      <c r="E293" s="121">
        <v>-0.15640000000000001</v>
      </c>
      <c r="F293" s="11">
        <v>4.4999999999999998E-2</v>
      </c>
      <c r="G293" s="13">
        <v>5.6893000000000004E-3</v>
      </c>
      <c r="H293" s="618">
        <f t="shared" si="16"/>
        <v>-3.5236900000000008E-2</v>
      </c>
      <c r="I293" s="618">
        <f t="shared" si="17"/>
        <v>-8.9358272024756963E-3</v>
      </c>
      <c r="J293" s="13">
        <f t="shared" si="18"/>
        <v>1.3881068759801055E-4</v>
      </c>
      <c r="K293" s="13">
        <f t="shared" si="19"/>
        <v>-1.2403883182326583E-6</v>
      </c>
    </row>
    <row r="294" spans="1:11" x14ac:dyDescent="0.25">
      <c r="A294" t="s">
        <v>3753</v>
      </c>
      <c r="B294" t="s">
        <v>3754</v>
      </c>
      <c r="C294" s="13">
        <v>9.7367478510028652E-2</v>
      </c>
      <c r="D294" s="14">
        <v>17960.84827536</v>
      </c>
      <c r="E294" s="121">
        <v>-9.849999999999999E-2</v>
      </c>
      <c r="F294" s="11" t="s">
        <v>3221</v>
      </c>
      <c r="G294" s="13">
        <v>-6.5966999999999998E-2</v>
      </c>
      <c r="H294" s="618">
        <f t="shared" si="16"/>
        <v>-8.2233499999999987E-2</v>
      </c>
      <c r="I294" s="618">
        <f t="shared" si="17"/>
        <v>1.1130544238001444E-2</v>
      </c>
      <c r="J294" s="13">
        <f t="shared" si="18"/>
        <v>3.1637010956695556E-4</v>
      </c>
      <c r="K294" s="13">
        <f t="shared" si="19"/>
        <v>3.5213715001163627E-6</v>
      </c>
    </row>
    <row r="295" spans="1:11" x14ac:dyDescent="0.25">
      <c r="A295" t="s">
        <v>3755</v>
      </c>
      <c r="B295" t="s">
        <v>3756</v>
      </c>
      <c r="C295" s="13" t="s">
        <v>3249</v>
      </c>
      <c r="D295" s="14">
        <v>38798.202136690001</v>
      </c>
      <c r="E295" s="121" t="s">
        <v>3221</v>
      </c>
      <c r="F295" s="11">
        <v>0.18</v>
      </c>
      <c r="G295" s="13">
        <v>0.13058239999999999</v>
      </c>
      <c r="H295" s="618">
        <f t="shared" si="16"/>
        <v>0.15529119999999999</v>
      </c>
      <c r="I295" s="618">
        <f t="shared" si="17"/>
        <v>0.15529119999999999</v>
      </c>
      <c r="J295" s="13">
        <f t="shared" si="18"/>
        <v>6.8340822620414226E-4</v>
      </c>
      <c r="K295" s="13">
        <f t="shared" si="19"/>
        <v>1.0612728353711269E-4</v>
      </c>
    </row>
    <row r="296" spans="1:11" x14ac:dyDescent="0.25">
      <c r="A296" t="s">
        <v>3757</v>
      </c>
      <c r="B296" t="s">
        <v>3758</v>
      </c>
      <c r="C296" s="13">
        <v>5.1007822663760626E-3</v>
      </c>
      <c r="D296" s="14">
        <v>535057.48596518987</v>
      </c>
      <c r="E296" s="121">
        <v>0.15340000000000001</v>
      </c>
      <c r="F296" s="11">
        <v>0.11</v>
      </c>
      <c r="G296" s="13">
        <v>0.1438943</v>
      </c>
      <c r="H296" s="618">
        <f t="shared" si="16"/>
        <v>0.13576476666666668</v>
      </c>
      <c r="I296" s="618">
        <f t="shared" si="17"/>
        <v>0.14121180219014876</v>
      </c>
      <c r="J296" s="13">
        <f t="shared" si="18"/>
        <v>9.424732777886238E-3</v>
      </c>
      <c r="K296" s="13">
        <f t="shared" si="19"/>
        <v>1.3308835007258826E-3</v>
      </c>
    </row>
    <row r="297" spans="1:11" x14ac:dyDescent="0.25">
      <c r="A297" t="s">
        <v>3759</v>
      </c>
      <c r="B297" t="s">
        <v>3760</v>
      </c>
      <c r="C297" s="13">
        <v>4.2635277582572018E-2</v>
      </c>
      <c r="D297" s="14">
        <v>16659.222937400002</v>
      </c>
      <c r="E297" s="121">
        <v>1.55E-2</v>
      </c>
      <c r="F297" s="11">
        <v>-0.13500000000000001</v>
      </c>
      <c r="G297" s="13">
        <v>1.9758700000000001E-2</v>
      </c>
      <c r="H297" s="618">
        <f t="shared" si="16"/>
        <v>-3.3247100000000002E-2</v>
      </c>
      <c r="I297" s="618">
        <f t="shared" si="17"/>
        <v>8.6794279139142463E-3</v>
      </c>
      <c r="J297" s="13">
        <f t="shared" si="18"/>
        <v>2.9344272081157806E-4</v>
      </c>
      <c r="K297" s="13">
        <f t="shared" si="19"/>
        <v>2.5469149421469555E-6</v>
      </c>
    </row>
    <row r="298" spans="1:11" x14ac:dyDescent="0.25">
      <c r="A298" t="s">
        <v>3761</v>
      </c>
      <c r="B298" t="s">
        <v>3762</v>
      </c>
      <c r="C298" s="13">
        <v>9.811705989110707E-3</v>
      </c>
      <c r="D298" s="14">
        <v>71795.169258719994</v>
      </c>
      <c r="E298" s="121">
        <v>0.10150000000000001</v>
      </c>
      <c r="F298" s="11">
        <v>0.09</v>
      </c>
      <c r="G298" s="13">
        <v>0.10152650000000001</v>
      </c>
      <c r="H298" s="618">
        <f t="shared" si="16"/>
        <v>9.7675500000000012E-2</v>
      </c>
      <c r="I298" s="618">
        <f t="shared" si="17"/>
        <v>0.10796638763328041</v>
      </c>
      <c r="J298" s="13">
        <f t="shared" si="18"/>
        <v>1.2646310027527971E-3</v>
      </c>
      <c r="K298" s="13">
        <f t="shared" si="19"/>
        <v>1.365376410562726E-4</v>
      </c>
    </row>
    <row r="299" spans="1:11" x14ac:dyDescent="0.25">
      <c r="A299" t="s">
        <v>3763</v>
      </c>
      <c r="B299" t="s">
        <v>3764</v>
      </c>
      <c r="C299" s="13">
        <v>1.7090356452058579E-2</v>
      </c>
      <c r="D299" s="14">
        <v>15153.73997368</v>
      </c>
      <c r="E299" s="121">
        <v>6.4699999999999994E-2</v>
      </c>
      <c r="F299" s="11">
        <v>7.0000000000000007E-2</v>
      </c>
      <c r="G299" s="13">
        <v>6.8104899999999996E-2</v>
      </c>
      <c r="H299" s="618">
        <f t="shared" si="16"/>
        <v>6.7601633333333327E-2</v>
      </c>
      <c r="I299" s="618">
        <f t="shared" si="17"/>
        <v>8.5269657790595921E-2</v>
      </c>
      <c r="J299" s="13">
        <f t="shared" si="18"/>
        <v>2.6692449612189615E-4</v>
      </c>
      <c r="K299" s="13">
        <f t="shared" si="19"/>
        <v>2.2760560440241333E-5</v>
      </c>
    </row>
    <row r="300" spans="1:11" x14ac:dyDescent="0.25">
      <c r="A300" t="s">
        <v>3765</v>
      </c>
      <c r="B300" t="s">
        <v>3766</v>
      </c>
      <c r="C300" s="13">
        <v>2.271028629338738E-2</v>
      </c>
      <c r="D300" s="14">
        <v>225327.73607983999</v>
      </c>
      <c r="E300" s="121">
        <v>8.6300000000000002E-2</v>
      </c>
      <c r="F300" s="11">
        <v>8.5000000000000006E-2</v>
      </c>
      <c r="G300" s="13">
        <v>7.4465799999999999E-2</v>
      </c>
      <c r="H300" s="618">
        <f t="shared" si="16"/>
        <v>8.1921933333333335E-2</v>
      </c>
      <c r="I300" s="618">
        <f t="shared" si="17"/>
        <v>0.10556245490657461</v>
      </c>
      <c r="J300" s="13">
        <f t="shared" si="18"/>
        <v>3.9690196954589091E-3</v>
      </c>
      <c r="K300" s="13">
        <f t="shared" si="19"/>
        <v>4.1897946262518755E-4</v>
      </c>
    </row>
    <row r="301" spans="1:11" x14ac:dyDescent="0.25">
      <c r="A301" t="s">
        <v>3767</v>
      </c>
      <c r="B301" t="s">
        <v>3768</v>
      </c>
      <c r="C301" s="13">
        <v>2.9402515723270441E-2</v>
      </c>
      <c r="D301" s="14">
        <v>34323.6268212</v>
      </c>
      <c r="E301" s="121">
        <v>0.29580000000000001</v>
      </c>
      <c r="F301" s="11">
        <v>0.03</v>
      </c>
      <c r="G301" s="13">
        <v>0.29088000000000003</v>
      </c>
      <c r="H301" s="618">
        <f t="shared" si="16"/>
        <v>0.20555999999999999</v>
      </c>
      <c r="I301" s="618">
        <f t="shared" si="17"/>
        <v>0.23798450628930817</v>
      </c>
      <c r="J301" s="13">
        <f t="shared" si="18"/>
        <v>6.0459113131396266E-4</v>
      </c>
      <c r="K301" s="13">
        <f t="shared" si="19"/>
        <v>1.4388332189264769E-4</v>
      </c>
    </row>
    <row r="302" spans="1:11" x14ac:dyDescent="0.25">
      <c r="A302" t="s">
        <v>3769</v>
      </c>
      <c r="B302" t="s">
        <v>2999</v>
      </c>
      <c r="C302" s="13">
        <v>4.1410022844914837E-3</v>
      </c>
      <c r="D302" s="14">
        <v>86026.733886659989</v>
      </c>
      <c r="E302" s="121">
        <v>0.11550000000000001</v>
      </c>
      <c r="F302" s="11">
        <v>0.12</v>
      </c>
      <c r="G302" s="13">
        <v>0.115456</v>
      </c>
      <c r="H302" s="618">
        <f t="shared" si="16"/>
        <v>0.11698533333333333</v>
      </c>
      <c r="I302" s="618">
        <f t="shared" si="17"/>
        <v>0.12136855388411748</v>
      </c>
      <c r="J302" s="13">
        <f t="shared" si="18"/>
        <v>1.515311905548873E-3</v>
      </c>
      <c r="K302" s="13">
        <f t="shared" si="19"/>
        <v>1.8391121465985313E-4</v>
      </c>
    </row>
    <row r="303" spans="1:11" x14ac:dyDescent="0.25">
      <c r="A303" t="s">
        <v>3770</v>
      </c>
      <c r="B303" t="s">
        <v>3771</v>
      </c>
      <c r="C303" s="13">
        <v>7.6369107321965892E-3</v>
      </c>
      <c r="D303" s="14">
        <v>89231.5</v>
      </c>
      <c r="E303" s="121" t="s">
        <v>3221</v>
      </c>
      <c r="F303" s="11">
        <v>9.5000000000000001E-2</v>
      </c>
      <c r="G303" s="13">
        <v>0.13325999999999999</v>
      </c>
      <c r="H303" s="618">
        <f t="shared" si="16"/>
        <v>0.11413</v>
      </c>
      <c r="I303" s="618">
        <f t="shared" si="17"/>
        <v>0.12220271104312938</v>
      </c>
      <c r="J303" s="13">
        <f t="shared" si="18"/>
        <v>1.5717620347894153E-3</v>
      </c>
      <c r="K303" s="13">
        <f t="shared" si="19"/>
        <v>1.9207358176593199E-4</v>
      </c>
    </row>
    <row r="304" spans="1:11" x14ac:dyDescent="0.25">
      <c r="A304" t="s">
        <v>3772</v>
      </c>
      <c r="B304" t="s">
        <v>3773</v>
      </c>
      <c r="C304" s="13">
        <v>3.0975886065706431E-2</v>
      </c>
      <c r="D304" s="14">
        <v>79952.887007480007</v>
      </c>
      <c r="E304" s="121">
        <v>1.8499999999999999E-2</v>
      </c>
      <c r="F304" s="11">
        <v>7.0000000000000007E-2</v>
      </c>
      <c r="G304" s="13">
        <v>3.36616E-2</v>
      </c>
      <c r="H304" s="618">
        <f t="shared" si="16"/>
        <v>4.0720533333333336E-2</v>
      </c>
      <c r="I304" s="618">
        <f t="shared" si="17"/>
        <v>7.2327096699573837E-2</v>
      </c>
      <c r="J304" s="13">
        <f t="shared" si="18"/>
        <v>1.4083245532145597E-3</v>
      </c>
      <c r="K304" s="13">
        <f t="shared" si="19"/>
        <v>1.0186002614473359E-4</v>
      </c>
    </row>
    <row r="305" spans="1:11" x14ac:dyDescent="0.25">
      <c r="A305" t="s">
        <v>3774</v>
      </c>
      <c r="B305" t="s">
        <v>3775</v>
      </c>
      <c r="C305" s="13">
        <v>3.0022500803600131E-2</v>
      </c>
      <c r="D305" s="14">
        <v>119713.07336706</v>
      </c>
      <c r="E305" s="121">
        <v>6.9500000000000006E-2</v>
      </c>
      <c r="F305" s="11">
        <v>7.0000000000000007E-2</v>
      </c>
      <c r="G305" s="13">
        <v>5.9295899999999999E-2</v>
      </c>
      <c r="H305" s="618">
        <f t="shared" si="16"/>
        <v>6.6265300000000013E-2</v>
      </c>
      <c r="I305" s="618">
        <f t="shared" si="17"/>
        <v>9.7282525814850543E-2</v>
      </c>
      <c r="J305" s="13">
        <f t="shared" si="18"/>
        <v>2.1086775834352756E-3</v>
      </c>
      <c r="K305" s="13">
        <f t="shared" si="19"/>
        <v>2.0513748144573886E-4</v>
      </c>
    </row>
    <row r="306" spans="1:11" x14ac:dyDescent="0.25">
      <c r="A306" t="s">
        <v>3776</v>
      </c>
      <c r="B306" t="s">
        <v>3777</v>
      </c>
      <c r="C306" s="13">
        <v>2.7979145978152931E-2</v>
      </c>
      <c r="D306" s="14">
        <v>53574.49891024</v>
      </c>
      <c r="E306" s="121">
        <v>0.12809999999999999</v>
      </c>
      <c r="F306" s="11">
        <v>0.06</v>
      </c>
      <c r="G306" s="13">
        <v>0.12808739999999999</v>
      </c>
      <c r="H306" s="618">
        <f t="shared" si="16"/>
        <v>0.1053958</v>
      </c>
      <c r="I306" s="618">
        <f t="shared" si="17"/>
        <v>0.13484938821499504</v>
      </c>
      <c r="J306" s="13">
        <f t="shared" si="18"/>
        <v>9.4368427539582027E-4</v>
      </c>
      <c r="K306" s="13">
        <f t="shared" si="19"/>
        <v>1.2725524720523727E-4</v>
      </c>
    </row>
    <row r="307" spans="1:11" x14ac:dyDescent="0.25">
      <c r="A307" t="s">
        <v>3778</v>
      </c>
      <c r="B307" t="s">
        <v>3779</v>
      </c>
      <c r="C307" s="13">
        <v>2.8390308933356921E-3</v>
      </c>
      <c r="D307" s="14">
        <v>1846700.3196872501</v>
      </c>
      <c r="E307" s="121">
        <v>0.1769</v>
      </c>
      <c r="F307" s="11">
        <v>0.17</v>
      </c>
      <c r="G307" s="13">
        <v>0.17358499999999999</v>
      </c>
      <c r="H307" s="618">
        <f t="shared" si="16"/>
        <v>0.17349499999999998</v>
      </c>
      <c r="I307" s="618">
        <f t="shared" si="17"/>
        <v>0.17658030972575531</v>
      </c>
      <c r="J307" s="13">
        <f t="shared" si="18"/>
        <v>3.2528574013861652E-2</v>
      </c>
      <c r="K307" s="13">
        <f t="shared" si="19"/>
        <v>5.743905674304846E-3</v>
      </c>
    </row>
    <row r="308" spans="1:11" x14ac:dyDescent="0.25">
      <c r="A308" t="s">
        <v>3780</v>
      </c>
      <c r="B308" t="s">
        <v>3781</v>
      </c>
      <c r="C308" s="13">
        <v>0</v>
      </c>
      <c r="D308" s="14">
        <v>10590.95344422</v>
      </c>
      <c r="E308" s="121">
        <v>9.69E-2</v>
      </c>
      <c r="F308" s="11">
        <v>0.82</v>
      </c>
      <c r="G308" s="13">
        <v>0.106</v>
      </c>
      <c r="H308" s="618">
        <f t="shared" si="16"/>
        <v>0.34096666666666664</v>
      </c>
      <c r="I308" s="618">
        <f t="shared" si="17"/>
        <v>0.34096666666666664</v>
      </c>
      <c r="J308" s="13">
        <f t="shared" si="18"/>
        <v>1.8655361095405989E-4</v>
      </c>
      <c r="K308" s="13">
        <f t="shared" si="19"/>
        <v>6.3608562881635946E-5</v>
      </c>
    </row>
    <row r="309" spans="1:11" x14ac:dyDescent="0.25">
      <c r="A309" t="s">
        <v>3782</v>
      </c>
      <c r="B309" t="s">
        <v>3783</v>
      </c>
      <c r="C309" s="13" t="s">
        <v>3249</v>
      </c>
      <c r="D309" s="14">
        <v>8109.4570237199996</v>
      </c>
      <c r="E309" s="121">
        <v>4.4900000000000002E-2</v>
      </c>
      <c r="F309" s="11">
        <v>0.01</v>
      </c>
      <c r="G309" s="13">
        <v>5.0517600000000003E-2</v>
      </c>
      <c r="H309" s="618">
        <f t="shared" si="16"/>
        <v>3.5139200000000002E-2</v>
      </c>
      <c r="I309" s="618">
        <f t="shared" si="17"/>
        <v>3.5139200000000002E-2</v>
      </c>
      <c r="J309" s="13">
        <f t="shared" si="18"/>
        <v>1.4284346528568344E-4</v>
      </c>
      <c r="K309" s="13">
        <f t="shared" si="19"/>
        <v>5.0194050953666875E-6</v>
      </c>
    </row>
    <row r="310" spans="1:11" x14ac:dyDescent="0.25">
      <c r="A310" t="s">
        <v>3784</v>
      </c>
      <c r="B310" t="s">
        <v>3002</v>
      </c>
      <c r="C310" s="13">
        <v>2.6249999999999999E-2</v>
      </c>
      <c r="D310" s="14">
        <v>18459.488769</v>
      </c>
      <c r="E310" s="121">
        <v>6.3700000000000007E-2</v>
      </c>
      <c r="F310" s="11">
        <v>0.06</v>
      </c>
      <c r="G310" s="13">
        <v>6.0279399999999997E-2</v>
      </c>
      <c r="H310" s="618">
        <f t="shared" si="16"/>
        <v>6.1326466666666669E-2</v>
      </c>
      <c r="I310" s="618">
        <f t="shared" si="17"/>
        <v>8.8381376541666667E-2</v>
      </c>
      <c r="J310" s="13">
        <f t="shared" si="18"/>
        <v>3.2515337777282459E-4</v>
      </c>
      <c r="K310" s="13">
        <f t="shared" si="19"/>
        <v>2.8737503114734799E-5</v>
      </c>
    </row>
    <row r="311" spans="1:11" x14ac:dyDescent="0.25">
      <c r="A311" t="s">
        <v>3785</v>
      </c>
      <c r="B311" t="s">
        <v>3786</v>
      </c>
      <c r="C311" s="13">
        <v>1.702552719200888E-2</v>
      </c>
      <c r="D311" s="14">
        <v>6732.9518945999971</v>
      </c>
      <c r="E311" s="121">
        <v>8.2000000000000007E-3</v>
      </c>
      <c r="F311" s="11">
        <v>9.5000000000000001E-2</v>
      </c>
      <c r="G311" s="13">
        <v>3.8577399999999998E-2</v>
      </c>
      <c r="H311" s="618">
        <f t="shared" si="16"/>
        <v>4.7259133333333335E-2</v>
      </c>
      <c r="I311" s="618">
        <f t="shared" si="17"/>
        <v>6.4686966355160941E-2</v>
      </c>
      <c r="J311" s="13">
        <f t="shared" si="18"/>
        <v>1.1859711167015841E-4</v>
      </c>
      <c r="K311" s="13">
        <f t="shared" si="19"/>
        <v>7.6716873724268014E-6</v>
      </c>
    </row>
    <row r="312" spans="1:11" x14ac:dyDescent="0.25">
      <c r="A312" t="s">
        <v>3787</v>
      </c>
      <c r="B312" t="s">
        <v>3788</v>
      </c>
      <c r="C312" s="13">
        <v>5.1672669457153049E-3</v>
      </c>
      <c r="D312" s="14">
        <v>37171.414129140001</v>
      </c>
      <c r="E312" s="121">
        <v>-9.3299999999999994E-2</v>
      </c>
      <c r="F312" s="11">
        <v>9.5000000000000001E-2</v>
      </c>
      <c r="G312" s="13">
        <v>-3.6656500000000002E-2</v>
      </c>
      <c r="H312" s="618">
        <f t="shared" si="16"/>
        <v>-1.1652166666666665E-2</v>
      </c>
      <c r="I312" s="618">
        <f t="shared" si="17"/>
        <v>-6.5150046487826765E-3</v>
      </c>
      <c r="J312" s="13">
        <f t="shared" si="18"/>
        <v>6.5475328227831107E-4</v>
      </c>
      <c r="K312" s="13">
        <f t="shared" si="19"/>
        <v>-4.2657206778489125E-6</v>
      </c>
    </row>
    <row r="313" spans="1:11" x14ac:dyDescent="0.25">
      <c r="A313" t="s">
        <v>3789</v>
      </c>
      <c r="B313" t="s">
        <v>3790</v>
      </c>
      <c r="C313" s="13">
        <v>1.671047507788162E-2</v>
      </c>
      <c r="D313" s="14">
        <v>100999.24339392</v>
      </c>
      <c r="E313" s="121">
        <v>8.3100000000000007E-2</v>
      </c>
      <c r="F313" s="11">
        <v>0.105</v>
      </c>
      <c r="G313" s="13">
        <v>8.3061299999999991E-2</v>
      </c>
      <c r="H313" s="618">
        <f t="shared" si="16"/>
        <v>9.0387099999999998E-2</v>
      </c>
      <c r="I313" s="618">
        <f t="shared" si="17"/>
        <v>0.10785278076883761</v>
      </c>
      <c r="J313" s="13">
        <f t="shared" si="18"/>
        <v>1.779044130256906E-3</v>
      </c>
      <c r="K313" s="13">
        <f t="shared" si="19"/>
        <v>1.9187485655868547E-4</v>
      </c>
    </row>
    <row r="314" spans="1:11" x14ac:dyDescent="0.25">
      <c r="A314" t="s">
        <v>3791</v>
      </c>
      <c r="B314" t="s">
        <v>3792</v>
      </c>
      <c r="C314" s="13">
        <v>1.8914889479484019E-2</v>
      </c>
      <c r="D314" s="14">
        <v>82168.784127539999</v>
      </c>
      <c r="E314" s="121">
        <v>6.9900000000000004E-2</v>
      </c>
      <c r="F314" s="11">
        <v>0.4</v>
      </c>
      <c r="G314" s="13">
        <v>6.1185900000000001E-2</v>
      </c>
      <c r="H314" s="618">
        <f t="shared" si="16"/>
        <v>0.17702863333333332</v>
      </c>
      <c r="I314" s="618">
        <f t="shared" si="17"/>
        <v>0.1976177613299194</v>
      </c>
      <c r="J314" s="13">
        <f t="shared" si="18"/>
        <v>1.4473563185251226E-3</v>
      </c>
      <c r="K314" s="13">
        <f t="shared" si="19"/>
        <v>2.8602331551364846E-4</v>
      </c>
    </row>
    <row r="315" spans="1:11" x14ac:dyDescent="0.25">
      <c r="A315" t="s">
        <v>3793</v>
      </c>
      <c r="B315" t="s">
        <v>3001</v>
      </c>
      <c r="C315" s="13">
        <v>0</v>
      </c>
      <c r="D315" s="14">
        <v>61192.754604629998</v>
      </c>
      <c r="E315" s="121">
        <v>0.14710000000000001</v>
      </c>
      <c r="F315" s="11">
        <v>0.12</v>
      </c>
      <c r="G315" s="13">
        <v>0.1508447</v>
      </c>
      <c r="H315" s="618">
        <f t="shared" si="16"/>
        <v>0.13931489999999999</v>
      </c>
      <c r="I315" s="618">
        <f t="shared" si="17"/>
        <v>0.13931489999999999</v>
      </c>
      <c r="J315" s="13">
        <f t="shared" si="18"/>
        <v>1.0778755091166528E-3</v>
      </c>
      <c r="K315" s="13">
        <f t="shared" si="19"/>
        <v>1.5016411876503556E-4</v>
      </c>
    </row>
    <row r="316" spans="1:11" x14ac:dyDescent="0.25">
      <c r="A316" t="s">
        <v>3794</v>
      </c>
      <c r="B316" t="s">
        <v>2971</v>
      </c>
      <c r="C316" s="13">
        <v>6.2043795620437957E-2</v>
      </c>
      <c r="D316" s="14">
        <v>112771.07967489</v>
      </c>
      <c r="E316" s="121">
        <v>4.7199999999999999E-2</v>
      </c>
      <c r="F316" s="11">
        <v>0.05</v>
      </c>
      <c r="G316" s="13">
        <v>4.1416000000000001E-2</v>
      </c>
      <c r="H316" s="618">
        <f t="shared" si="16"/>
        <v>4.6205333333333341E-2</v>
      </c>
      <c r="I316" s="618">
        <f t="shared" si="17"/>
        <v>0.10968250608272506</v>
      </c>
      <c r="J316" s="13">
        <f t="shared" si="18"/>
        <v>1.9863983195979491E-3</v>
      </c>
      <c r="K316" s="13">
        <f t="shared" si="19"/>
        <v>2.178731457720169E-4</v>
      </c>
    </row>
    <row r="317" spans="1:11" x14ac:dyDescent="0.25">
      <c r="A317" t="s">
        <v>3795</v>
      </c>
      <c r="B317" t="s">
        <v>3796</v>
      </c>
      <c r="C317" s="13" t="s">
        <v>3249</v>
      </c>
      <c r="D317" s="14">
        <v>9932.15</v>
      </c>
      <c r="E317" s="121">
        <v>-9.1700000000000004E-2</v>
      </c>
      <c r="F317" s="11">
        <v>0.04</v>
      </c>
      <c r="G317" s="13">
        <v>-9.17071E-2</v>
      </c>
      <c r="H317" s="618">
        <f t="shared" si="16"/>
        <v>-4.7802366666666672E-2</v>
      </c>
      <c r="I317" s="618">
        <f t="shared" si="17"/>
        <v>-4.7802366666666672E-2</v>
      </c>
      <c r="J317" s="13">
        <f t="shared" si="18"/>
        <v>1.7494916362308929E-4</v>
      </c>
      <c r="K317" s="13">
        <f t="shared" si="19"/>
        <v>-8.3629840675375764E-6</v>
      </c>
    </row>
    <row r="318" spans="1:11" x14ac:dyDescent="0.25">
      <c r="A318" t="s">
        <v>3797</v>
      </c>
      <c r="B318" t="s">
        <v>3798</v>
      </c>
      <c r="C318" s="13">
        <v>2.6345864661654131E-2</v>
      </c>
      <c r="D318" s="14">
        <v>10552.8293395</v>
      </c>
      <c r="E318" s="121">
        <v>3.5700000000000003E-2</v>
      </c>
      <c r="F318" s="11">
        <v>-0.08</v>
      </c>
      <c r="G318" s="13">
        <v>9.7872100000000004E-2</v>
      </c>
      <c r="H318" s="618">
        <f t="shared" si="16"/>
        <v>1.7857366666666669E-2</v>
      </c>
      <c r="I318" s="618">
        <f t="shared" si="17"/>
        <v>4.4438465211027567E-2</v>
      </c>
      <c r="J318" s="13">
        <f t="shared" si="18"/>
        <v>1.8588207656979836E-4</v>
      </c>
      <c r="K318" s="13">
        <f t="shared" si="19"/>
        <v>8.2603141930005477E-6</v>
      </c>
    </row>
    <row r="319" spans="1:11" x14ac:dyDescent="0.25">
      <c r="A319" t="s">
        <v>3799</v>
      </c>
      <c r="B319" t="s">
        <v>3800</v>
      </c>
      <c r="C319" s="13">
        <v>2.102692200943658E-2</v>
      </c>
      <c r="D319" s="14">
        <v>54769.258666349997</v>
      </c>
      <c r="E319" s="121">
        <v>-2.8500000000000001E-2</v>
      </c>
      <c r="F319" s="11">
        <v>-0.08</v>
      </c>
      <c r="G319" s="13">
        <v>0.182</v>
      </c>
      <c r="H319" s="618">
        <f t="shared" si="16"/>
        <v>2.4499999999999997E-2</v>
      </c>
      <c r="I319" s="618">
        <f t="shared" si="17"/>
        <v>4.5784501804052177E-2</v>
      </c>
      <c r="J319" s="13">
        <f t="shared" si="18"/>
        <v>9.6472928781125595E-4</v>
      </c>
      <c r="K319" s="13">
        <f t="shared" si="19"/>
        <v>4.4169649818216418E-5</v>
      </c>
    </row>
    <row r="320" spans="1:11" x14ac:dyDescent="0.25">
      <c r="A320" t="s">
        <v>3801</v>
      </c>
      <c r="B320" t="s">
        <v>3802</v>
      </c>
      <c r="C320" s="13">
        <v>7.5760335093789854E-3</v>
      </c>
      <c r="D320" s="14">
        <v>39446.245799999997</v>
      </c>
      <c r="E320" s="121" t="s">
        <v>3221</v>
      </c>
      <c r="F320" s="11">
        <v>0.12</v>
      </c>
      <c r="G320" s="13">
        <v>0.24714</v>
      </c>
      <c r="H320" s="618">
        <f t="shared" si="16"/>
        <v>0.18357000000000001</v>
      </c>
      <c r="I320" s="618">
        <f t="shared" si="17"/>
        <v>0.19184139974503733</v>
      </c>
      <c r="J320" s="13">
        <f t="shared" si="18"/>
        <v>6.9482314612453479E-4</v>
      </c>
      <c r="K320" s="13">
        <f t="shared" si="19"/>
        <v>1.3329584492778138E-4</v>
      </c>
    </row>
    <row r="321" spans="1:11" x14ac:dyDescent="0.25">
      <c r="A321" t="s">
        <v>3803</v>
      </c>
      <c r="B321" t="s">
        <v>3804</v>
      </c>
      <c r="C321" s="13">
        <v>3.7938699110903133E-2</v>
      </c>
      <c r="D321" s="14">
        <v>213510.50887627999</v>
      </c>
      <c r="E321" s="121">
        <v>0.15570000000000001</v>
      </c>
      <c r="F321" s="11">
        <v>0.13</v>
      </c>
      <c r="G321" s="13">
        <v>9.45912E-2</v>
      </c>
      <c r="H321" s="618">
        <f t="shared" si="16"/>
        <v>0.12676373333333332</v>
      </c>
      <c r="I321" s="618">
        <f t="shared" si="17"/>
        <v>0.16710705801279049</v>
      </c>
      <c r="J321" s="13">
        <f t="shared" si="18"/>
        <v>3.7608659708769365E-3</v>
      </c>
      <c r="K321" s="13">
        <f t="shared" si="19"/>
        <v>6.2846724797366185E-4</v>
      </c>
    </row>
    <row r="322" spans="1:11" x14ac:dyDescent="0.25">
      <c r="A322" t="s">
        <v>3805</v>
      </c>
      <c r="B322" t="s">
        <v>3806</v>
      </c>
      <c r="C322" s="13">
        <v>0</v>
      </c>
      <c r="D322" s="14">
        <v>9411.8393218300007</v>
      </c>
      <c r="E322" s="121">
        <v>0.186</v>
      </c>
      <c r="F322" s="11" t="s">
        <v>3221</v>
      </c>
      <c r="G322" s="13" t="s">
        <v>297</v>
      </c>
      <c r="H322" s="618">
        <f t="shared" si="16"/>
        <v>0.186</v>
      </c>
      <c r="I322" s="618">
        <f t="shared" si="17"/>
        <v>0.186</v>
      </c>
      <c r="J322" s="13">
        <f t="shared" si="18"/>
        <v>1.6578418746284162E-4</v>
      </c>
      <c r="K322" s="13">
        <f t="shared" si="19"/>
        <v>3.0835858868088539E-5</v>
      </c>
    </row>
    <row r="323" spans="1:11" x14ac:dyDescent="0.25">
      <c r="A323" t="s">
        <v>3807</v>
      </c>
      <c r="B323" t="s">
        <v>376</v>
      </c>
      <c r="C323" s="13">
        <v>2.5985891837420221E-2</v>
      </c>
      <c r="D323" s="14">
        <v>237614.5772806</v>
      </c>
      <c r="E323" s="121">
        <v>0.10150000000000001</v>
      </c>
      <c r="F323" s="11">
        <v>0.125</v>
      </c>
      <c r="G323" s="13">
        <v>9.8750699999999997E-2</v>
      </c>
      <c r="H323" s="618">
        <f t="shared" si="16"/>
        <v>0.1084169</v>
      </c>
      <c r="I323" s="618">
        <f t="shared" si="17"/>
        <v>0.13581144675579443</v>
      </c>
      <c r="J323" s="13">
        <f t="shared" si="18"/>
        <v>4.1854454030491768E-3</v>
      </c>
      <c r="K323" s="13">
        <f t="shared" si="19"/>
        <v>5.6843139550549781E-4</v>
      </c>
    </row>
    <row r="324" spans="1:11" x14ac:dyDescent="0.25">
      <c r="A324" t="s">
        <v>3808</v>
      </c>
      <c r="B324" t="s">
        <v>3809</v>
      </c>
      <c r="C324" s="13">
        <v>1.309599032333773E-2</v>
      </c>
      <c r="D324" s="14">
        <v>42853.377318849998</v>
      </c>
      <c r="E324" s="121" t="s">
        <v>3221</v>
      </c>
      <c r="F324" s="11">
        <v>0.08</v>
      </c>
      <c r="G324" s="13">
        <v>0.109</v>
      </c>
      <c r="H324" s="618">
        <f t="shared" si="16"/>
        <v>9.4500000000000001E-2</v>
      </c>
      <c r="I324" s="618">
        <f t="shared" si="17"/>
        <v>0.10821477586611544</v>
      </c>
      <c r="J324" s="13">
        <f t="shared" si="18"/>
        <v>7.5483782668983763E-4</v>
      </c>
      <c r="K324" s="13">
        <f t="shared" si="19"/>
        <v>8.1684606230506468E-5</v>
      </c>
    </row>
    <row r="325" spans="1:11" x14ac:dyDescent="0.25">
      <c r="A325" t="s">
        <v>3810</v>
      </c>
      <c r="B325" t="s">
        <v>3811</v>
      </c>
      <c r="C325" s="13">
        <v>7.1111815014254032E-3</v>
      </c>
      <c r="D325" s="14">
        <v>3754641.0013604788</v>
      </c>
      <c r="E325" s="121">
        <v>0.13569999999999999</v>
      </c>
      <c r="F325" s="11">
        <v>0.125</v>
      </c>
      <c r="G325" s="13">
        <v>0.1180489</v>
      </c>
      <c r="H325" s="618">
        <f t="shared" ref="H325:H388" si="20">IFERROR(AVERAGE(E325:G325),"N/A")</f>
        <v>0.12624963333333333</v>
      </c>
      <c r="I325" s="618">
        <f t="shared" ref="I325:I388" si="21">IFERROR(C325*(1+0.5*H325)+H325,"N/A")</f>
        <v>0.13380970686331961</v>
      </c>
      <c r="J325" s="13">
        <f t="shared" ref="J325:J388" si="22">IF(I325="N/A","N/A",D325/$D$505)</f>
        <v>6.6135862113739133E-2</v>
      </c>
      <c r="K325" s="13">
        <f t="shared" ref="K325:K388" si="23">IF(AND(ISNUMBER(D325),ISNUMBER(I325)),I325*J325,"N/A")</f>
        <v>8.8496203225923581E-3</v>
      </c>
    </row>
    <row r="326" spans="1:11" x14ac:dyDescent="0.25">
      <c r="A326" t="s">
        <v>3812</v>
      </c>
      <c r="B326" t="s">
        <v>3813</v>
      </c>
      <c r="C326" s="13">
        <v>8.7912317327766189E-3</v>
      </c>
      <c r="D326" s="14">
        <v>79803.265226000003</v>
      </c>
      <c r="E326" s="121">
        <v>8.2599999999999993E-2</v>
      </c>
      <c r="F326" s="11">
        <v>9.5000000000000001E-2</v>
      </c>
      <c r="G326" s="13">
        <v>7.62935E-2</v>
      </c>
      <c r="H326" s="618">
        <f t="shared" si="20"/>
        <v>8.463116666666666E-2</v>
      </c>
      <c r="I326" s="618">
        <f t="shared" si="21"/>
        <v>9.3794404498434236E-2</v>
      </c>
      <c r="J326" s="13">
        <f t="shared" si="22"/>
        <v>1.4056890507775522E-3</v>
      </c>
      <c r="K326" s="13">
        <f t="shared" si="23"/>
        <v>1.3184576742764978E-4</v>
      </c>
    </row>
    <row r="327" spans="1:11" x14ac:dyDescent="0.25">
      <c r="A327" t="s">
        <v>3814</v>
      </c>
      <c r="B327" t="s">
        <v>3815</v>
      </c>
      <c r="C327" s="13">
        <v>2.7741481555935268E-2</v>
      </c>
      <c r="D327" s="14">
        <v>31094.463523179991</v>
      </c>
      <c r="E327" s="121">
        <v>0.1235</v>
      </c>
      <c r="F327" s="11">
        <v>5.5E-2</v>
      </c>
      <c r="G327" s="13">
        <v>8.7749000000000008E-2</v>
      </c>
      <c r="H327" s="618">
        <f t="shared" si="20"/>
        <v>8.8749666666666671E-2</v>
      </c>
      <c r="I327" s="618">
        <f t="shared" si="21"/>
        <v>0.11772217184306631</v>
      </c>
      <c r="J327" s="13">
        <f t="shared" si="22"/>
        <v>5.4771125956504859E-4</v>
      </c>
      <c r="K327" s="13">
        <f t="shared" si="23"/>
        <v>6.4477759018898947E-5</v>
      </c>
    </row>
    <row r="328" spans="1:11" x14ac:dyDescent="0.25">
      <c r="A328" t="s">
        <v>3816</v>
      </c>
      <c r="B328" t="s">
        <v>3817</v>
      </c>
      <c r="C328" s="13">
        <v>2.0443482963764199E-2</v>
      </c>
      <c r="D328" s="14">
        <v>8898.2069960599983</v>
      </c>
      <c r="E328" s="121">
        <v>0.16370000000000001</v>
      </c>
      <c r="F328" s="11">
        <v>6.5000000000000002E-2</v>
      </c>
      <c r="G328" s="13">
        <v>0.20905399999999999</v>
      </c>
      <c r="H328" s="618">
        <f t="shared" si="20"/>
        <v>0.14591799999999999</v>
      </c>
      <c r="I328" s="618">
        <f t="shared" si="21"/>
        <v>0.16785301903731747</v>
      </c>
      <c r="J328" s="13">
        <f t="shared" si="22"/>
        <v>1.5673684667527358E-4</v>
      </c>
      <c r="K328" s="13">
        <f t="shared" si="23"/>
        <v>2.6308752908833806E-5</v>
      </c>
    </row>
    <row r="329" spans="1:11" x14ac:dyDescent="0.25">
      <c r="A329" t="s">
        <v>3818</v>
      </c>
      <c r="B329" t="s">
        <v>3819</v>
      </c>
      <c r="C329" s="13">
        <v>0</v>
      </c>
      <c r="D329" s="14">
        <v>26284.375039999999</v>
      </c>
      <c r="E329" s="121">
        <v>7.9300000000000009E-2</v>
      </c>
      <c r="F329" s="11">
        <v>9.5000000000000001E-2</v>
      </c>
      <c r="G329" s="13">
        <v>0.1031545</v>
      </c>
      <c r="H329" s="618">
        <f t="shared" si="20"/>
        <v>9.2484833333333336E-2</v>
      </c>
      <c r="I329" s="618">
        <f t="shared" si="21"/>
        <v>9.2484833333333336E-2</v>
      </c>
      <c r="J329" s="13">
        <f t="shared" si="22"/>
        <v>4.6298429137735573E-4</v>
      </c>
      <c r="K329" s="13">
        <f t="shared" si="23"/>
        <v>4.2819025023986184E-5</v>
      </c>
    </row>
    <row r="330" spans="1:11" x14ac:dyDescent="0.25">
      <c r="A330" t="s">
        <v>3820</v>
      </c>
      <c r="B330" t="s">
        <v>3821</v>
      </c>
      <c r="C330" s="13">
        <v>3.9669142471303173E-3</v>
      </c>
      <c r="D330" s="14">
        <v>132593.94196647999</v>
      </c>
      <c r="E330" s="121" t="s">
        <v>3221</v>
      </c>
      <c r="F330" s="11">
        <v>0.39</v>
      </c>
      <c r="G330" s="13">
        <v>0.87763780000000002</v>
      </c>
      <c r="H330" s="618">
        <f t="shared" si="20"/>
        <v>0.63381890000000007</v>
      </c>
      <c r="I330" s="618">
        <f t="shared" si="21"/>
        <v>0.63904296685938566</v>
      </c>
      <c r="J330" s="13">
        <f t="shared" si="22"/>
        <v>2.3355667452187204E-3</v>
      </c>
      <c r="K330" s="13">
        <f t="shared" si="23"/>
        <v>1.4925275021626899E-3</v>
      </c>
    </row>
    <row r="331" spans="1:11" x14ac:dyDescent="0.25">
      <c r="A331" t="s">
        <v>3822</v>
      </c>
      <c r="B331" t="s">
        <v>3823</v>
      </c>
      <c r="C331" s="13" t="s">
        <v>3249</v>
      </c>
      <c r="D331" s="14">
        <v>11171.884716480001</v>
      </c>
      <c r="E331" s="121">
        <v>0.1227</v>
      </c>
      <c r="F331" s="11" t="s">
        <v>3221</v>
      </c>
      <c r="G331" s="13">
        <v>0.1227496</v>
      </c>
      <c r="H331" s="618">
        <f t="shared" si="20"/>
        <v>0.1227248</v>
      </c>
      <c r="I331" s="618">
        <f t="shared" si="21"/>
        <v>0.1227248</v>
      </c>
      <c r="J331" s="13">
        <f t="shared" si="22"/>
        <v>1.9678638434193502E-4</v>
      </c>
      <c r="K331" s="13">
        <f t="shared" si="23"/>
        <v>2.4150569661087105E-5</v>
      </c>
    </row>
    <row r="332" spans="1:11" x14ac:dyDescent="0.25">
      <c r="A332" t="s">
        <v>3824</v>
      </c>
      <c r="B332" t="s">
        <v>3825</v>
      </c>
      <c r="C332" s="13">
        <v>1.118709263810236E-2</v>
      </c>
      <c r="D332" s="14">
        <v>53701.496698780007</v>
      </c>
      <c r="E332" s="121">
        <v>0.15629999999999999</v>
      </c>
      <c r="F332" s="11">
        <v>7.0000000000000007E-2</v>
      </c>
      <c r="G332" s="13">
        <v>0.15666140000000001</v>
      </c>
      <c r="H332" s="618">
        <f t="shared" si="20"/>
        <v>0.12765380000000001</v>
      </c>
      <c r="I332" s="618">
        <f t="shared" si="21"/>
        <v>0.13955493008120526</v>
      </c>
      <c r="J332" s="13">
        <f t="shared" si="22"/>
        <v>9.4592126908671858E-4</v>
      </c>
      <c r="K332" s="13">
        <f t="shared" si="23"/>
        <v>1.3200797656972196E-4</v>
      </c>
    </row>
    <row r="333" spans="1:11" x14ac:dyDescent="0.25">
      <c r="A333" t="s">
        <v>3826</v>
      </c>
      <c r="B333" t="s">
        <v>3827</v>
      </c>
      <c r="C333" s="13">
        <v>1.4198473282442749E-2</v>
      </c>
      <c r="D333" s="14">
        <v>12512.6896781</v>
      </c>
      <c r="E333" s="121" t="s">
        <v>3221</v>
      </c>
      <c r="F333" s="11">
        <v>7.0000000000000007E-2</v>
      </c>
      <c r="G333" s="13">
        <v>0.13</v>
      </c>
      <c r="H333" s="618">
        <f t="shared" si="20"/>
        <v>0.1</v>
      </c>
      <c r="I333" s="618">
        <f t="shared" si="21"/>
        <v>0.11490839694656489</v>
      </c>
      <c r="J333" s="13">
        <f t="shared" si="22"/>
        <v>2.2040389984634315E-4</v>
      </c>
      <c r="K333" s="13">
        <f t="shared" si="23"/>
        <v>2.5326258812114533E-5</v>
      </c>
    </row>
    <row r="334" spans="1:11" x14ac:dyDescent="0.25">
      <c r="A334" t="s">
        <v>3828</v>
      </c>
      <c r="B334" t="s">
        <v>3048</v>
      </c>
      <c r="C334" s="13">
        <v>3.1176875430144531E-2</v>
      </c>
      <c r="D334" s="14">
        <v>149607.60651819999</v>
      </c>
      <c r="E334" s="121">
        <v>7.3900000000000007E-2</v>
      </c>
      <c r="F334" s="11">
        <v>8.5000000000000006E-2</v>
      </c>
      <c r="G334" s="13">
        <v>7.2845599999999996E-2</v>
      </c>
      <c r="H334" s="618">
        <f t="shared" si="20"/>
        <v>7.7248533333333327E-2</v>
      </c>
      <c r="I334" s="618">
        <f t="shared" si="21"/>
        <v>0.10962959271392521</v>
      </c>
      <c r="J334" s="13">
        <f t="shared" si="22"/>
        <v>2.6352527531311276E-3</v>
      </c>
      <c r="K334" s="13">
        <f t="shared" si="23"/>
        <v>2.8890168602401563E-4</v>
      </c>
    </row>
    <row r="335" spans="1:11" x14ac:dyDescent="0.25">
      <c r="A335" t="s">
        <v>3829</v>
      </c>
      <c r="B335" t="s">
        <v>3830</v>
      </c>
      <c r="C335" s="13">
        <v>1.318217769575534E-2</v>
      </c>
      <c r="D335" s="14">
        <v>83328.3961385</v>
      </c>
      <c r="E335" s="121">
        <v>0.157</v>
      </c>
      <c r="F335" s="11">
        <v>0.125</v>
      </c>
      <c r="G335" s="13">
        <v>3.4000000000000002E-2</v>
      </c>
      <c r="H335" s="618">
        <f t="shared" si="20"/>
        <v>0.10533333333333335</v>
      </c>
      <c r="I335" s="618">
        <f t="shared" si="21"/>
        <v>0.11920977238773181</v>
      </c>
      <c r="J335" s="13">
        <f t="shared" si="22"/>
        <v>1.4677822234344061E-3</v>
      </c>
      <c r="K335" s="13">
        <f t="shared" si="23"/>
        <v>1.7497398477037446E-4</v>
      </c>
    </row>
    <row r="336" spans="1:11" x14ac:dyDescent="0.25">
      <c r="A336" t="s">
        <v>3831</v>
      </c>
      <c r="B336" t="s">
        <v>3832</v>
      </c>
      <c r="C336" s="13">
        <v>0</v>
      </c>
      <c r="D336" s="14">
        <v>515907.32594205992</v>
      </c>
      <c r="E336" s="121">
        <v>0.26619999999999999</v>
      </c>
      <c r="F336" s="11">
        <v>0.215</v>
      </c>
      <c r="G336" s="13">
        <v>0.23449130000000001</v>
      </c>
      <c r="H336" s="618">
        <f t="shared" si="20"/>
        <v>0.23856376666666668</v>
      </c>
      <c r="I336" s="618">
        <f t="shared" si="21"/>
        <v>0.23856376666666668</v>
      </c>
      <c r="J336" s="13">
        <f t="shared" si="22"/>
        <v>9.0874136194668727E-3</v>
      </c>
      <c r="K336" s="13">
        <f t="shared" si="23"/>
        <v>2.1679276223179841E-3</v>
      </c>
    </row>
    <row r="337" spans="1:11" x14ac:dyDescent="0.25">
      <c r="A337" t="s">
        <v>3833</v>
      </c>
      <c r="B337" t="s">
        <v>115</v>
      </c>
      <c r="C337" s="13">
        <v>2.6881975777725008E-2</v>
      </c>
      <c r="D337" s="14">
        <v>19827.70442899</v>
      </c>
      <c r="E337" s="121">
        <v>7.4299999999999991E-2</v>
      </c>
      <c r="F337" s="11">
        <v>0.08</v>
      </c>
      <c r="G337" s="13">
        <v>8.0834299999999998E-2</v>
      </c>
      <c r="H337" s="618">
        <f t="shared" si="20"/>
        <v>7.8378099999999992E-2</v>
      </c>
      <c r="I337" s="618">
        <f t="shared" si="21"/>
        <v>0.10631355487057706</v>
      </c>
      <c r="J337" s="13">
        <f t="shared" si="22"/>
        <v>3.4925371711236981E-4</v>
      </c>
      <c r="K337" s="13">
        <f t="shared" si="23"/>
        <v>3.7130404217978925E-5</v>
      </c>
    </row>
    <row r="338" spans="1:11" x14ac:dyDescent="0.25">
      <c r="A338" t="s">
        <v>3834</v>
      </c>
      <c r="B338" t="s">
        <v>3835</v>
      </c>
      <c r="C338" s="13">
        <v>2.1079553102705609E-2</v>
      </c>
      <c r="D338" s="14">
        <v>109719.16042068</v>
      </c>
      <c r="E338" s="121">
        <v>0.19</v>
      </c>
      <c r="F338" s="11">
        <v>-5.0000000000000001E-3</v>
      </c>
      <c r="G338" s="13">
        <v>0.18333540000000001</v>
      </c>
      <c r="H338" s="618">
        <f t="shared" si="20"/>
        <v>0.12277846666666666</v>
      </c>
      <c r="I338" s="618">
        <f t="shared" si="21"/>
        <v>0.14515207737335664</v>
      </c>
      <c r="J338" s="13">
        <f t="shared" si="22"/>
        <v>1.9326405006998009E-3</v>
      </c>
      <c r="K338" s="13">
        <f t="shared" si="23"/>
        <v>2.8052678349246022E-4</v>
      </c>
    </row>
    <row r="339" spans="1:11" x14ac:dyDescent="0.25">
      <c r="A339" t="s">
        <v>3836</v>
      </c>
      <c r="B339" t="s">
        <v>3837</v>
      </c>
      <c r="C339" s="13">
        <v>1.5203963890585761E-2</v>
      </c>
      <c r="D339" s="14">
        <v>84380.59495223999</v>
      </c>
      <c r="E339" s="121">
        <v>4.9500000000000002E-2</v>
      </c>
      <c r="F339" s="11">
        <v>7.4999999999999997E-2</v>
      </c>
      <c r="G339" s="13">
        <v>4.8325399999999998E-2</v>
      </c>
      <c r="H339" s="618">
        <f t="shared" si="20"/>
        <v>5.7608466666666663E-2</v>
      </c>
      <c r="I339" s="618">
        <f t="shared" si="21"/>
        <v>7.3250369080748431E-2</v>
      </c>
      <c r="J339" s="13">
        <f t="shared" si="22"/>
        <v>1.4863161060709974E-3</v>
      </c>
      <c r="K339" s="13">
        <f t="shared" si="23"/>
        <v>1.0887320334036139E-4</v>
      </c>
    </row>
    <row r="340" spans="1:11" x14ac:dyDescent="0.25">
      <c r="A340" t="s">
        <v>3838</v>
      </c>
      <c r="B340" t="s">
        <v>3839</v>
      </c>
      <c r="C340" s="13" t="s">
        <v>3249</v>
      </c>
      <c r="D340" s="14">
        <v>189575.36</v>
      </c>
      <c r="E340" s="121" t="s">
        <v>3221</v>
      </c>
      <c r="F340" s="11">
        <v>0.255</v>
      </c>
      <c r="G340" s="13">
        <v>0.33911720000000001</v>
      </c>
      <c r="H340" s="618">
        <f t="shared" si="20"/>
        <v>0.29705860000000001</v>
      </c>
      <c r="I340" s="618">
        <f t="shared" si="21"/>
        <v>0.29705860000000001</v>
      </c>
      <c r="J340" s="13">
        <f t="shared" si="22"/>
        <v>3.3392619599528855E-3</v>
      </c>
      <c r="K340" s="13">
        <f t="shared" si="23"/>
        <v>9.9195648285686018E-4</v>
      </c>
    </row>
    <row r="341" spans="1:11" x14ac:dyDescent="0.25">
      <c r="A341" t="s">
        <v>3840</v>
      </c>
      <c r="B341" t="s">
        <v>3049</v>
      </c>
      <c r="C341" s="13">
        <v>1.251464406312452E-2</v>
      </c>
      <c r="D341" s="14">
        <v>28068.743678219998</v>
      </c>
      <c r="E341" s="121" t="s">
        <v>3221</v>
      </c>
      <c r="F341" s="11">
        <v>0.185</v>
      </c>
      <c r="G341" s="13">
        <v>0.154</v>
      </c>
      <c r="H341" s="618">
        <f t="shared" si="20"/>
        <v>0.16949999999999998</v>
      </c>
      <c r="I341" s="618">
        <f t="shared" si="21"/>
        <v>0.1830752601474743</v>
      </c>
      <c r="J341" s="13">
        <f t="shared" si="22"/>
        <v>4.9441492833429451E-4</v>
      </c>
      <c r="K341" s="13">
        <f t="shared" si="23"/>
        <v>9.0515141625595837E-5</v>
      </c>
    </row>
    <row r="342" spans="1:11" x14ac:dyDescent="0.25">
      <c r="A342" t="s">
        <v>3841</v>
      </c>
      <c r="B342" t="s">
        <v>3842</v>
      </c>
      <c r="C342" s="13">
        <v>1.9543575920934409E-2</v>
      </c>
      <c r="D342" s="14">
        <v>62499.0942555</v>
      </c>
      <c r="E342" s="121" t="s">
        <v>3221</v>
      </c>
      <c r="F342" s="11">
        <v>7.4999999999999997E-2</v>
      </c>
      <c r="G342" s="13">
        <v>9.4004999999999991E-2</v>
      </c>
      <c r="H342" s="618">
        <f t="shared" si="20"/>
        <v>8.4502499999999994E-2</v>
      </c>
      <c r="I342" s="618">
        <f t="shared" si="21"/>
        <v>0.10487181643306379</v>
      </c>
      <c r="J342" s="13">
        <f t="shared" si="22"/>
        <v>1.1008859378080626E-3</v>
      </c>
      <c r="K342" s="13">
        <f t="shared" si="23"/>
        <v>1.1545190798354842E-4</v>
      </c>
    </row>
    <row r="343" spans="1:11" x14ac:dyDescent="0.25">
      <c r="A343" t="s">
        <v>3843</v>
      </c>
      <c r="B343" t="s">
        <v>3844</v>
      </c>
      <c r="C343" s="13">
        <v>1.8141631273294621E-2</v>
      </c>
      <c r="D343" s="14">
        <v>23029.973192820002</v>
      </c>
      <c r="E343" s="121">
        <v>7.3399999999999993E-2</v>
      </c>
      <c r="F343" s="11">
        <v>0.09</v>
      </c>
      <c r="G343" s="13">
        <v>4.6722600000000003E-2</v>
      </c>
      <c r="H343" s="618">
        <f t="shared" si="20"/>
        <v>7.004086666666666E-2</v>
      </c>
      <c r="I343" s="618">
        <f t="shared" si="21"/>
        <v>8.8817825728525618E-2</v>
      </c>
      <c r="J343" s="13">
        <f t="shared" si="22"/>
        <v>4.0565985696410406E-4</v>
      </c>
      <c r="K343" s="13">
        <f t="shared" si="23"/>
        <v>3.6029826480896427E-5</v>
      </c>
    </row>
    <row r="344" spans="1:11" x14ac:dyDescent="0.25">
      <c r="A344" t="s">
        <v>3845</v>
      </c>
      <c r="B344" t="s">
        <v>3846</v>
      </c>
      <c r="C344" s="13">
        <v>2.3919241735377982E-2</v>
      </c>
      <c r="D344" s="14">
        <v>24816.34586008</v>
      </c>
      <c r="E344" s="121">
        <v>9.849999999999999E-2</v>
      </c>
      <c r="F344" s="11">
        <v>0.05</v>
      </c>
      <c r="G344" s="13">
        <v>9.8512299999999997E-2</v>
      </c>
      <c r="H344" s="618">
        <f t="shared" si="20"/>
        <v>8.2337433333333335E-2</v>
      </c>
      <c r="I344" s="618">
        <f t="shared" si="21"/>
        <v>0.10724139955459661</v>
      </c>
      <c r="J344" s="13">
        <f t="shared" si="22"/>
        <v>4.3712579375083043E-4</v>
      </c>
      <c r="K344" s="13">
        <f t="shared" si="23"/>
        <v>4.6877981903252993E-5</v>
      </c>
    </row>
    <row r="345" spans="1:11" x14ac:dyDescent="0.25">
      <c r="A345" t="s">
        <v>3847</v>
      </c>
      <c r="B345" t="s">
        <v>3848</v>
      </c>
      <c r="C345" s="13">
        <v>1.5034153005464479E-2</v>
      </c>
      <c r="D345" s="14">
        <v>33603.989440799996</v>
      </c>
      <c r="E345" s="121">
        <v>0.19059999999999999</v>
      </c>
      <c r="F345" s="11">
        <v>0.01</v>
      </c>
      <c r="G345" s="13">
        <v>0.1281891</v>
      </c>
      <c r="H345" s="618">
        <f t="shared" si="20"/>
        <v>0.10959636666666667</v>
      </c>
      <c r="I345" s="618">
        <f t="shared" si="21"/>
        <v>0.12545436394478598</v>
      </c>
      <c r="J345" s="13">
        <f t="shared" si="22"/>
        <v>5.9191512885599623E-4</v>
      </c>
      <c r="K345" s="13">
        <f t="shared" si="23"/>
        <v>7.4258335999925046E-5</v>
      </c>
    </row>
    <row r="346" spans="1:11" x14ac:dyDescent="0.25">
      <c r="A346" t="s">
        <v>3849</v>
      </c>
      <c r="B346" t="s">
        <v>3850</v>
      </c>
      <c r="C346" s="13">
        <v>2.3421946363742831E-4</v>
      </c>
      <c r="D346" s="14">
        <v>4149954</v>
      </c>
      <c r="E346" s="121">
        <v>0.39</v>
      </c>
      <c r="F346" s="11">
        <v>0.315</v>
      </c>
      <c r="G346" s="13">
        <v>0.37817499999999998</v>
      </c>
      <c r="H346" s="618">
        <f t="shared" si="20"/>
        <v>0.36105833333333331</v>
      </c>
      <c r="I346" s="618">
        <f t="shared" si="21"/>
        <v>0.36133483624155832</v>
      </c>
      <c r="J346" s="13">
        <f t="shared" si="22"/>
        <v>7.3099075363772581E-2</v>
      </c>
      <c r="K346" s="13">
        <f t="shared" si="23"/>
        <v>2.6413242425978097E-2</v>
      </c>
    </row>
    <row r="347" spans="1:11" x14ac:dyDescent="0.25">
      <c r="A347" t="s">
        <v>3851</v>
      </c>
      <c r="B347" t="s">
        <v>3852</v>
      </c>
      <c r="C347" s="13" t="s">
        <v>3249</v>
      </c>
      <c r="D347" s="14">
        <v>23445.84369985</v>
      </c>
      <c r="E347" s="121">
        <v>1.72E-2</v>
      </c>
      <c r="F347" s="11">
        <v>-5.0000000000000001E-3</v>
      </c>
      <c r="G347" s="13">
        <v>1.7150800000000001E-2</v>
      </c>
      <c r="H347" s="618">
        <f t="shared" si="20"/>
        <v>9.7835999999999999E-3</v>
      </c>
      <c r="I347" s="618">
        <f t="shared" si="21"/>
        <v>9.7835999999999999E-3</v>
      </c>
      <c r="J347" s="13">
        <f t="shared" si="22"/>
        <v>4.1298517901224154E-4</v>
      </c>
      <c r="K347" s="13">
        <f t="shared" si="23"/>
        <v>4.0404817973841663E-6</v>
      </c>
    </row>
    <row r="348" spans="1:11" x14ac:dyDescent="0.25">
      <c r="A348" t="s">
        <v>3853</v>
      </c>
      <c r="B348" t="s">
        <v>3854</v>
      </c>
      <c r="C348" s="13">
        <v>7.3830155979202772E-3</v>
      </c>
      <c r="D348" s="14">
        <v>17121.41887478</v>
      </c>
      <c r="E348" s="121" t="s">
        <v>3221</v>
      </c>
      <c r="F348" s="11">
        <v>0.17</v>
      </c>
      <c r="G348" s="13">
        <v>0.14966670000000001</v>
      </c>
      <c r="H348" s="618">
        <f t="shared" si="20"/>
        <v>0.15983335000000001</v>
      </c>
      <c r="I348" s="618">
        <f t="shared" si="21"/>
        <v>0.16780639165597921</v>
      </c>
      <c r="J348" s="13">
        <f t="shared" si="22"/>
        <v>3.0158403892242217E-4</v>
      </c>
      <c r="K348" s="13">
        <f t="shared" si="23"/>
        <v>5.0607729352608058E-5</v>
      </c>
    </row>
    <row r="349" spans="1:11" x14ac:dyDescent="0.25">
      <c r="A349" t="s">
        <v>3855</v>
      </c>
      <c r="B349" t="s">
        <v>3856</v>
      </c>
      <c r="C349" s="13">
        <v>1.7948938364996132E-2</v>
      </c>
      <c r="D349" s="14">
        <v>58656.981672699992</v>
      </c>
      <c r="E349" s="121">
        <v>5.7099999999999998E-2</v>
      </c>
      <c r="F349" s="11">
        <v>7.4999999999999997E-2</v>
      </c>
      <c r="G349" s="13">
        <v>9.7856900000000011E-2</v>
      </c>
      <c r="H349" s="618">
        <f t="shared" si="20"/>
        <v>7.6652300000000007E-2</v>
      </c>
      <c r="I349" s="618">
        <f t="shared" si="21"/>
        <v>9.5289152069113731E-2</v>
      </c>
      <c r="J349" s="13">
        <f t="shared" si="22"/>
        <v>1.0332093136223013E-3</v>
      </c>
      <c r="K349" s="13">
        <f t="shared" si="23"/>
        <v>9.8453639404980095E-5</v>
      </c>
    </row>
    <row r="350" spans="1:11" x14ac:dyDescent="0.25">
      <c r="A350" t="s">
        <v>3857</v>
      </c>
      <c r="B350" t="s">
        <v>3858</v>
      </c>
      <c r="C350" s="13">
        <v>5.5715275372358847E-2</v>
      </c>
      <c r="D350" s="14">
        <v>52792.033463380008</v>
      </c>
      <c r="E350" s="121">
        <v>3.1399999999999997E-2</v>
      </c>
      <c r="F350" s="11">
        <v>0.05</v>
      </c>
      <c r="G350" s="13">
        <v>8.0369599999999999E-2</v>
      </c>
      <c r="H350" s="618">
        <f t="shared" si="20"/>
        <v>5.3923200000000004E-2</v>
      </c>
      <c r="I350" s="618">
        <f t="shared" si="21"/>
        <v>0.11114064834083823</v>
      </c>
      <c r="J350" s="13">
        <f t="shared" si="22"/>
        <v>9.2990159234208848E-4</v>
      </c>
      <c r="K350" s="13">
        <f t="shared" si="23"/>
        <v>1.0334986586607756E-4</v>
      </c>
    </row>
    <row r="351" spans="1:11" x14ac:dyDescent="0.25">
      <c r="A351" t="s">
        <v>3859</v>
      </c>
      <c r="B351" t="s">
        <v>3860</v>
      </c>
      <c r="C351" s="13">
        <v>7.1514342895263507E-3</v>
      </c>
      <c r="D351" s="14">
        <v>31504.203736300002</v>
      </c>
      <c r="E351" s="121">
        <v>5.8500000000000003E-2</v>
      </c>
      <c r="F351" s="11">
        <v>5.5E-2</v>
      </c>
      <c r="G351" s="13">
        <v>0.1367063</v>
      </c>
      <c r="H351" s="618">
        <f t="shared" si="20"/>
        <v>8.3402099999999993E-2</v>
      </c>
      <c r="I351" s="618">
        <f t="shared" si="21"/>
        <v>9.0851756608405596E-2</v>
      </c>
      <c r="J351" s="13">
        <f t="shared" si="22"/>
        <v>5.5492859997856357E-4</v>
      </c>
      <c r="K351" s="13">
        <f t="shared" si="23"/>
        <v>5.0416238100295725E-5</v>
      </c>
    </row>
    <row r="352" spans="1:11" x14ac:dyDescent="0.25">
      <c r="A352" t="s">
        <v>3861</v>
      </c>
      <c r="B352" t="s">
        <v>3862</v>
      </c>
      <c r="C352" s="13">
        <v>5.5548110426159217E-2</v>
      </c>
      <c r="D352" s="14">
        <v>46992.391152980003</v>
      </c>
      <c r="E352" s="121">
        <v>9.35E-2</v>
      </c>
      <c r="F352" s="11">
        <v>0.105</v>
      </c>
      <c r="G352" s="13">
        <v>9.3499800000000008E-2</v>
      </c>
      <c r="H352" s="618">
        <f t="shared" si="20"/>
        <v>9.7333266666666682E-2</v>
      </c>
      <c r="I352" s="618">
        <f t="shared" si="21"/>
        <v>0.1555847166152953</v>
      </c>
      <c r="J352" s="13">
        <f t="shared" si="22"/>
        <v>8.2774419726473238E-4</v>
      </c>
      <c r="K352" s="13">
        <f t="shared" si="23"/>
        <v>1.2878434636138847E-4</v>
      </c>
    </row>
    <row r="353" spans="1:11" x14ac:dyDescent="0.25">
      <c r="A353" t="s">
        <v>3863</v>
      </c>
      <c r="B353" t="s">
        <v>3864</v>
      </c>
      <c r="C353" s="13">
        <v>3.8008579227869481E-2</v>
      </c>
      <c r="D353" s="14">
        <v>14903.101850769999</v>
      </c>
      <c r="E353" s="121">
        <v>6.88E-2</v>
      </c>
      <c r="F353" s="11">
        <v>7.0000000000000007E-2</v>
      </c>
      <c r="G353" s="13">
        <v>7.8923800000000002E-2</v>
      </c>
      <c r="H353" s="618">
        <f t="shared" si="20"/>
        <v>7.2574600000000003E-2</v>
      </c>
      <c r="I353" s="618">
        <f t="shared" si="21"/>
        <v>0.11196240794488495</v>
      </c>
      <c r="J353" s="13">
        <f t="shared" si="22"/>
        <v>2.6250964838246758E-4</v>
      </c>
      <c r="K353" s="13">
        <f t="shared" si="23"/>
        <v>2.9391212341666142E-5</v>
      </c>
    </row>
    <row r="354" spans="1:11" x14ac:dyDescent="0.25">
      <c r="A354" t="s">
        <v>3865</v>
      </c>
      <c r="B354" t="s">
        <v>3866</v>
      </c>
      <c r="C354" s="13" t="s">
        <v>3249</v>
      </c>
      <c r="D354" s="14">
        <v>20015.187168479999</v>
      </c>
      <c r="E354" s="121">
        <v>-3.6499999999999998E-2</v>
      </c>
      <c r="F354" s="11">
        <v>2.5000000000000001E-2</v>
      </c>
      <c r="G354" s="13">
        <v>0.1242133</v>
      </c>
      <c r="H354" s="618">
        <f t="shared" si="20"/>
        <v>3.7571100000000003E-2</v>
      </c>
      <c r="I354" s="618">
        <f t="shared" si="21"/>
        <v>3.7571100000000003E-2</v>
      </c>
      <c r="J354" s="13">
        <f t="shared" si="22"/>
        <v>3.5255611875426414E-4</v>
      </c>
      <c r="K354" s="13">
        <f t="shared" si="23"/>
        <v>1.3245921193328335E-5</v>
      </c>
    </row>
    <row r="355" spans="1:11" x14ac:dyDescent="0.25">
      <c r="A355" t="s">
        <v>3867</v>
      </c>
      <c r="B355" t="s">
        <v>3868</v>
      </c>
      <c r="C355" s="13">
        <v>8.8681757656458061E-3</v>
      </c>
      <c r="D355" s="14">
        <v>632830.07490000001</v>
      </c>
      <c r="E355" s="121">
        <v>0.1628</v>
      </c>
      <c r="F355" s="11">
        <v>0.15</v>
      </c>
      <c r="G355" s="13">
        <v>0.16643359999999999</v>
      </c>
      <c r="H355" s="618">
        <f t="shared" si="20"/>
        <v>0.1597445333333333</v>
      </c>
      <c r="I355" s="618">
        <f t="shared" si="21"/>
        <v>0.16932103039857965</v>
      </c>
      <c r="J355" s="13">
        <f t="shared" si="22"/>
        <v>1.1146941228162276E-2</v>
      </c>
      <c r="K355" s="13">
        <f t="shared" si="23"/>
        <v>1.8874115745448456E-3</v>
      </c>
    </row>
    <row r="356" spans="1:11" x14ac:dyDescent="0.25">
      <c r="A356" t="s">
        <v>3869</v>
      </c>
      <c r="B356" t="s">
        <v>3006</v>
      </c>
      <c r="C356" s="13">
        <v>0</v>
      </c>
      <c r="D356" s="14">
        <v>87556.372409200019</v>
      </c>
      <c r="E356" s="121">
        <v>0.10539999999999999</v>
      </c>
      <c r="F356" s="11">
        <v>0.105</v>
      </c>
      <c r="G356" s="13">
        <v>0.1053605</v>
      </c>
      <c r="H356" s="618">
        <f t="shared" si="20"/>
        <v>0.1052535</v>
      </c>
      <c r="I356" s="618">
        <f t="shared" si="21"/>
        <v>0.1052535</v>
      </c>
      <c r="J356" s="13">
        <f t="shared" si="22"/>
        <v>1.5422556166450642E-3</v>
      </c>
      <c r="K356" s="13">
        <f t="shared" si="23"/>
        <v>1.6232780154655125E-4</v>
      </c>
    </row>
    <row r="357" spans="1:11" x14ac:dyDescent="0.25">
      <c r="A357" t="s">
        <v>3870</v>
      </c>
      <c r="B357" t="s">
        <v>3871</v>
      </c>
      <c r="C357" s="13">
        <v>1.8666200303136291E-2</v>
      </c>
      <c r="D357" s="14">
        <v>33662.600391329986</v>
      </c>
      <c r="E357" s="121" t="s">
        <v>3221</v>
      </c>
      <c r="F357" s="11">
        <v>9.5000000000000001E-2</v>
      </c>
      <c r="G357" s="13">
        <v>8.0875000000000002E-2</v>
      </c>
      <c r="H357" s="618">
        <f t="shared" si="20"/>
        <v>8.7937500000000002E-2</v>
      </c>
      <c r="I357" s="618">
        <f t="shared" si="21"/>
        <v>0.10742442979771481</v>
      </c>
      <c r="J357" s="13">
        <f t="shared" si="22"/>
        <v>5.9294752735726498E-4</v>
      </c>
      <c r="K357" s="13">
        <f t="shared" si="23"/>
        <v>6.3697050026319089E-5</v>
      </c>
    </row>
    <row r="358" spans="1:11" x14ac:dyDescent="0.25">
      <c r="A358" t="s">
        <v>3872</v>
      </c>
      <c r="B358" t="s">
        <v>3873</v>
      </c>
      <c r="C358" s="13">
        <v>1.9583766909469311E-2</v>
      </c>
      <c r="D358" s="14">
        <v>47302.329603099992</v>
      </c>
      <c r="E358" s="121" t="s">
        <v>3221</v>
      </c>
      <c r="F358" s="11">
        <v>2.5000000000000001E-2</v>
      </c>
      <c r="G358" s="13">
        <v>0.11</v>
      </c>
      <c r="H358" s="618">
        <f t="shared" si="20"/>
        <v>6.7500000000000004E-2</v>
      </c>
      <c r="I358" s="618">
        <f t="shared" si="21"/>
        <v>8.7744719042663899E-2</v>
      </c>
      <c r="J358" s="13">
        <f t="shared" si="22"/>
        <v>8.3320358648289049E-4</v>
      </c>
      <c r="K358" s="13">
        <f t="shared" si="23"/>
        <v>7.3109214601281143E-5</v>
      </c>
    </row>
    <row r="359" spans="1:11" x14ac:dyDescent="0.25">
      <c r="A359" t="s">
        <v>3874</v>
      </c>
      <c r="B359" t="s">
        <v>3875</v>
      </c>
      <c r="C359" s="13">
        <v>0</v>
      </c>
      <c r="D359" s="14">
        <v>127438.82799999999</v>
      </c>
      <c r="E359" s="121">
        <v>0.1381</v>
      </c>
      <c r="F359" s="11">
        <v>0.39</v>
      </c>
      <c r="G359" s="13">
        <v>0.1797917</v>
      </c>
      <c r="H359" s="618">
        <f t="shared" si="20"/>
        <v>0.2359639</v>
      </c>
      <c r="I359" s="618">
        <f t="shared" si="21"/>
        <v>0.2359639</v>
      </c>
      <c r="J359" s="13">
        <f t="shared" si="22"/>
        <v>2.2447623497134791E-3</v>
      </c>
      <c r="K359" s="13">
        <f t="shared" si="23"/>
        <v>5.2968287861155641E-4</v>
      </c>
    </row>
    <row r="360" spans="1:11" x14ac:dyDescent="0.25">
      <c r="A360" t="s">
        <v>3876</v>
      </c>
      <c r="B360" t="s">
        <v>3877</v>
      </c>
      <c r="C360" s="13">
        <v>6.8363636363636369E-3</v>
      </c>
      <c r="D360" s="14">
        <v>12732.895339999999</v>
      </c>
      <c r="E360" s="121" t="s">
        <v>3221</v>
      </c>
      <c r="F360" s="11">
        <v>0.125</v>
      </c>
      <c r="G360" s="13">
        <v>0.12121709999999999</v>
      </c>
      <c r="H360" s="618">
        <f t="shared" si="20"/>
        <v>0.12310855</v>
      </c>
      <c r="I360" s="618">
        <f t="shared" si="21"/>
        <v>0.13036572104363636</v>
      </c>
      <c r="J360" s="13">
        <f t="shared" si="22"/>
        <v>2.2428269712331477E-4</v>
      </c>
      <c r="K360" s="13">
        <f t="shared" si="23"/>
        <v>2.9238775528092436E-5</v>
      </c>
    </row>
    <row r="361" spans="1:11" x14ac:dyDescent="0.25">
      <c r="A361" t="s">
        <v>3878</v>
      </c>
      <c r="B361" t="s">
        <v>3879</v>
      </c>
      <c r="C361" s="13">
        <v>3.1987349220358931E-2</v>
      </c>
      <c r="D361" s="14">
        <v>48892.426723800003</v>
      </c>
      <c r="E361" s="121" t="s">
        <v>3221</v>
      </c>
      <c r="F361" s="11">
        <v>0.08</v>
      </c>
      <c r="G361" s="13" t="s">
        <v>297</v>
      </c>
      <c r="H361" s="618">
        <f t="shared" si="20"/>
        <v>0.08</v>
      </c>
      <c r="I361" s="618">
        <f t="shared" si="21"/>
        <v>0.11326684318917329</v>
      </c>
      <c r="J361" s="13">
        <f t="shared" si="22"/>
        <v>8.6121224134069556E-4</v>
      </c>
      <c r="K361" s="13">
        <f t="shared" si="23"/>
        <v>9.7546791892533024E-5</v>
      </c>
    </row>
    <row r="362" spans="1:11" x14ac:dyDescent="0.25">
      <c r="A362" t="s">
        <v>3880</v>
      </c>
      <c r="B362" t="s">
        <v>3881</v>
      </c>
      <c r="C362" s="13">
        <v>3.9024883673882259E-2</v>
      </c>
      <c r="D362" s="14">
        <v>51911.721333119996</v>
      </c>
      <c r="E362" s="121">
        <v>-3.95E-2</v>
      </c>
      <c r="F362" s="11">
        <v>5.0000000000000001E-3</v>
      </c>
      <c r="G362" s="13">
        <v>2.0242199999999998E-2</v>
      </c>
      <c r="H362" s="618">
        <f t="shared" si="20"/>
        <v>-4.7526000000000018E-3</v>
      </c>
      <c r="I362" s="618">
        <f t="shared" si="21"/>
        <v>3.4179548842808008E-2</v>
      </c>
      <c r="J362" s="13">
        <f t="shared" si="22"/>
        <v>9.143953957062896E-4</v>
      </c>
      <c r="K362" s="13">
        <f t="shared" si="23"/>
        <v>3.1253622089181878E-5</v>
      </c>
    </row>
    <row r="363" spans="1:11" x14ac:dyDescent="0.25">
      <c r="A363" t="s">
        <v>3882</v>
      </c>
      <c r="B363" t="s">
        <v>3050</v>
      </c>
      <c r="C363" s="13">
        <v>7.0496083550913849E-3</v>
      </c>
      <c r="D363" s="14">
        <v>33670.868968000002</v>
      </c>
      <c r="E363" s="121">
        <v>8.9550000000000005E-2</v>
      </c>
      <c r="F363" s="11">
        <v>0.09</v>
      </c>
      <c r="G363" s="13">
        <v>9.0666700000000003E-2</v>
      </c>
      <c r="H363" s="618">
        <f t="shared" si="20"/>
        <v>9.0072233333333321E-2</v>
      </c>
      <c r="I363" s="618">
        <f t="shared" si="21"/>
        <v>9.743932867275891E-2</v>
      </c>
      <c r="J363" s="13">
        <f t="shared" si="22"/>
        <v>5.9309317362446522E-4</v>
      </c>
      <c r="K363" s="13">
        <f t="shared" si="23"/>
        <v>5.7790600678363936E-5</v>
      </c>
    </row>
    <row r="364" spans="1:11" x14ac:dyDescent="0.25">
      <c r="A364" t="s">
        <v>3883</v>
      </c>
      <c r="B364" t="s">
        <v>3052</v>
      </c>
      <c r="C364" s="13">
        <v>3.0864197530864199E-2</v>
      </c>
      <c r="D364" s="14">
        <v>40829.714674739997</v>
      </c>
      <c r="E364" s="121">
        <v>8.7550000000000003E-2</v>
      </c>
      <c r="F364" s="11">
        <v>7.0000000000000007E-2</v>
      </c>
      <c r="G364" s="13">
        <v>7.3276599999999997E-2</v>
      </c>
      <c r="H364" s="618">
        <f t="shared" si="20"/>
        <v>7.6942200000000002E-2</v>
      </c>
      <c r="I364" s="618">
        <f t="shared" si="21"/>
        <v>0.10899377716049383</v>
      </c>
      <c r="J364" s="13">
        <f t="shared" si="22"/>
        <v>7.1919216215171307E-4</v>
      </c>
      <c r="K364" s="13">
        <f t="shared" si="23"/>
        <v>7.8387470257137559E-5</v>
      </c>
    </row>
    <row r="365" spans="1:11" x14ac:dyDescent="0.25">
      <c r="A365" t="s">
        <v>3884</v>
      </c>
      <c r="B365" t="s">
        <v>3885</v>
      </c>
      <c r="C365" s="13">
        <v>3.7317008251264307E-2</v>
      </c>
      <c r="D365" s="14">
        <v>205744.92221712001</v>
      </c>
      <c r="E365" s="121" t="s">
        <v>3221</v>
      </c>
      <c r="F365" s="11">
        <v>5.5E-2</v>
      </c>
      <c r="G365" s="13">
        <v>4.1345E-2</v>
      </c>
      <c r="H365" s="618">
        <f t="shared" si="20"/>
        <v>4.81725E-2</v>
      </c>
      <c r="I365" s="618">
        <f t="shared" si="21"/>
        <v>8.6388335041256328E-2</v>
      </c>
      <c r="J365" s="13">
        <f t="shared" si="22"/>
        <v>3.6240795861503003E-3</v>
      </c>
      <c r="K365" s="13">
        <f t="shared" si="23"/>
        <v>3.130782015045297E-4</v>
      </c>
    </row>
    <row r="366" spans="1:11" x14ac:dyDescent="0.25">
      <c r="A366" t="s">
        <v>3886</v>
      </c>
      <c r="B366" t="s">
        <v>3887</v>
      </c>
      <c r="C366" s="13">
        <v>6.841473178542834E-2</v>
      </c>
      <c r="D366" s="14">
        <v>142025.05149000001</v>
      </c>
      <c r="E366" s="121">
        <v>1.1000000000000001E-3</v>
      </c>
      <c r="F366" s="11">
        <v>0.06</v>
      </c>
      <c r="G366" s="13">
        <v>-4.3333E-3</v>
      </c>
      <c r="H366" s="618">
        <f t="shared" si="20"/>
        <v>1.8922233333333333E-2</v>
      </c>
      <c r="I366" s="618">
        <f t="shared" si="21"/>
        <v>8.7984244877902323E-2</v>
      </c>
      <c r="J366" s="13">
        <f t="shared" si="22"/>
        <v>2.5016903663055523E-3</v>
      </c>
      <c r="K366" s="13">
        <f t="shared" si="23"/>
        <v>2.2010933779771687E-4</v>
      </c>
    </row>
    <row r="367" spans="1:11" x14ac:dyDescent="0.25">
      <c r="A367" t="s">
        <v>3888</v>
      </c>
      <c r="B367" t="s">
        <v>3889</v>
      </c>
      <c r="C367" s="13">
        <v>3.842882161621216E-2</v>
      </c>
      <c r="D367" s="14">
        <v>17808.10917354</v>
      </c>
      <c r="E367" s="121">
        <v>0.1273</v>
      </c>
      <c r="F367" s="11">
        <v>6.5000000000000002E-2</v>
      </c>
      <c r="G367" s="13">
        <v>0.12732250000000001</v>
      </c>
      <c r="H367" s="618">
        <f t="shared" si="20"/>
        <v>0.10654083333333335</v>
      </c>
      <c r="I367" s="618">
        <f t="shared" si="21"/>
        <v>0.14701677428905013</v>
      </c>
      <c r="J367" s="13">
        <f t="shared" si="22"/>
        <v>3.1367969730818469E-4</v>
      </c>
      <c r="K367" s="13">
        <f t="shared" si="23"/>
        <v>4.6116177258214959E-5</v>
      </c>
    </row>
    <row r="368" spans="1:11" x14ac:dyDescent="0.25">
      <c r="A368" t="s">
        <v>3890</v>
      </c>
      <c r="B368" t="s">
        <v>3891</v>
      </c>
      <c r="C368" s="13">
        <v>2.716627634660421E-2</v>
      </c>
      <c r="D368" s="14">
        <v>369773.26654337998</v>
      </c>
      <c r="E368" s="121">
        <v>4.0800000000000003E-2</v>
      </c>
      <c r="F368" s="11">
        <v>4.4999999999999998E-2</v>
      </c>
      <c r="G368" s="13">
        <v>4.54262E-2</v>
      </c>
      <c r="H368" s="618">
        <f t="shared" si="20"/>
        <v>4.3742066666666669E-2</v>
      </c>
      <c r="I368" s="618">
        <f t="shared" si="21"/>
        <v>7.1502497548790012E-2</v>
      </c>
      <c r="J368" s="13">
        <f t="shared" si="22"/>
        <v>6.5133454198680035E-3</v>
      </c>
      <c r="K368" s="13">
        <f t="shared" si="23"/>
        <v>4.6572046491853459E-4</v>
      </c>
    </row>
    <row r="369" spans="1:11" x14ac:dyDescent="0.25">
      <c r="A369" t="s">
        <v>3892</v>
      </c>
      <c r="B369" t="s">
        <v>3013</v>
      </c>
      <c r="C369" s="13">
        <v>1.50126088017571E-2</v>
      </c>
      <c r="D369" s="14">
        <v>144125.21861382</v>
      </c>
      <c r="E369" s="121">
        <v>0.50730000000000008</v>
      </c>
      <c r="F369" s="11">
        <v>0.16500000000000001</v>
      </c>
      <c r="G369" s="13">
        <v>0.13457620000000001</v>
      </c>
      <c r="H369" s="618">
        <f t="shared" si="20"/>
        <v>0.26895873333333337</v>
      </c>
      <c r="I369" s="618">
        <f t="shared" si="21"/>
        <v>0.28599022825876519</v>
      </c>
      <c r="J369" s="13">
        <f t="shared" si="22"/>
        <v>2.5386836136670017E-3</v>
      </c>
      <c r="K369" s="13">
        <f t="shared" si="23"/>
        <v>7.2603870614941263E-4</v>
      </c>
    </row>
    <row r="370" spans="1:11" x14ac:dyDescent="0.25">
      <c r="A370" t="s">
        <v>3893</v>
      </c>
      <c r="B370" t="s">
        <v>3894</v>
      </c>
      <c r="C370" s="13">
        <v>9.5195551584814578E-3</v>
      </c>
      <c r="D370" s="14">
        <v>95002.747749219998</v>
      </c>
      <c r="E370" s="121">
        <v>7.6100000000000001E-2</v>
      </c>
      <c r="F370" s="11">
        <v>9.5000000000000001E-2</v>
      </c>
      <c r="G370" s="13">
        <v>7.8069399999999997E-2</v>
      </c>
      <c r="H370" s="618">
        <f t="shared" si="20"/>
        <v>8.3056466666666662E-2</v>
      </c>
      <c r="I370" s="618">
        <f t="shared" si="21"/>
        <v>9.2971352132999077E-2</v>
      </c>
      <c r="J370" s="13">
        <f t="shared" si="22"/>
        <v>1.6734192758487705E-3</v>
      </c>
      <c r="K370" s="13">
        <f t="shared" si="23"/>
        <v>1.5558005276108434E-4</v>
      </c>
    </row>
    <row r="371" spans="1:11" x14ac:dyDescent="0.25">
      <c r="A371" t="s">
        <v>3895</v>
      </c>
      <c r="B371" t="s">
        <v>3896</v>
      </c>
      <c r="C371" s="13">
        <v>6.6848360966008016E-3</v>
      </c>
      <c r="D371" s="14">
        <v>26061.036549659999</v>
      </c>
      <c r="E371" s="121">
        <v>-2.1899999999999999E-2</v>
      </c>
      <c r="F371" s="11">
        <v>0.05</v>
      </c>
      <c r="G371" s="13">
        <v>0.1390419</v>
      </c>
      <c r="H371" s="618">
        <f t="shared" si="20"/>
        <v>5.571396666666667E-2</v>
      </c>
      <c r="I371" s="618">
        <f t="shared" si="21"/>
        <v>6.2585022130996551E-2</v>
      </c>
      <c r="J371" s="13">
        <f t="shared" si="22"/>
        <v>4.5905031111227452E-4</v>
      </c>
      <c r="K371" s="13">
        <f t="shared" si="23"/>
        <v>2.8729673880202554E-5</v>
      </c>
    </row>
    <row r="372" spans="1:11" x14ac:dyDescent="0.25">
      <c r="A372" t="s">
        <v>3897</v>
      </c>
      <c r="B372" t="s">
        <v>3898</v>
      </c>
      <c r="C372" s="13">
        <v>2.332640332640333E-2</v>
      </c>
      <c r="D372" s="14">
        <v>19475.907580350002</v>
      </c>
      <c r="E372" s="121">
        <v>0.11260000000000001</v>
      </c>
      <c r="F372" s="11">
        <v>7.4999999999999997E-2</v>
      </c>
      <c r="G372" s="13">
        <v>0.1015287</v>
      </c>
      <c r="H372" s="618">
        <f t="shared" si="20"/>
        <v>9.6376233333333339E-2</v>
      </c>
      <c r="I372" s="618">
        <f t="shared" si="21"/>
        <v>0.12082669210464311</v>
      </c>
      <c r="J372" s="13">
        <f t="shared" si="22"/>
        <v>3.4305701605219589E-4</v>
      </c>
      <c r="K372" s="13">
        <f t="shared" si="23"/>
        <v>4.1450444452876281E-5</v>
      </c>
    </row>
    <row r="373" spans="1:11" x14ac:dyDescent="0.25">
      <c r="A373" t="s">
        <v>3899</v>
      </c>
      <c r="B373" t="s">
        <v>3900</v>
      </c>
      <c r="C373" s="13">
        <v>3.6298292902066487E-2</v>
      </c>
      <c r="D373" s="14">
        <v>105682.0212</v>
      </c>
      <c r="E373" s="121">
        <v>5.8299999999999998E-2</v>
      </c>
      <c r="F373" s="11">
        <v>2.5000000000000001E-2</v>
      </c>
      <c r="G373" s="13">
        <v>8.1429100000000004E-2</v>
      </c>
      <c r="H373" s="618">
        <f t="shared" si="20"/>
        <v>5.4909700000000006E-2</v>
      </c>
      <c r="I373" s="618">
        <f t="shared" si="21"/>
        <v>9.2204557088948785E-2</v>
      </c>
      <c r="J373" s="13">
        <f t="shared" si="22"/>
        <v>1.8615285933999779E-3</v>
      </c>
      <c r="K373" s="13">
        <f t="shared" si="23"/>
        <v>1.7164141946285878E-4</v>
      </c>
    </row>
    <row r="374" spans="1:11" x14ac:dyDescent="0.25">
      <c r="A374" t="s">
        <v>3901</v>
      </c>
      <c r="B374" t="s">
        <v>3902</v>
      </c>
      <c r="C374" s="13" t="s">
        <v>3249</v>
      </c>
      <c r="D374" s="14">
        <v>372671.27091488999</v>
      </c>
      <c r="E374" s="121">
        <v>0.39789999999999998</v>
      </c>
      <c r="F374" s="11">
        <v>0.76500000000000001</v>
      </c>
      <c r="G374" s="13">
        <v>0.35166409999999998</v>
      </c>
      <c r="H374" s="618">
        <f t="shared" si="20"/>
        <v>0.50485469999999999</v>
      </c>
      <c r="I374" s="618">
        <f t="shared" si="21"/>
        <v>0.50485469999999999</v>
      </c>
      <c r="J374" s="13">
        <f t="shared" si="22"/>
        <v>6.5643921157970556E-3</v>
      </c>
      <c r="K374" s="13">
        <f t="shared" si="23"/>
        <v>3.3140642123030877E-3</v>
      </c>
    </row>
    <row r="375" spans="1:11" x14ac:dyDescent="0.25">
      <c r="A375" t="s">
        <v>3903</v>
      </c>
      <c r="B375" t="s">
        <v>3007</v>
      </c>
      <c r="C375" s="13">
        <v>3.3249701314217443E-2</v>
      </c>
      <c r="D375" s="14">
        <v>260573.05501380001</v>
      </c>
      <c r="E375" s="121">
        <v>0.1147</v>
      </c>
      <c r="F375" s="11">
        <v>8.5000000000000006E-2</v>
      </c>
      <c r="G375" s="13">
        <v>0.1125558</v>
      </c>
      <c r="H375" s="618">
        <f t="shared" si="20"/>
        <v>0.10408526666666666</v>
      </c>
      <c r="I375" s="618">
        <f t="shared" si="21"/>
        <v>0.13906536999482277</v>
      </c>
      <c r="J375" s="13">
        <f t="shared" si="22"/>
        <v>4.5898459082250615E-3</v>
      </c>
      <c r="K375" s="13">
        <f t="shared" si="23"/>
        <v>6.3828861944654157E-4</v>
      </c>
    </row>
    <row r="376" spans="1:11" x14ac:dyDescent="0.25">
      <c r="A376" t="s">
        <v>3904</v>
      </c>
      <c r="B376" t="s">
        <v>3905</v>
      </c>
      <c r="C376" s="13">
        <v>3.2139032226657593E-2</v>
      </c>
      <c r="D376" s="14">
        <v>80895.912410439982</v>
      </c>
      <c r="E376" s="121">
        <v>0.1042</v>
      </c>
      <c r="F376" s="11">
        <v>8.5000000000000006E-2</v>
      </c>
      <c r="G376" s="13">
        <v>0.104213</v>
      </c>
      <c r="H376" s="618">
        <f t="shared" si="20"/>
        <v>9.780433333333334E-2</v>
      </c>
      <c r="I376" s="618">
        <f t="shared" si="21"/>
        <v>0.13151503387044433</v>
      </c>
      <c r="J376" s="13">
        <f t="shared" si="22"/>
        <v>1.4249354084194421E-3</v>
      </c>
      <c r="K376" s="13">
        <f t="shared" si="23"/>
        <v>1.8740042850147836E-4</v>
      </c>
    </row>
    <row r="377" spans="1:11" x14ac:dyDescent="0.25">
      <c r="A377" t="s">
        <v>3906</v>
      </c>
      <c r="B377" t="s">
        <v>3907</v>
      </c>
      <c r="C377" s="13">
        <v>9.3517734499952952E-3</v>
      </c>
      <c r="D377" s="14">
        <v>17424.253093949999</v>
      </c>
      <c r="E377" s="121">
        <v>9.4700000000000006E-2</v>
      </c>
      <c r="F377" s="11">
        <v>0.12</v>
      </c>
      <c r="G377" s="13">
        <v>0.10774300000000001</v>
      </c>
      <c r="H377" s="618">
        <f t="shared" si="20"/>
        <v>0.10748100000000001</v>
      </c>
      <c r="I377" s="618">
        <f t="shared" si="21"/>
        <v>0.11733534243108477</v>
      </c>
      <c r="J377" s="13">
        <f t="shared" si="22"/>
        <v>3.0691829115987756E-4</v>
      </c>
      <c r="K377" s="13">
        <f t="shared" si="23"/>
        <v>3.6012362791607614E-5</v>
      </c>
    </row>
    <row r="378" spans="1:11" x14ac:dyDescent="0.25">
      <c r="A378" t="s">
        <v>3908</v>
      </c>
      <c r="B378" t="s">
        <v>2948</v>
      </c>
      <c r="C378" s="13">
        <v>4.0585585585585587E-2</v>
      </c>
      <c r="D378" s="14">
        <v>10605.1392672</v>
      </c>
      <c r="E378" s="121">
        <v>2.12E-2</v>
      </c>
      <c r="F378" s="11">
        <v>5.5E-2</v>
      </c>
      <c r="G378" s="13">
        <v>5.5058999999999997E-2</v>
      </c>
      <c r="H378" s="618">
        <f t="shared" si="20"/>
        <v>4.3753000000000007E-2</v>
      </c>
      <c r="I378" s="618">
        <f t="shared" si="21"/>
        <v>8.5226456148648655E-2</v>
      </c>
      <c r="J378" s="13">
        <f t="shared" si="22"/>
        <v>1.868034861437878E-4</v>
      </c>
      <c r="K378" s="13">
        <f t="shared" si="23"/>
        <v>1.5920599120248228E-5</v>
      </c>
    </row>
    <row r="379" spans="1:11" x14ac:dyDescent="0.25">
      <c r="A379" t="s">
        <v>3909</v>
      </c>
      <c r="B379" t="s">
        <v>3910</v>
      </c>
      <c r="C379" s="13">
        <v>0</v>
      </c>
      <c r="D379" s="14">
        <v>24279.793172199999</v>
      </c>
      <c r="E379" s="121">
        <v>0.25990000000000002</v>
      </c>
      <c r="F379" s="11">
        <v>0.33500000000000002</v>
      </c>
      <c r="G379" s="13">
        <v>0.25992100000000001</v>
      </c>
      <c r="H379" s="618">
        <f t="shared" si="20"/>
        <v>0.28494033333333335</v>
      </c>
      <c r="I379" s="618">
        <f t="shared" si="21"/>
        <v>0.28494033333333335</v>
      </c>
      <c r="J379" s="13">
        <f t="shared" si="22"/>
        <v>4.276747238430736E-4</v>
      </c>
      <c r="K379" s="13">
        <f t="shared" si="23"/>
        <v>1.2186177837008668E-4</v>
      </c>
    </row>
    <row r="380" spans="1:11" x14ac:dyDescent="0.25">
      <c r="A380" t="s">
        <v>3911</v>
      </c>
      <c r="B380" t="s">
        <v>3912</v>
      </c>
      <c r="C380" s="13">
        <v>1.625528567214082E-2</v>
      </c>
      <c r="D380" s="14">
        <v>11384.604700559999</v>
      </c>
      <c r="E380" s="121">
        <v>5.2699999999999997E-2</v>
      </c>
      <c r="F380" s="11">
        <v>3.5000000000000003E-2</v>
      </c>
      <c r="G380" s="13">
        <v>4.9757000000000003E-2</v>
      </c>
      <c r="H380" s="618">
        <f t="shared" si="20"/>
        <v>4.5818999999999999E-2</v>
      </c>
      <c r="I380" s="618">
        <f t="shared" si="21"/>
        <v>6.2446686139246727E-2</v>
      </c>
      <c r="J380" s="13">
        <f t="shared" si="22"/>
        <v>2.0053332566890983E-4</v>
      </c>
      <c r="K380" s="13">
        <f t="shared" si="23"/>
        <v>1.2522641648505761E-5</v>
      </c>
    </row>
    <row r="381" spans="1:11" x14ac:dyDescent="0.25">
      <c r="A381" t="s">
        <v>3913</v>
      </c>
      <c r="B381" t="s">
        <v>3914</v>
      </c>
      <c r="C381" s="13">
        <v>2.5349028196003289E-2</v>
      </c>
      <c r="D381" s="14">
        <v>24734.463</v>
      </c>
      <c r="E381" s="121">
        <v>6.8100000000000008E-2</v>
      </c>
      <c r="F381" s="11">
        <v>0.06</v>
      </c>
      <c r="G381" s="13">
        <v>6.4302200000000004E-2</v>
      </c>
      <c r="H381" s="618">
        <f t="shared" si="20"/>
        <v>6.413406666666667E-2</v>
      </c>
      <c r="I381" s="618">
        <f t="shared" si="21"/>
        <v>9.0295962994798806E-2</v>
      </c>
      <c r="J381" s="13">
        <f t="shared" si="22"/>
        <v>4.3568347382150365E-4</v>
      </c>
      <c r="K381" s="13">
        <f t="shared" si="23"/>
        <v>3.9340458829631888E-5</v>
      </c>
    </row>
    <row r="382" spans="1:11" x14ac:dyDescent="0.25">
      <c r="A382" t="s">
        <v>3915</v>
      </c>
      <c r="B382" t="s">
        <v>3053</v>
      </c>
      <c r="C382" s="13">
        <v>2.9928610653487099E-2</v>
      </c>
      <c r="D382" s="14">
        <v>26933.145150060009</v>
      </c>
      <c r="E382" s="121">
        <v>7.6200000000000004E-2</v>
      </c>
      <c r="F382" s="11">
        <v>7.4999999999999997E-2</v>
      </c>
      <c r="G382" s="13">
        <v>7.4189600000000008E-2</v>
      </c>
      <c r="H382" s="618">
        <f t="shared" si="20"/>
        <v>7.512986666666667E-2</v>
      </c>
      <c r="I382" s="618">
        <f t="shared" si="21"/>
        <v>0.10618274358411131</v>
      </c>
      <c r="J382" s="13">
        <f t="shared" si="22"/>
        <v>4.7441200724337247E-4</v>
      </c>
      <c r="K382" s="13">
        <f t="shared" si="23"/>
        <v>5.0374368518346578E-5</v>
      </c>
    </row>
    <row r="383" spans="1:11" x14ac:dyDescent="0.25">
      <c r="A383" t="s">
        <v>3916</v>
      </c>
      <c r="B383" t="s">
        <v>3917</v>
      </c>
      <c r="C383" s="13">
        <v>5.0274648542966198E-2</v>
      </c>
      <c r="D383" s="14">
        <v>37808.32</v>
      </c>
      <c r="E383" s="121">
        <v>8.2299999999999998E-2</v>
      </c>
      <c r="F383" s="11">
        <v>4.4999999999999998E-2</v>
      </c>
      <c r="G383" s="13">
        <v>8.2314700000000005E-2</v>
      </c>
      <c r="H383" s="618">
        <f t="shared" si="20"/>
        <v>6.9871566666666662E-2</v>
      </c>
      <c r="I383" s="618">
        <f t="shared" si="21"/>
        <v>0.12190259943828941</v>
      </c>
      <c r="J383" s="13">
        <f t="shared" si="22"/>
        <v>6.6597201633021238E-4</v>
      </c>
      <c r="K383" s="13">
        <f t="shared" si="23"/>
        <v>8.1183719943811813E-5</v>
      </c>
    </row>
    <row r="384" spans="1:11" x14ac:dyDescent="0.25">
      <c r="A384" t="s">
        <v>3918</v>
      </c>
      <c r="B384" t="s">
        <v>3919</v>
      </c>
      <c r="C384" s="13">
        <v>4.2102158373238947E-2</v>
      </c>
      <c r="D384" s="14">
        <v>50562.001736639999</v>
      </c>
      <c r="E384" s="121">
        <v>2.4E-2</v>
      </c>
      <c r="F384" s="11">
        <v>7.0000000000000007E-2</v>
      </c>
      <c r="G384" s="13">
        <v>2.71384E-2</v>
      </c>
      <c r="H384" s="618">
        <f t="shared" si="20"/>
        <v>4.0379466666666669E-2</v>
      </c>
      <c r="I384" s="618">
        <f t="shared" si="21"/>
        <v>8.3331656390219083E-2</v>
      </c>
      <c r="J384" s="13">
        <f t="shared" si="22"/>
        <v>8.9062085398774235E-4</v>
      </c>
      <c r="K384" s="13">
        <f t="shared" si="23"/>
        <v>7.4216910978470023E-5</v>
      </c>
    </row>
    <row r="385" spans="1:11" x14ac:dyDescent="0.25">
      <c r="A385" t="s">
        <v>3920</v>
      </c>
      <c r="B385" t="s">
        <v>3921</v>
      </c>
      <c r="C385" s="13" t="s">
        <v>3249</v>
      </c>
      <c r="D385" s="14">
        <v>15850.37958108</v>
      </c>
      <c r="E385" s="121" t="s">
        <v>3221</v>
      </c>
      <c r="F385" s="11" t="s">
        <v>3221</v>
      </c>
      <c r="G385" s="13">
        <v>6.3215000000000007E-2</v>
      </c>
      <c r="H385" s="618">
        <f t="shared" si="20"/>
        <v>6.3215000000000007E-2</v>
      </c>
      <c r="I385" s="618">
        <f t="shared" si="21"/>
        <v>6.3215000000000007E-2</v>
      </c>
      <c r="J385" s="13">
        <f t="shared" si="22"/>
        <v>2.7919540591094964E-4</v>
      </c>
      <c r="K385" s="13">
        <f t="shared" si="23"/>
        <v>1.7649337584660682E-5</v>
      </c>
    </row>
    <row r="386" spans="1:11" x14ac:dyDescent="0.25">
      <c r="A386" t="s">
        <v>3922</v>
      </c>
      <c r="B386" t="s">
        <v>3923</v>
      </c>
      <c r="C386" s="13">
        <v>3.5632098027495521E-2</v>
      </c>
      <c r="D386" s="14">
        <v>54087.9916276</v>
      </c>
      <c r="E386" s="121">
        <v>0.26979999999999998</v>
      </c>
      <c r="F386" s="11" t="s">
        <v>3221</v>
      </c>
      <c r="G386" s="13">
        <v>0.24094740000000001</v>
      </c>
      <c r="H386" s="618">
        <f t="shared" si="20"/>
        <v>0.25537369999999998</v>
      </c>
      <c r="I386" s="618">
        <f t="shared" si="21"/>
        <v>0.29555554838351761</v>
      </c>
      <c r="J386" s="13">
        <f t="shared" si="22"/>
        <v>9.5272915706078498E-4</v>
      </c>
      <c r="K386" s="13">
        <f t="shared" si="23"/>
        <v>2.8158438847606678E-4</v>
      </c>
    </row>
    <row r="387" spans="1:11" x14ac:dyDescent="0.25">
      <c r="A387" t="s">
        <v>3924</v>
      </c>
      <c r="B387" t="s">
        <v>3925</v>
      </c>
      <c r="C387" s="13">
        <v>0</v>
      </c>
      <c r="D387" s="14">
        <v>25472.720578560002</v>
      </c>
      <c r="E387" s="121">
        <v>0.2145</v>
      </c>
      <c r="F387" s="11">
        <v>0.115</v>
      </c>
      <c r="G387" s="13">
        <v>0.17390539999999999</v>
      </c>
      <c r="H387" s="618">
        <f t="shared" si="20"/>
        <v>0.1678018</v>
      </c>
      <c r="I387" s="618">
        <f t="shared" si="21"/>
        <v>0.1678018</v>
      </c>
      <c r="J387" s="13">
        <f t="shared" si="22"/>
        <v>4.4868746046160469E-4</v>
      </c>
      <c r="K387" s="13">
        <f t="shared" si="23"/>
        <v>7.5290563502886096E-5</v>
      </c>
    </row>
    <row r="388" spans="1:11" x14ac:dyDescent="0.25">
      <c r="A388" t="s">
        <v>3926</v>
      </c>
      <c r="B388" t="s">
        <v>3927</v>
      </c>
      <c r="C388" s="13">
        <v>1.1022739404291659E-3</v>
      </c>
      <c r="D388" s="14">
        <v>55829.546723239997</v>
      </c>
      <c r="E388" s="121">
        <v>0.14665</v>
      </c>
      <c r="F388" s="11">
        <v>0.18</v>
      </c>
      <c r="G388" s="13">
        <v>0.15778130000000001</v>
      </c>
      <c r="H388" s="618">
        <f t="shared" si="20"/>
        <v>0.16147710000000001</v>
      </c>
      <c r="I388" s="618">
        <f t="shared" si="21"/>
        <v>0.16266836994008221</v>
      </c>
      <c r="J388" s="13">
        <f t="shared" si="22"/>
        <v>9.834056578572638E-4</v>
      </c>
      <c r="K388" s="13">
        <f t="shared" si="23"/>
        <v>1.5996899535349531E-4</v>
      </c>
    </row>
    <row r="389" spans="1:11" x14ac:dyDescent="0.25">
      <c r="A389" t="s">
        <v>3928</v>
      </c>
      <c r="B389" t="s">
        <v>3929</v>
      </c>
      <c r="C389" s="13" t="s">
        <v>3249</v>
      </c>
      <c r="D389" s="14">
        <v>66159.95454625001</v>
      </c>
      <c r="E389" s="121">
        <v>0.12379999999999999</v>
      </c>
      <c r="F389" s="11">
        <v>0.13500000000000001</v>
      </c>
      <c r="G389" s="13">
        <v>9.9288699999999994E-2</v>
      </c>
      <c r="H389" s="618">
        <f t="shared" ref="H389:H452" si="24">IFERROR(AVERAGE(E389:G389),"N/A")</f>
        <v>0.11936290000000001</v>
      </c>
      <c r="I389" s="618">
        <f t="shared" ref="I389:I452" si="25">IFERROR(C389*(1+0.5*H389)+H389,"N/A")</f>
        <v>0.11936290000000001</v>
      </c>
      <c r="J389" s="13">
        <f t="shared" ref="J389:J452" si="26">IF(I389="N/A","N/A",D389/$D$505)</f>
        <v>1.165369906133923E-3</v>
      </c>
      <c r="K389" s="13">
        <f t="shared" ref="K389:K452" si="27">IF(AND(ISNUMBER(D389),ISNUMBER(I389)),I389*J389,"N/A")</f>
        <v>1.3910193156887283E-4</v>
      </c>
    </row>
    <row r="390" spans="1:11" x14ac:dyDescent="0.25">
      <c r="A390" t="s">
        <v>3930</v>
      </c>
      <c r="B390" t="s">
        <v>3931</v>
      </c>
      <c r="C390" s="13">
        <v>2.1860435823151531E-2</v>
      </c>
      <c r="D390" s="14">
        <v>171323.62</v>
      </c>
      <c r="E390" s="121">
        <v>7.7399999999999997E-2</v>
      </c>
      <c r="F390" s="11">
        <v>5.5E-2</v>
      </c>
      <c r="G390" s="13">
        <v>5.4052599999999999E-2</v>
      </c>
      <c r="H390" s="618">
        <f t="shared" si="24"/>
        <v>6.2150866666666665E-2</v>
      </c>
      <c r="I390" s="618">
        <f t="shared" si="25"/>
        <v>8.4690625005878151E-2</v>
      </c>
      <c r="J390" s="13">
        <f t="shared" si="26"/>
        <v>3.0177679583856436E-3</v>
      </c>
      <c r="K390" s="13">
        <f t="shared" si="27"/>
        <v>2.5557665451839302E-4</v>
      </c>
    </row>
    <row r="391" spans="1:11" x14ac:dyDescent="0.25">
      <c r="A391" t="s">
        <v>3932</v>
      </c>
      <c r="B391" t="s">
        <v>3933</v>
      </c>
      <c r="C391" s="13">
        <v>7.4164030727519202E-3</v>
      </c>
      <c r="D391" s="14">
        <v>96177.921852800006</v>
      </c>
      <c r="E391" s="121">
        <v>0.22770000000000001</v>
      </c>
      <c r="F391" s="11" t="s">
        <v>3221</v>
      </c>
      <c r="G391" s="13">
        <v>0.2277044</v>
      </c>
      <c r="H391" s="618">
        <f t="shared" si="24"/>
        <v>0.22770220000000002</v>
      </c>
      <c r="I391" s="618">
        <f t="shared" si="25"/>
        <v>0.23596296872062814</v>
      </c>
      <c r="J391" s="13">
        <f t="shared" si="26"/>
        <v>1.6941192981533911E-3</v>
      </c>
      <c r="K391" s="13">
        <f t="shared" si="27"/>
        <v>3.9974941895918112E-4</v>
      </c>
    </row>
    <row r="392" spans="1:11" x14ac:dyDescent="0.25">
      <c r="A392" t="s">
        <v>3934</v>
      </c>
      <c r="B392" t="s">
        <v>3935</v>
      </c>
      <c r="C392" s="13">
        <v>3.9402737453338867E-2</v>
      </c>
      <c r="D392" s="14">
        <v>13539.527850869999</v>
      </c>
      <c r="E392" s="121">
        <v>5.0200000000000002E-2</v>
      </c>
      <c r="F392" s="11">
        <v>0.1</v>
      </c>
      <c r="G392" s="13">
        <v>4.9077799999999998E-2</v>
      </c>
      <c r="H392" s="618">
        <f t="shared" si="24"/>
        <v>6.642593333333334E-2</v>
      </c>
      <c r="I392" s="618">
        <f t="shared" si="25"/>
        <v>0.10713735259228538</v>
      </c>
      <c r="J392" s="13">
        <f t="shared" si="26"/>
        <v>2.3849106924092264E-4</v>
      </c>
      <c r="K392" s="13">
        <f t="shared" si="27"/>
        <v>2.5551301775375874E-5</v>
      </c>
    </row>
    <row r="393" spans="1:11" x14ac:dyDescent="0.25">
      <c r="A393" t="s">
        <v>3936</v>
      </c>
      <c r="B393" t="s">
        <v>3937</v>
      </c>
      <c r="C393" s="13">
        <v>6.1602353348330164E-3</v>
      </c>
      <c r="D393" s="14">
        <v>61250.142731799999</v>
      </c>
      <c r="E393" s="121">
        <v>8.0299999999999996E-2</v>
      </c>
      <c r="F393" s="11">
        <v>2.5000000000000001E-2</v>
      </c>
      <c r="G393" s="13">
        <v>7.8661800000000004E-2</v>
      </c>
      <c r="H393" s="618">
        <f t="shared" si="24"/>
        <v>6.1320600000000003E-2</v>
      </c>
      <c r="I393" s="618">
        <f t="shared" si="25"/>
        <v>6.76697099982696E-2</v>
      </c>
      <c r="J393" s="13">
        <f t="shared" si="26"/>
        <v>1.0788863682811125E-3</v>
      </c>
      <c r="K393" s="13">
        <f t="shared" si="27"/>
        <v>7.3007927662669176E-5</v>
      </c>
    </row>
    <row r="394" spans="1:11" x14ac:dyDescent="0.25">
      <c r="A394" t="s">
        <v>3938</v>
      </c>
      <c r="B394" t="s">
        <v>3939</v>
      </c>
      <c r="C394" s="13">
        <v>4.0312383785793972E-2</v>
      </c>
      <c r="D394" s="14">
        <v>23994.171639060001</v>
      </c>
      <c r="E394" s="121">
        <v>7.9600000000000004E-2</v>
      </c>
      <c r="F394" s="11">
        <v>7.0000000000000007E-2</v>
      </c>
      <c r="G394" s="13">
        <v>0.1057862</v>
      </c>
      <c r="H394" s="618">
        <f t="shared" si="24"/>
        <v>8.5128733333333331E-2</v>
      </c>
      <c r="I394" s="618">
        <f t="shared" si="25"/>
        <v>0.12715698820379323</v>
      </c>
      <c r="J394" s="13">
        <f t="shared" si="26"/>
        <v>4.2264366326348238E-4</v>
      </c>
      <c r="K394" s="13">
        <f t="shared" si="27"/>
        <v>5.3742095304002586E-5</v>
      </c>
    </row>
    <row r="395" spans="1:11" x14ac:dyDescent="0.25">
      <c r="A395" t="s">
        <v>3940</v>
      </c>
      <c r="B395" t="s">
        <v>3941</v>
      </c>
      <c r="C395" s="13">
        <v>1.1822718631178709E-2</v>
      </c>
      <c r="D395" s="14">
        <v>33560.310840319988</v>
      </c>
      <c r="E395" s="121">
        <v>0.1182</v>
      </c>
      <c r="F395" s="11">
        <v>0.105</v>
      </c>
      <c r="G395" s="13">
        <v>0.1181585</v>
      </c>
      <c r="H395" s="618">
        <f t="shared" si="24"/>
        <v>0.11378616666666667</v>
      </c>
      <c r="I395" s="618">
        <f t="shared" si="25"/>
        <v>0.12628151621415559</v>
      </c>
      <c r="J395" s="13">
        <f t="shared" si="26"/>
        <v>5.9114575519347552E-4</v>
      </c>
      <c r="K395" s="13">
        <f t="shared" si="27"/>
        <v>7.4650782269394131E-5</v>
      </c>
    </row>
    <row r="396" spans="1:11" x14ac:dyDescent="0.25">
      <c r="A396" t="s">
        <v>3942</v>
      </c>
      <c r="B396" t="s">
        <v>3943</v>
      </c>
      <c r="C396" s="13">
        <v>1.142370265577777E-2</v>
      </c>
      <c r="D396" s="14">
        <v>18839.81318764</v>
      </c>
      <c r="E396" s="121">
        <v>0.13400000000000001</v>
      </c>
      <c r="F396" s="11">
        <v>0.13500000000000001</v>
      </c>
      <c r="G396" s="13">
        <v>0.1221946</v>
      </c>
      <c r="H396" s="618">
        <f t="shared" si="24"/>
        <v>0.13039819999999999</v>
      </c>
      <c r="I396" s="618">
        <f t="shared" si="25"/>
        <v>0.14256671778760208</v>
      </c>
      <c r="J396" s="13">
        <f t="shared" si="26"/>
        <v>3.3185257572558466E-4</v>
      </c>
      <c r="K396" s="13">
        <f t="shared" si="27"/>
        <v>4.7311132510558273E-5</v>
      </c>
    </row>
    <row r="397" spans="1:11" x14ac:dyDescent="0.25">
      <c r="A397" t="s">
        <v>3944</v>
      </c>
      <c r="B397" t="s">
        <v>3945</v>
      </c>
      <c r="C397" s="13">
        <v>9.1073471345806123E-3</v>
      </c>
      <c r="D397" s="14">
        <v>39676.957220609998</v>
      </c>
      <c r="E397" s="121">
        <v>9.5700000000000007E-2</v>
      </c>
      <c r="F397" s="11">
        <v>0.11</v>
      </c>
      <c r="G397" s="13">
        <v>0.13786370000000001</v>
      </c>
      <c r="H397" s="618">
        <f t="shared" si="24"/>
        <v>0.11452123333333335</v>
      </c>
      <c r="I397" s="618">
        <f t="shared" si="25"/>
        <v>0.12415007278103744</v>
      </c>
      <c r="J397" s="13">
        <f t="shared" si="26"/>
        <v>6.9888699635575508E-4</v>
      </c>
      <c r="K397" s="13">
        <f t="shared" si="27"/>
        <v>8.6766871463287644E-5</v>
      </c>
    </row>
    <row r="398" spans="1:11" x14ac:dyDescent="0.25">
      <c r="A398" t="s">
        <v>3946</v>
      </c>
      <c r="B398" t="s">
        <v>3947</v>
      </c>
      <c r="C398" s="13">
        <v>1.5211342647407059E-2</v>
      </c>
      <c r="D398" s="14">
        <v>37984.836682480003</v>
      </c>
      <c r="E398" s="121">
        <v>0.15060000000000001</v>
      </c>
      <c r="F398" s="11">
        <v>0.08</v>
      </c>
      <c r="G398" s="13">
        <v>0.1020972</v>
      </c>
      <c r="H398" s="618">
        <f t="shared" si="24"/>
        <v>0.11089906666666667</v>
      </c>
      <c r="I398" s="618">
        <f t="shared" si="25"/>
        <v>0.12695387116524587</v>
      </c>
      <c r="J398" s="13">
        <f t="shared" si="26"/>
        <v>6.6908125712554869E-4</v>
      </c>
      <c r="K398" s="13">
        <f t="shared" si="27"/>
        <v>8.4942455716197649E-5</v>
      </c>
    </row>
    <row r="399" spans="1:11" x14ac:dyDescent="0.25">
      <c r="A399" t="s">
        <v>3948</v>
      </c>
      <c r="B399" t="s">
        <v>3949</v>
      </c>
      <c r="C399" s="13">
        <v>1.1805187930121761E-2</v>
      </c>
      <c r="D399" s="14">
        <v>27464.548970010001</v>
      </c>
      <c r="E399" s="121" t="s">
        <v>3221</v>
      </c>
      <c r="F399" s="11">
        <v>0.1</v>
      </c>
      <c r="G399" s="13" t="s">
        <v>297</v>
      </c>
      <c r="H399" s="618">
        <f t="shared" si="24"/>
        <v>0.1</v>
      </c>
      <c r="I399" s="618">
        <f t="shared" si="25"/>
        <v>0.11239544732662786</v>
      </c>
      <c r="J399" s="13">
        <f t="shared" si="26"/>
        <v>4.837723827759979E-4</v>
      </c>
      <c r="K399" s="13">
        <f t="shared" si="27"/>
        <v>5.4373813366376925E-5</v>
      </c>
    </row>
    <row r="400" spans="1:11" x14ac:dyDescent="0.25">
      <c r="A400" t="s">
        <v>3950</v>
      </c>
      <c r="B400" t="s">
        <v>3951</v>
      </c>
      <c r="C400" s="13">
        <v>6.1581147998998054E-3</v>
      </c>
      <c r="D400" s="14">
        <v>55850.498517760003</v>
      </c>
      <c r="E400" s="121" t="s">
        <v>3221</v>
      </c>
      <c r="F400" s="11">
        <v>0.08</v>
      </c>
      <c r="G400" s="13">
        <v>0.1</v>
      </c>
      <c r="H400" s="618">
        <f t="shared" si="24"/>
        <v>0.09</v>
      </c>
      <c r="I400" s="618">
        <f t="shared" si="25"/>
        <v>9.6435229965895292E-2</v>
      </c>
      <c r="J400" s="13">
        <f t="shared" si="26"/>
        <v>9.8377471178090351E-4</v>
      </c>
      <c r="K400" s="13">
        <f t="shared" si="27"/>
        <v>9.4870540565223787E-5</v>
      </c>
    </row>
    <row r="401" spans="1:11" x14ac:dyDescent="0.25">
      <c r="A401" t="s">
        <v>3952</v>
      </c>
      <c r="B401" t="s">
        <v>3953</v>
      </c>
      <c r="C401" s="13">
        <v>1.07702479338843E-2</v>
      </c>
      <c r="D401" s="14">
        <v>49469.416301249999</v>
      </c>
      <c r="E401" s="121">
        <v>5.8200000000000002E-2</v>
      </c>
      <c r="F401" s="11">
        <v>0.08</v>
      </c>
      <c r="G401" s="13">
        <v>5.33333E-2</v>
      </c>
      <c r="H401" s="618">
        <f t="shared" si="24"/>
        <v>6.3844433333333325E-2</v>
      </c>
      <c r="I401" s="618">
        <f t="shared" si="25"/>
        <v>7.49584914553168E-2</v>
      </c>
      <c r="J401" s="13">
        <f t="shared" si="26"/>
        <v>8.7137558402018765E-4</v>
      </c>
      <c r="K401" s="13">
        <f t="shared" si="27"/>
        <v>6.5316999269148922E-5</v>
      </c>
    </row>
    <row r="402" spans="1:11" x14ac:dyDescent="0.25">
      <c r="A402" t="s">
        <v>3954</v>
      </c>
      <c r="B402" t="s">
        <v>3955</v>
      </c>
      <c r="C402" s="13">
        <v>1.021362388469458E-2</v>
      </c>
      <c r="D402" s="14">
        <v>72783.751958399997</v>
      </c>
      <c r="E402" s="121">
        <v>9.4899999999999998E-2</v>
      </c>
      <c r="F402" s="11">
        <v>0.11</v>
      </c>
      <c r="G402" s="13">
        <v>9.3734499999999998E-2</v>
      </c>
      <c r="H402" s="618">
        <f t="shared" si="24"/>
        <v>9.9544833333333346E-2</v>
      </c>
      <c r="I402" s="618">
        <f t="shared" si="25"/>
        <v>0.11026681396169356</v>
      </c>
      <c r="J402" s="13">
        <f t="shared" si="26"/>
        <v>1.2820443237841219E-3</v>
      </c>
      <c r="K402" s="13">
        <f t="shared" si="27"/>
        <v>1.41366942941349E-4</v>
      </c>
    </row>
    <row r="403" spans="1:11" x14ac:dyDescent="0.25">
      <c r="A403" t="s">
        <v>3956</v>
      </c>
      <c r="B403" t="s">
        <v>3957</v>
      </c>
      <c r="C403" s="13">
        <v>1.661920131637238E-2</v>
      </c>
      <c r="D403" s="14">
        <v>211502.99408427</v>
      </c>
      <c r="E403" s="121">
        <v>7.4099999999999999E-2</v>
      </c>
      <c r="F403" s="11">
        <v>0.125</v>
      </c>
      <c r="G403" s="13">
        <v>8.7127400000000008E-2</v>
      </c>
      <c r="H403" s="618">
        <f t="shared" si="24"/>
        <v>9.540913333333334E-2</v>
      </c>
      <c r="I403" s="618">
        <f t="shared" si="25"/>
        <v>0.11282114644684936</v>
      </c>
      <c r="J403" s="13">
        <f t="shared" si="26"/>
        <v>3.7255047415536654E-3</v>
      </c>
      <c r="K403" s="13">
        <f t="shared" si="27"/>
        <v>4.2031571603525777E-4</v>
      </c>
    </row>
    <row r="404" spans="1:11" x14ac:dyDescent="0.25">
      <c r="A404" t="s">
        <v>3958</v>
      </c>
      <c r="B404" t="s">
        <v>3959</v>
      </c>
      <c r="C404" s="13">
        <v>3.1751451007169681E-3</v>
      </c>
      <c r="D404" s="14">
        <v>10199.2976046</v>
      </c>
      <c r="E404" s="121">
        <v>7.6499999999999999E-2</v>
      </c>
      <c r="F404" s="11">
        <v>-1.4999999999999999E-2</v>
      </c>
      <c r="G404" s="13">
        <v>7.6482499999999995E-2</v>
      </c>
      <c r="H404" s="618">
        <f t="shared" si="24"/>
        <v>4.5994166666666669E-2</v>
      </c>
      <c r="I404" s="618">
        <f t="shared" si="25"/>
        <v>4.9242330843860253E-2</v>
      </c>
      <c r="J404" s="13">
        <f t="shared" si="26"/>
        <v>1.7965481647656831E-4</v>
      </c>
      <c r="K404" s="13">
        <f t="shared" si="27"/>
        <v>8.8466219106321722E-6</v>
      </c>
    </row>
    <row r="405" spans="1:11" x14ac:dyDescent="0.25">
      <c r="A405" t="s">
        <v>3960</v>
      </c>
      <c r="B405" t="s">
        <v>3961</v>
      </c>
      <c r="C405" s="13">
        <v>2.2153465346534659E-2</v>
      </c>
      <c r="D405" s="14">
        <v>21690.560625999999</v>
      </c>
      <c r="E405" s="121">
        <v>8.7300000000000003E-2</v>
      </c>
      <c r="F405" s="11">
        <v>0.14000000000000001</v>
      </c>
      <c r="G405" s="13">
        <v>8.73226E-2</v>
      </c>
      <c r="H405" s="618">
        <f t="shared" si="24"/>
        <v>0.10487419999999999</v>
      </c>
      <c r="I405" s="618">
        <f t="shared" si="25"/>
        <v>0.12818932882425743</v>
      </c>
      <c r="J405" s="13">
        <f t="shared" si="26"/>
        <v>3.8206686770081118E-4</v>
      </c>
      <c r="K405" s="13">
        <f t="shared" si="27"/>
        <v>4.8976895336553344E-5</v>
      </c>
    </row>
    <row r="406" spans="1:11" x14ac:dyDescent="0.25">
      <c r="A406" t="s">
        <v>3962</v>
      </c>
      <c r="B406" t="s">
        <v>3963</v>
      </c>
      <c r="C406" s="13">
        <v>2.709957674314992E-2</v>
      </c>
      <c r="D406" s="14">
        <v>102052.92600000001</v>
      </c>
      <c r="E406" s="121">
        <v>-3.0000000000000001E-3</v>
      </c>
      <c r="F406" s="11">
        <v>0.01</v>
      </c>
      <c r="G406" s="13">
        <v>3.3406600000000002E-2</v>
      </c>
      <c r="H406" s="618">
        <f t="shared" si="24"/>
        <v>1.3468866666666668E-2</v>
      </c>
      <c r="I406" s="618">
        <f t="shared" si="25"/>
        <v>4.075094370275488E-2</v>
      </c>
      <c r="J406" s="13">
        <f t="shared" si="26"/>
        <v>1.7976041490502081E-3</v>
      </c>
      <c r="K406" s="13">
        <f t="shared" si="27"/>
        <v>7.3254065477783623E-5</v>
      </c>
    </row>
    <row r="407" spans="1:11" x14ac:dyDescent="0.25">
      <c r="A407" t="s">
        <v>3964</v>
      </c>
      <c r="B407" t="s">
        <v>3965</v>
      </c>
      <c r="C407" s="13">
        <v>1.124635871826883E-2</v>
      </c>
      <c r="D407" s="14">
        <v>179370.78107940001</v>
      </c>
      <c r="E407" s="121">
        <v>0.19980000000000001</v>
      </c>
      <c r="F407" s="11">
        <v>0.11</v>
      </c>
      <c r="G407" s="13">
        <v>0.21902859999999999</v>
      </c>
      <c r="H407" s="618">
        <f t="shared" si="24"/>
        <v>0.17627619999999999</v>
      </c>
      <c r="I407" s="618">
        <f t="shared" si="25"/>
        <v>0.18851379140761548</v>
      </c>
      <c r="J407" s="13">
        <f t="shared" si="26"/>
        <v>3.159514116103893E-3</v>
      </c>
      <c r="K407" s="13">
        <f t="shared" si="27"/>
        <v>5.956119850326259E-4</v>
      </c>
    </row>
    <row r="408" spans="1:11" x14ac:dyDescent="0.25">
      <c r="A408" t="s">
        <v>3966</v>
      </c>
      <c r="B408" t="s">
        <v>3967</v>
      </c>
      <c r="C408" s="13">
        <v>8.7083010085337482E-3</v>
      </c>
      <c r="D408" s="14">
        <v>89989.380410719998</v>
      </c>
      <c r="E408" s="121">
        <v>6.9199999999999998E-2</v>
      </c>
      <c r="F408" s="11">
        <v>0.105</v>
      </c>
      <c r="G408" s="13">
        <v>9.5346299999999995E-2</v>
      </c>
      <c r="H408" s="618">
        <f t="shared" si="24"/>
        <v>8.9848766666666677E-2</v>
      </c>
      <c r="I408" s="618">
        <f t="shared" si="25"/>
        <v>9.8948282727889844E-2</v>
      </c>
      <c r="J408" s="13">
        <f t="shared" si="26"/>
        <v>1.585111666438332E-3</v>
      </c>
      <c r="K408" s="13">
        <f t="shared" si="27"/>
        <v>1.5684407732601669E-4</v>
      </c>
    </row>
    <row r="409" spans="1:11" x14ac:dyDescent="0.25">
      <c r="A409" t="s">
        <v>3968</v>
      </c>
      <c r="B409" t="s">
        <v>3969</v>
      </c>
      <c r="C409" s="13">
        <v>3.994513031550069E-2</v>
      </c>
      <c r="D409" s="14">
        <v>11666.022246</v>
      </c>
      <c r="E409" s="121">
        <v>1.5599999999999999E-2</v>
      </c>
      <c r="F409" s="11">
        <v>4.4999999999999998E-2</v>
      </c>
      <c r="G409" s="13">
        <v>1.5868400000000001E-2</v>
      </c>
      <c r="H409" s="618">
        <f t="shared" si="24"/>
        <v>2.5489466666666669E-2</v>
      </c>
      <c r="I409" s="618">
        <f t="shared" si="25"/>
        <v>6.5943687016003671E-2</v>
      </c>
      <c r="J409" s="13">
        <f t="shared" si="26"/>
        <v>2.0549033540029636E-4</v>
      </c>
      <c r="K409" s="13">
        <f t="shared" si="27"/>
        <v>1.3550790362450763E-5</v>
      </c>
    </row>
    <row r="410" spans="1:11" x14ac:dyDescent="0.25">
      <c r="A410" t="s">
        <v>3970</v>
      </c>
      <c r="B410" t="s">
        <v>3971</v>
      </c>
      <c r="C410" s="13">
        <v>3.1699164345403902E-2</v>
      </c>
      <c r="D410" s="14">
        <v>53621.647531299997</v>
      </c>
      <c r="E410" s="121">
        <v>-4.1799999999999997E-2</v>
      </c>
      <c r="F410" s="11">
        <v>0.125</v>
      </c>
      <c r="G410" s="13">
        <v>-3.9006000000000002E-3</v>
      </c>
      <c r="H410" s="618">
        <f t="shared" si="24"/>
        <v>2.6433133333333331E-2</v>
      </c>
      <c r="I410" s="618">
        <f t="shared" si="25"/>
        <v>5.8551251797585885E-2</v>
      </c>
      <c r="J410" s="13">
        <f t="shared" si="26"/>
        <v>9.4451477149388855E-4</v>
      </c>
      <c r="K410" s="13">
        <f t="shared" si="27"/>
        <v>5.5302522212277964E-5</v>
      </c>
    </row>
    <row r="411" spans="1:11" x14ac:dyDescent="0.25">
      <c r="A411" t="s">
        <v>3972</v>
      </c>
      <c r="B411" t="s">
        <v>3973</v>
      </c>
      <c r="C411" s="13">
        <v>0</v>
      </c>
      <c r="D411" s="14">
        <v>24234.46550024</v>
      </c>
      <c r="E411" s="121">
        <v>0.19059999999999999</v>
      </c>
      <c r="F411" s="11">
        <v>0.28999999999999998</v>
      </c>
      <c r="G411" s="13">
        <v>0.25854080000000002</v>
      </c>
      <c r="H411" s="618">
        <f t="shared" si="24"/>
        <v>0.24638026666666665</v>
      </c>
      <c r="I411" s="618">
        <f t="shared" si="25"/>
        <v>0.24638026666666665</v>
      </c>
      <c r="J411" s="13">
        <f t="shared" si="26"/>
        <v>4.268763027259556E-4</v>
      </c>
      <c r="K411" s="13">
        <f t="shared" si="27"/>
        <v>1.0517389729930166E-4</v>
      </c>
    </row>
    <row r="412" spans="1:11" x14ac:dyDescent="0.25">
      <c r="A412" t="s">
        <v>3974</v>
      </c>
      <c r="B412" t="s">
        <v>3975</v>
      </c>
      <c r="C412" s="13">
        <v>2.6922244550935229E-2</v>
      </c>
      <c r="D412" s="14">
        <v>16872.24234995</v>
      </c>
      <c r="E412" s="121">
        <v>4.0999999999999988E-2</v>
      </c>
      <c r="F412" s="11">
        <v>4.4999999999999998E-2</v>
      </c>
      <c r="G412" s="13">
        <v>7.05123E-2</v>
      </c>
      <c r="H412" s="618">
        <f t="shared" si="24"/>
        <v>5.2170766666666667E-2</v>
      </c>
      <c r="I412" s="618">
        <f t="shared" si="25"/>
        <v>7.9795288286906796E-2</v>
      </c>
      <c r="J412" s="13">
        <f t="shared" si="26"/>
        <v>2.9719493640045899E-4</v>
      </c>
      <c r="K412" s="13">
        <f t="shared" si="27"/>
        <v>2.3714755627483555E-5</v>
      </c>
    </row>
    <row r="413" spans="1:11" x14ac:dyDescent="0.25">
      <c r="A413" t="s">
        <v>3976</v>
      </c>
      <c r="B413" t="s">
        <v>3977</v>
      </c>
      <c r="C413" s="13" t="s">
        <v>3249</v>
      </c>
      <c r="D413" s="14">
        <v>109547.68235634999</v>
      </c>
      <c r="E413" s="121">
        <v>0.13880000000000001</v>
      </c>
      <c r="F413" s="11">
        <v>0.17499999999999999</v>
      </c>
      <c r="G413" s="13">
        <v>0.1521255</v>
      </c>
      <c r="H413" s="618">
        <f t="shared" si="24"/>
        <v>0.15530849999999999</v>
      </c>
      <c r="I413" s="618">
        <f t="shared" si="25"/>
        <v>0.15530849999999999</v>
      </c>
      <c r="J413" s="13">
        <f t="shared" si="26"/>
        <v>1.9296200122925335E-3</v>
      </c>
      <c r="K413" s="13">
        <f t="shared" si="27"/>
        <v>2.996863896791349E-4</v>
      </c>
    </row>
    <row r="414" spans="1:11" x14ac:dyDescent="0.25">
      <c r="A414" t="s">
        <v>3978</v>
      </c>
      <c r="B414" t="s">
        <v>2952</v>
      </c>
      <c r="C414" s="13">
        <v>3.1979585188402652E-2</v>
      </c>
      <c r="D414" s="14">
        <v>101316.83230759999</v>
      </c>
      <c r="E414" s="121">
        <v>6.7500000000000004E-2</v>
      </c>
      <c r="F414" s="11">
        <v>6.5000000000000002E-2</v>
      </c>
      <c r="G414" s="13">
        <v>6.5791199999999994E-2</v>
      </c>
      <c r="H414" s="618">
        <f t="shared" si="24"/>
        <v>6.6097066666666662E-2</v>
      </c>
      <c r="I414" s="618">
        <f t="shared" si="25"/>
        <v>9.9133530242154405E-2</v>
      </c>
      <c r="J414" s="13">
        <f t="shared" si="26"/>
        <v>1.7846382780319879E-3</v>
      </c>
      <c r="K414" s="13">
        <f t="shared" si="27"/>
        <v>1.7691749270659044E-4</v>
      </c>
    </row>
    <row r="415" spans="1:11" x14ac:dyDescent="0.25">
      <c r="A415" t="s">
        <v>3979</v>
      </c>
      <c r="B415" t="s">
        <v>3980</v>
      </c>
      <c r="C415" s="13" t="s">
        <v>3249</v>
      </c>
      <c r="D415" s="14">
        <v>12452.71165236</v>
      </c>
      <c r="E415" s="121">
        <v>6.4000000000000003E-3</v>
      </c>
      <c r="F415" s="11" t="s">
        <v>3221</v>
      </c>
      <c r="G415" s="13">
        <v>5.3217899999999999E-2</v>
      </c>
      <c r="H415" s="618">
        <f t="shared" si="24"/>
        <v>2.9808950000000001E-2</v>
      </c>
      <c r="I415" s="618">
        <f t="shared" si="25"/>
        <v>2.9808950000000001E-2</v>
      </c>
      <c r="J415" s="13">
        <f t="shared" si="26"/>
        <v>2.1934742109411156E-4</v>
      </c>
      <c r="K415" s="13">
        <f t="shared" si="27"/>
        <v>6.5385163080233167E-6</v>
      </c>
    </row>
    <row r="416" spans="1:11" x14ac:dyDescent="0.25">
      <c r="A416" t="s">
        <v>3981</v>
      </c>
      <c r="B416" t="s">
        <v>3982</v>
      </c>
      <c r="C416" s="13">
        <v>4.7660311958405553E-2</v>
      </c>
      <c r="D416" s="14">
        <v>58399.760517809998</v>
      </c>
      <c r="E416" s="121">
        <v>1.32E-2</v>
      </c>
      <c r="F416" s="11">
        <v>3.5000000000000003E-2</v>
      </c>
      <c r="G416" s="13">
        <v>9.1830999999999996E-3</v>
      </c>
      <c r="H416" s="618">
        <f t="shared" si="24"/>
        <v>1.9127700000000001E-2</v>
      </c>
      <c r="I416" s="618">
        <f t="shared" si="25"/>
        <v>6.7243828032928943E-2</v>
      </c>
      <c r="J416" s="13">
        <f t="shared" si="26"/>
        <v>1.0286785095250848E-3</v>
      </c>
      <c r="K416" s="13">
        <f t="shared" si="27"/>
        <v>6.9172280795674453E-5</v>
      </c>
    </row>
    <row r="417" spans="1:11" x14ac:dyDescent="0.25">
      <c r="A417" t="s">
        <v>3983</v>
      </c>
      <c r="B417" t="s">
        <v>3984</v>
      </c>
      <c r="C417" s="13">
        <v>7.0991772292639541E-3</v>
      </c>
      <c r="D417" s="14">
        <v>168637.5</v>
      </c>
      <c r="E417" s="121" t="s">
        <v>3221</v>
      </c>
      <c r="F417" s="11">
        <v>8.5000000000000006E-2</v>
      </c>
      <c r="G417" s="13">
        <v>0.104355</v>
      </c>
      <c r="H417" s="618">
        <f t="shared" si="24"/>
        <v>9.4677499999999998E-2</v>
      </c>
      <c r="I417" s="618">
        <f t="shared" si="25"/>
        <v>0.10211274340532576</v>
      </c>
      <c r="J417" s="13">
        <f t="shared" si="26"/>
        <v>2.9704534849442185E-3</v>
      </c>
      <c r="K417" s="13">
        <f t="shared" si="27"/>
        <v>3.0332115450556471E-4</v>
      </c>
    </row>
    <row r="418" spans="1:11" x14ac:dyDescent="0.25">
      <c r="A418" t="s">
        <v>3985</v>
      </c>
      <c r="B418" t="s">
        <v>3056</v>
      </c>
      <c r="C418" s="13">
        <v>3.1113523947400169E-2</v>
      </c>
      <c r="D418" s="14">
        <v>54083.442209399996</v>
      </c>
      <c r="E418" s="121">
        <v>9.4600000000000004E-2</v>
      </c>
      <c r="F418" s="11">
        <v>0.05</v>
      </c>
      <c r="G418" s="13">
        <v>7.7044399999999999E-2</v>
      </c>
      <c r="H418" s="618">
        <f t="shared" si="24"/>
        <v>7.3881466666666673E-2</v>
      </c>
      <c r="I418" s="618">
        <f t="shared" si="25"/>
        <v>0.10614434700526804</v>
      </c>
      <c r="J418" s="13">
        <f t="shared" si="26"/>
        <v>9.5264902165112422E-4</v>
      </c>
      <c r="K418" s="13">
        <f t="shared" si="27"/>
        <v>1.0111830832836603E-4</v>
      </c>
    </row>
    <row r="419" spans="1:11" x14ac:dyDescent="0.25">
      <c r="A419" t="s">
        <v>3986</v>
      </c>
      <c r="B419" t="s">
        <v>3987</v>
      </c>
      <c r="C419" s="13">
        <v>1.0131394099661181E-2</v>
      </c>
      <c r="D419" s="14">
        <v>23836.696464119999</v>
      </c>
      <c r="E419" s="121" t="s">
        <v>3221</v>
      </c>
      <c r="F419" s="11">
        <v>0.06</v>
      </c>
      <c r="G419" s="13" t="s">
        <v>297</v>
      </c>
      <c r="H419" s="618">
        <f t="shared" si="24"/>
        <v>0.06</v>
      </c>
      <c r="I419" s="618">
        <f t="shared" si="25"/>
        <v>7.0435335922651013E-2</v>
      </c>
      <c r="J419" s="13">
        <f t="shared" si="26"/>
        <v>4.1986982777497759E-4</v>
      </c>
      <c r="K419" s="13">
        <f t="shared" si="27"/>
        <v>2.9573672363116175E-5</v>
      </c>
    </row>
    <row r="420" spans="1:11" x14ac:dyDescent="0.25">
      <c r="A420" t="s">
        <v>3988</v>
      </c>
      <c r="B420" t="s">
        <v>3989</v>
      </c>
      <c r="C420" s="13">
        <v>1.547046969462099E-2</v>
      </c>
      <c r="D420" s="14">
        <v>18992.336072779999</v>
      </c>
      <c r="E420" s="121" t="s">
        <v>3221</v>
      </c>
      <c r="F420" s="11">
        <v>5.0000000000000001E-3</v>
      </c>
      <c r="G420" s="13">
        <v>0.1263484</v>
      </c>
      <c r="H420" s="618">
        <f t="shared" si="24"/>
        <v>6.5674200000000002E-2</v>
      </c>
      <c r="I420" s="618">
        <f t="shared" si="25"/>
        <v>8.1652675055030238E-2</v>
      </c>
      <c r="J420" s="13">
        <f t="shared" si="26"/>
        <v>3.3453917945072204E-4</v>
      </c>
      <c r="K420" s="13">
        <f t="shared" si="27"/>
        <v>2.7316018912866255E-5</v>
      </c>
    </row>
    <row r="421" spans="1:11" x14ac:dyDescent="0.25">
      <c r="A421" t="s">
        <v>3990</v>
      </c>
      <c r="B421" t="s">
        <v>3991</v>
      </c>
      <c r="C421" s="13">
        <v>2.8165283418682671E-2</v>
      </c>
      <c r="D421" s="14">
        <v>32131.334434920002</v>
      </c>
      <c r="E421" s="121">
        <v>0.12690000000000001</v>
      </c>
      <c r="F421" s="11">
        <v>9.5000000000000001E-2</v>
      </c>
      <c r="G421" s="13">
        <v>0.1268948</v>
      </c>
      <c r="H421" s="618">
        <f t="shared" si="24"/>
        <v>0.11626493333333333</v>
      </c>
      <c r="I421" s="618">
        <f t="shared" si="25"/>
        <v>0.1460675341515098</v>
      </c>
      <c r="J421" s="13">
        <f t="shared" si="26"/>
        <v>5.6597514994064955E-4</v>
      </c>
      <c r="K421" s="13">
        <f t="shared" si="27"/>
        <v>8.2670594542861713E-5</v>
      </c>
    </row>
    <row r="422" spans="1:11" x14ac:dyDescent="0.25">
      <c r="A422" t="s">
        <v>3992</v>
      </c>
      <c r="B422" t="s">
        <v>3993</v>
      </c>
      <c r="C422" s="13">
        <v>1.7061583577712609E-2</v>
      </c>
      <c r="D422" s="14">
        <v>36261.458849000002</v>
      </c>
      <c r="E422" s="121">
        <v>0.1754</v>
      </c>
      <c r="F422" s="11">
        <v>0.23499999999999999</v>
      </c>
      <c r="G422" s="13">
        <v>0.1877036</v>
      </c>
      <c r="H422" s="618">
        <f t="shared" si="24"/>
        <v>0.19936786666666664</v>
      </c>
      <c r="I422" s="618">
        <f t="shared" si="25"/>
        <v>0.21813021600430105</v>
      </c>
      <c r="J422" s="13">
        <f t="shared" si="26"/>
        <v>6.3872493844591757E-4</v>
      </c>
      <c r="K422" s="13">
        <f t="shared" si="27"/>
        <v>1.3932520879054189E-4</v>
      </c>
    </row>
    <row r="423" spans="1:11" x14ac:dyDescent="0.25">
      <c r="A423" t="s">
        <v>3994</v>
      </c>
      <c r="B423" t="s">
        <v>2981</v>
      </c>
      <c r="C423" s="13">
        <v>2.6821367182335059E-2</v>
      </c>
      <c r="D423" s="14">
        <v>26666.140591560001</v>
      </c>
      <c r="E423" s="121">
        <v>-2.0500000000000001E-2</v>
      </c>
      <c r="F423" s="11">
        <v>0.04</v>
      </c>
      <c r="G423" s="13">
        <v>3.8081499999999997E-2</v>
      </c>
      <c r="H423" s="618">
        <f t="shared" si="24"/>
        <v>1.919383333333333E-2</v>
      </c>
      <c r="I423" s="618">
        <f t="shared" si="25"/>
        <v>4.6272602941403326E-2</v>
      </c>
      <c r="J423" s="13">
        <f t="shared" si="26"/>
        <v>4.697088740654474E-4</v>
      </c>
      <c r="K423" s="13">
        <f t="shared" si="27"/>
        <v>2.1734652227684065E-5</v>
      </c>
    </row>
    <row r="424" spans="1:11" x14ac:dyDescent="0.25">
      <c r="A424" t="s">
        <v>3995</v>
      </c>
      <c r="B424" t="s">
        <v>3996</v>
      </c>
      <c r="C424" s="13">
        <v>3.6595202717045222E-2</v>
      </c>
      <c r="D424" s="14">
        <v>24597.310822840001</v>
      </c>
      <c r="E424" s="121">
        <v>0.7137</v>
      </c>
      <c r="F424" s="11" t="s">
        <v>3221</v>
      </c>
      <c r="G424" s="13">
        <v>0.40942830000000002</v>
      </c>
      <c r="H424" s="618">
        <f t="shared" si="24"/>
        <v>0.56156415000000004</v>
      </c>
      <c r="I424" s="618">
        <f t="shared" si="25"/>
        <v>0.60843462967098283</v>
      </c>
      <c r="J424" s="13">
        <f t="shared" si="26"/>
        <v>4.3326761636030669E-4</v>
      </c>
      <c r="K424" s="13">
        <f t="shared" si="27"/>
        <v>2.6361502170861264E-4</v>
      </c>
    </row>
    <row r="425" spans="1:11" x14ac:dyDescent="0.25">
      <c r="A425" t="s">
        <v>3997</v>
      </c>
      <c r="B425" t="s">
        <v>3998</v>
      </c>
      <c r="C425" s="13">
        <v>4.6277189068600108E-2</v>
      </c>
      <c r="D425" s="14">
        <v>11101.69995484</v>
      </c>
      <c r="E425" s="121" t="s">
        <v>3221</v>
      </c>
      <c r="F425" s="11">
        <v>0.2</v>
      </c>
      <c r="G425" s="13">
        <v>0.12391000000000001</v>
      </c>
      <c r="H425" s="618">
        <f t="shared" si="24"/>
        <v>0.16195500000000002</v>
      </c>
      <c r="I425" s="618">
        <f t="shared" si="25"/>
        <v>0.21197960014640269</v>
      </c>
      <c r="J425" s="13">
        <f t="shared" si="26"/>
        <v>1.9555011975189119E-4</v>
      </c>
      <c r="K425" s="13">
        <f t="shared" si="27"/>
        <v>4.1452636193587058E-5</v>
      </c>
    </row>
    <row r="426" spans="1:11" x14ac:dyDescent="0.25">
      <c r="A426" t="s">
        <v>3999</v>
      </c>
      <c r="B426" t="s">
        <v>4000</v>
      </c>
      <c r="C426" s="13">
        <v>3.8511016833173671E-2</v>
      </c>
      <c r="D426" s="14">
        <v>10845.60239376</v>
      </c>
      <c r="E426" s="121">
        <v>-9.0200000000000002E-2</v>
      </c>
      <c r="F426" s="11">
        <v>-0.03</v>
      </c>
      <c r="G426" s="13">
        <v>-5.32889E-2</v>
      </c>
      <c r="H426" s="618">
        <f t="shared" si="24"/>
        <v>-5.7829633333333332E-2</v>
      </c>
      <c r="I426" s="618">
        <f t="shared" si="25"/>
        <v>-2.043215549153779E-2</v>
      </c>
      <c r="J426" s="13">
        <f t="shared" si="26"/>
        <v>1.9103910711949448E-4</v>
      </c>
      <c r="K426" s="13">
        <f t="shared" si="27"/>
        <v>-3.9033407416300551E-6</v>
      </c>
    </row>
    <row r="427" spans="1:11" x14ac:dyDescent="0.25">
      <c r="A427" t="s">
        <v>4001</v>
      </c>
      <c r="B427" t="s">
        <v>4002</v>
      </c>
      <c r="C427" s="13">
        <v>1.5128272943665699E-2</v>
      </c>
      <c r="D427" s="14">
        <v>28134.991779759999</v>
      </c>
      <c r="E427" s="121">
        <v>0.1696</v>
      </c>
      <c r="F427" s="11">
        <v>8.5000000000000006E-2</v>
      </c>
      <c r="G427" s="13">
        <v>0.16960710000000001</v>
      </c>
      <c r="H427" s="618">
        <f t="shared" si="24"/>
        <v>0.14140236666666667</v>
      </c>
      <c r="I427" s="618">
        <f t="shared" si="25"/>
        <v>0.15760022640923918</v>
      </c>
      <c r="J427" s="13">
        <f t="shared" si="26"/>
        <v>4.9558185089950356E-4</v>
      </c>
      <c r="K427" s="13">
        <f t="shared" si="27"/>
        <v>7.810381190607157E-5</v>
      </c>
    </row>
    <row r="428" spans="1:11" x14ac:dyDescent="0.25">
      <c r="A428" t="s">
        <v>4003</v>
      </c>
      <c r="B428" t="s">
        <v>4004</v>
      </c>
      <c r="C428" s="13">
        <v>8.465404934092426E-3</v>
      </c>
      <c r="D428" s="14">
        <v>149076.90778211999</v>
      </c>
      <c r="E428" s="121">
        <v>0.1057</v>
      </c>
      <c r="F428" s="11">
        <v>0.105</v>
      </c>
      <c r="G428" s="13">
        <v>9.7683800000000001E-2</v>
      </c>
      <c r="H428" s="618">
        <f t="shared" si="24"/>
        <v>0.1027946</v>
      </c>
      <c r="I428" s="618">
        <f t="shared" si="25"/>
        <v>0.11169510389111145</v>
      </c>
      <c r="J428" s="13">
        <f t="shared" si="26"/>
        <v>2.6259047972491656E-3</v>
      </c>
      <c r="K428" s="13">
        <f t="shared" si="27"/>
        <v>2.933007091369135E-4</v>
      </c>
    </row>
    <row r="429" spans="1:11" x14ac:dyDescent="0.25">
      <c r="A429" t="s">
        <v>4005</v>
      </c>
      <c r="B429" t="s">
        <v>4006</v>
      </c>
      <c r="C429" s="13">
        <v>2.69522036002483E-2</v>
      </c>
      <c r="D429" s="14">
        <v>38520.005356349997</v>
      </c>
      <c r="E429" s="121" t="s">
        <v>3221</v>
      </c>
      <c r="F429" s="11">
        <v>0.08</v>
      </c>
      <c r="G429" s="13">
        <v>6.4247200000000004E-2</v>
      </c>
      <c r="H429" s="618">
        <f t="shared" si="24"/>
        <v>7.212360000000001E-2</v>
      </c>
      <c r="I429" s="618">
        <f t="shared" si="25"/>
        <v>0.10004774857603974</v>
      </c>
      <c r="J429" s="13">
        <f t="shared" si="26"/>
        <v>6.7850794841503115E-4</v>
      </c>
      <c r="K429" s="13">
        <f t="shared" si="27"/>
        <v>6.7883192629871581E-5</v>
      </c>
    </row>
    <row r="430" spans="1:11" x14ac:dyDescent="0.25">
      <c r="A430" t="s">
        <v>4007</v>
      </c>
      <c r="B430" t="s">
        <v>4008</v>
      </c>
      <c r="C430" s="13">
        <v>3.8170563961485569E-2</v>
      </c>
      <c r="D430" s="14">
        <v>207933.20975839999</v>
      </c>
      <c r="E430" s="121">
        <v>4.6300000000000001E-2</v>
      </c>
      <c r="F430" s="11">
        <v>6.5000000000000002E-2</v>
      </c>
      <c r="G430" s="13">
        <v>6.2414999999999997E-3</v>
      </c>
      <c r="H430" s="618">
        <f t="shared" si="24"/>
        <v>3.91805E-2</v>
      </c>
      <c r="I430" s="618">
        <f t="shared" si="25"/>
        <v>7.8098834852132065E-2</v>
      </c>
      <c r="J430" s="13">
        <f t="shared" si="26"/>
        <v>3.6626250244606116E-3</v>
      </c>
      <c r="K430" s="13">
        <f t="shared" si="27"/>
        <v>2.8604674691063548E-4</v>
      </c>
    </row>
    <row r="431" spans="1:11" x14ac:dyDescent="0.25">
      <c r="A431" t="s">
        <v>4009</v>
      </c>
      <c r="B431" t="s">
        <v>4010</v>
      </c>
      <c r="C431" s="13">
        <v>3.745273631840796E-2</v>
      </c>
      <c r="D431" s="14">
        <v>9965.254939729999</v>
      </c>
      <c r="E431" s="121">
        <v>7.8000000000000014E-3</v>
      </c>
      <c r="F431" s="11">
        <v>0.105</v>
      </c>
      <c r="G431" s="13">
        <v>-1.6902E-3</v>
      </c>
      <c r="H431" s="618">
        <f t="shared" si="24"/>
        <v>3.7036599999999996E-2</v>
      </c>
      <c r="I431" s="618">
        <f t="shared" si="25"/>
        <v>7.518289732537313E-2</v>
      </c>
      <c r="J431" s="13">
        <f t="shared" si="26"/>
        <v>1.7553228827561226E-4</v>
      </c>
      <c r="K431" s="13">
        <f t="shared" si="27"/>
        <v>1.3197026006713153E-5</v>
      </c>
    </row>
    <row r="432" spans="1:11" x14ac:dyDescent="0.25">
      <c r="A432" t="s">
        <v>4011</v>
      </c>
      <c r="B432" t="s">
        <v>4012</v>
      </c>
      <c r="C432" s="13">
        <v>5.758383912696953E-2</v>
      </c>
      <c r="D432" s="14">
        <v>73530.359890799999</v>
      </c>
      <c r="E432" s="121">
        <v>0.12859999999999999</v>
      </c>
      <c r="F432" s="11">
        <v>0.19</v>
      </c>
      <c r="G432" s="13">
        <v>0.13989840000000001</v>
      </c>
      <c r="H432" s="618">
        <f t="shared" si="24"/>
        <v>0.15283279999999999</v>
      </c>
      <c r="I432" s="618">
        <f t="shared" si="25"/>
        <v>0.21481698881123168</v>
      </c>
      <c r="J432" s="13">
        <f t="shared" si="26"/>
        <v>1.2951953971496817E-3</v>
      </c>
      <c r="K432" s="13">
        <f t="shared" si="27"/>
        <v>2.7822997513786196E-4</v>
      </c>
    </row>
    <row r="433" spans="1:11" x14ac:dyDescent="0.25">
      <c r="A433" t="s">
        <v>4013</v>
      </c>
      <c r="B433" t="s">
        <v>4014</v>
      </c>
      <c r="C433" s="13" t="s">
        <v>3249</v>
      </c>
      <c r="D433" s="14">
        <v>25221.791959179998</v>
      </c>
      <c r="E433" s="121">
        <v>0.10050000000000001</v>
      </c>
      <c r="F433" s="11">
        <v>0.1</v>
      </c>
      <c r="G433" s="13">
        <v>0.1005494</v>
      </c>
      <c r="H433" s="618">
        <f t="shared" si="24"/>
        <v>0.1003498</v>
      </c>
      <c r="I433" s="618">
        <f t="shared" si="25"/>
        <v>0.1003498</v>
      </c>
      <c r="J433" s="13">
        <f t="shared" si="26"/>
        <v>4.4426749579236108E-4</v>
      </c>
      <c r="K433" s="13">
        <f t="shared" si="27"/>
        <v>4.458215434926428E-5</v>
      </c>
    </row>
    <row r="434" spans="1:11" x14ac:dyDescent="0.25">
      <c r="A434" t="s">
        <v>4015</v>
      </c>
      <c r="B434" t="s">
        <v>4016</v>
      </c>
      <c r="C434" s="13">
        <v>6.0464245600898546E-3</v>
      </c>
      <c r="D434" s="14">
        <v>8309.458937540001</v>
      </c>
      <c r="E434" s="121" t="s">
        <v>3221</v>
      </c>
      <c r="F434" s="11">
        <v>0.09</v>
      </c>
      <c r="G434" s="13">
        <v>9.7949999999999995E-2</v>
      </c>
      <c r="H434" s="618">
        <f t="shared" si="24"/>
        <v>9.3975000000000003E-2</v>
      </c>
      <c r="I434" s="618">
        <f t="shared" si="25"/>
        <v>0.10030553093410707</v>
      </c>
      <c r="J434" s="13">
        <f t="shared" si="26"/>
        <v>1.463663850508729E-4</v>
      </c>
      <c r="K434" s="13">
        <f t="shared" si="27"/>
        <v>1.4681357963433759E-5</v>
      </c>
    </row>
    <row r="435" spans="1:11" x14ac:dyDescent="0.25">
      <c r="A435" t="s">
        <v>4017</v>
      </c>
      <c r="B435" t="s">
        <v>4018</v>
      </c>
      <c r="C435" s="13">
        <v>1.325772389518968E-2</v>
      </c>
      <c r="D435" s="14">
        <v>60443.693798959997</v>
      </c>
      <c r="E435" s="121">
        <v>0.1089</v>
      </c>
      <c r="F435" s="11">
        <v>8.5000000000000006E-2</v>
      </c>
      <c r="G435" s="13">
        <v>0.10942639999999999</v>
      </c>
      <c r="H435" s="618">
        <f t="shared" si="24"/>
        <v>0.1011088</v>
      </c>
      <c r="I435" s="618">
        <f t="shared" si="25"/>
        <v>0.11503676017207666</v>
      </c>
      <c r="J435" s="13">
        <f t="shared" si="26"/>
        <v>1.0646812297859134E-3</v>
      </c>
      <c r="K435" s="13">
        <f t="shared" si="27"/>
        <v>1.2247747929059377E-4</v>
      </c>
    </row>
    <row r="436" spans="1:11" x14ac:dyDescent="0.25">
      <c r="A436" t="s">
        <v>4019</v>
      </c>
      <c r="B436" t="s">
        <v>4020</v>
      </c>
      <c r="C436" s="13">
        <v>4.0378078102976537E-3</v>
      </c>
      <c r="D436" s="14">
        <v>19185.85869452</v>
      </c>
      <c r="E436" s="121">
        <v>0.15179999999999999</v>
      </c>
      <c r="F436" s="11">
        <v>0.115</v>
      </c>
      <c r="G436" s="13">
        <v>0.17039029999999999</v>
      </c>
      <c r="H436" s="618">
        <f t="shared" si="24"/>
        <v>0.1457301</v>
      </c>
      <c r="I436" s="618">
        <f t="shared" si="25"/>
        <v>0.15006212287828538</v>
      </c>
      <c r="J436" s="13">
        <f t="shared" si="26"/>
        <v>3.3794797017735833E-4</v>
      </c>
      <c r="K436" s="13">
        <f t="shared" si="27"/>
        <v>5.0713189827221867E-5</v>
      </c>
    </row>
    <row r="437" spans="1:11" x14ac:dyDescent="0.25">
      <c r="A437" t="s">
        <v>4021</v>
      </c>
      <c r="B437" t="s">
        <v>4022</v>
      </c>
      <c r="C437" s="13">
        <v>4.5088323998276607E-2</v>
      </c>
      <c r="D437" s="14">
        <v>59855.580452139999</v>
      </c>
      <c r="E437" s="121">
        <v>6.9199999999999998E-2</v>
      </c>
      <c r="F437" s="11">
        <v>4.4999999999999998E-2</v>
      </c>
      <c r="G437" s="13">
        <v>6.9159100000000001E-2</v>
      </c>
      <c r="H437" s="618">
        <f t="shared" si="24"/>
        <v>6.1119699999999999E-2</v>
      </c>
      <c r="I437" s="618">
        <f t="shared" si="25"/>
        <v>0.10758591641641534</v>
      </c>
      <c r="J437" s="13">
        <f t="shared" si="26"/>
        <v>1.054321948246495E-3</v>
      </c>
      <c r="K437" s="13">
        <f t="shared" si="27"/>
        <v>1.1343019300003959E-4</v>
      </c>
    </row>
    <row r="438" spans="1:11" x14ac:dyDescent="0.25">
      <c r="A438" t="s">
        <v>4023</v>
      </c>
      <c r="B438" t="s">
        <v>4024</v>
      </c>
      <c r="C438" s="13">
        <v>4.9026395499783638E-2</v>
      </c>
      <c r="D438" s="14">
        <v>42004.657241120003</v>
      </c>
      <c r="E438" s="121">
        <v>-1.37E-2</v>
      </c>
      <c r="F438" s="11">
        <v>7.0000000000000007E-2</v>
      </c>
      <c r="G438" s="13">
        <v>-2.7440599999999999E-2</v>
      </c>
      <c r="H438" s="618">
        <f t="shared" si="24"/>
        <v>9.6198000000000013E-3</v>
      </c>
      <c r="I438" s="618">
        <f t="shared" si="25"/>
        <v>5.8882007559498045E-2</v>
      </c>
      <c r="J438" s="13">
        <f t="shared" si="26"/>
        <v>7.3988810606046885E-4</v>
      </c>
      <c r="K438" s="13">
        <f t="shared" si="27"/>
        <v>4.3566097054235216E-5</v>
      </c>
    </row>
    <row r="439" spans="1:11" x14ac:dyDescent="0.25">
      <c r="A439" t="s">
        <v>4025</v>
      </c>
      <c r="B439" t="s">
        <v>4026</v>
      </c>
      <c r="C439" s="13">
        <v>1.213826946669553E-2</v>
      </c>
      <c r="D439" s="14">
        <v>154219.92258750001</v>
      </c>
      <c r="E439" s="121">
        <v>8.43E-2</v>
      </c>
      <c r="F439" s="11">
        <v>0.1</v>
      </c>
      <c r="G439" s="13">
        <v>8.4137900000000002E-2</v>
      </c>
      <c r="H439" s="618">
        <f t="shared" si="24"/>
        <v>8.9479299999999998E-2</v>
      </c>
      <c r="I439" s="618">
        <f t="shared" si="25"/>
        <v>0.10216063139424117</v>
      </c>
      <c r="J439" s="13">
        <f t="shared" si="26"/>
        <v>2.7164960729248655E-3</v>
      </c>
      <c r="K439" s="13">
        <f t="shared" si="27"/>
        <v>2.7751895398998085E-4</v>
      </c>
    </row>
    <row r="440" spans="1:11" x14ac:dyDescent="0.25">
      <c r="A440" t="s">
        <v>4027</v>
      </c>
      <c r="B440" t="s">
        <v>4028</v>
      </c>
      <c r="C440" s="13">
        <v>1.0213110331804699E-2</v>
      </c>
      <c r="D440" s="14">
        <v>36754.071110349993</v>
      </c>
      <c r="E440" s="121">
        <v>0.93409999999999993</v>
      </c>
      <c r="F440" s="11" t="s">
        <v>3221</v>
      </c>
      <c r="G440" s="13">
        <v>0.93407529999999994</v>
      </c>
      <c r="H440" s="618">
        <f t="shared" si="24"/>
        <v>0.93408764999999994</v>
      </c>
      <c r="I440" s="618">
        <f t="shared" si="25"/>
        <v>0.94907073044631773</v>
      </c>
      <c r="J440" s="13">
        <f t="shared" si="26"/>
        <v>6.4740202277445262E-4</v>
      </c>
      <c r="K440" s="13">
        <f t="shared" si="27"/>
        <v>6.1443031064697333E-4</v>
      </c>
    </row>
    <row r="441" spans="1:11" x14ac:dyDescent="0.25">
      <c r="A441" t="s">
        <v>4029</v>
      </c>
      <c r="B441" t="s">
        <v>4030</v>
      </c>
      <c r="C441" s="13">
        <v>3.3844071134084058E-3</v>
      </c>
      <c r="D441" s="14">
        <v>184097.23735113</v>
      </c>
      <c r="E441" s="121">
        <v>7.9500000000000001E-2</v>
      </c>
      <c r="F441" s="11">
        <v>0.08</v>
      </c>
      <c r="G441" s="13">
        <v>7.8752000000000003E-2</v>
      </c>
      <c r="H441" s="618">
        <f t="shared" si="24"/>
        <v>7.941733333333334E-2</v>
      </c>
      <c r="I441" s="618">
        <f t="shared" si="25"/>
        <v>8.2936130740672381E-2</v>
      </c>
      <c r="J441" s="13">
        <f t="shared" si="26"/>
        <v>3.2427679505345314E-3</v>
      </c>
      <c r="K441" s="13">
        <f t="shared" si="27"/>
        <v>2.689426267071941E-4</v>
      </c>
    </row>
    <row r="442" spans="1:11" x14ac:dyDescent="0.25">
      <c r="A442" t="s">
        <v>4031</v>
      </c>
      <c r="B442" t="s">
        <v>4032</v>
      </c>
      <c r="C442" s="13">
        <v>1.403337371526828E-2</v>
      </c>
      <c r="D442" s="14">
        <v>287983.47763381997</v>
      </c>
      <c r="E442" s="121" t="s">
        <v>3221</v>
      </c>
      <c r="F442" s="11">
        <v>0.18</v>
      </c>
      <c r="G442" s="13">
        <v>0.17189599999999999</v>
      </c>
      <c r="H442" s="618">
        <f t="shared" si="24"/>
        <v>0.17594799999999999</v>
      </c>
      <c r="I442" s="618">
        <f t="shared" si="25"/>
        <v>0.1912159457344953</v>
      </c>
      <c r="J442" s="13">
        <f t="shared" si="26"/>
        <v>5.0726648861832979E-3</v>
      </c>
      <c r="K442" s="13">
        <f t="shared" si="27"/>
        <v>9.6997441360570521E-4</v>
      </c>
    </row>
    <row r="443" spans="1:11" x14ac:dyDescent="0.25">
      <c r="A443" t="s">
        <v>4033</v>
      </c>
      <c r="B443" t="s">
        <v>4034</v>
      </c>
      <c r="C443" s="13">
        <v>6.7917480261482296E-3</v>
      </c>
      <c r="D443" s="14">
        <v>21661.417036319999</v>
      </c>
      <c r="E443" s="121" t="s">
        <v>3221</v>
      </c>
      <c r="F443" s="11">
        <v>0.1</v>
      </c>
      <c r="G443" s="13" t="s">
        <v>297</v>
      </c>
      <c r="H443" s="618">
        <f t="shared" si="24"/>
        <v>0.1</v>
      </c>
      <c r="I443" s="618">
        <f t="shared" si="25"/>
        <v>0.10713133542745565</v>
      </c>
      <c r="J443" s="13">
        <f t="shared" si="26"/>
        <v>3.8155351997252573E-4</v>
      </c>
      <c r="K443" s="13">
        <f t="shared" si="27"/>
        <v>4.087633813170305E-5</v>
      </c>
    </row>
    <row r="444" spans="1:11" x14ac:dyDescent="0.25">
      <c r="A444" t="s">
        <v>4035</v>
      </c>
      <c r="B444" t="s">
        <v>4036</v>
      </c>
      <c r="C444" s="13">
        <v>1.4826344975192141E-2</v>
      </c>
      <c r="D444" s="14">
        <v>21393.027722120001</v>
      </c>
      <c r="E444" s="121">
        <v>6.6000000000000003E-2</v>
      </c>
      <c r="F444" s="11">
        <v>9.5000000000000001E-2</v>
      </c>
      <c r="G444" s="13">
        <v>5.2983099999999998E-2</v>
      </c>
      <c r="H444" s="618">
        <f t="shared" si="24"/>
        <v>7.1327700000000008E-2</v>
      </c>
      <c r="I444" s="618">
        <f t="shared" si="25"/>
        <v>8.6682809518435655E-2</v>
      </c>
      <c r="J444" s="13">
        <f t="shared" si="26"/>
        <v>3.7682599511187979E-4</v>
      </c>
      <c r="K444" s="13">
        <f t="shared" si="27"/>
        <v>3.2664335955878044E-5</v>
      </c>
    </row>
    <row r="445" spans="1:11" x14ac:dyDescent="0.25">
      <c r="A445" t="s">
        <v>4037</v>
      </c>
      <c r="B445" t="s">
        <v>4038</v>
      </c>
      <c r="C445" s="13">
        <v>2.3836372360844529E-2</v>
      </c>
      <c r="D445" s="14">
        <v>35876.785565439997</v>
      </c>
      <c r="E445" s="121">
        <v>0.2127</v>
      </c>
      <c r="F445" s="11">
        <v>0.2</v>
      </c>
      <c r="G445" s="13">
        <v>0.21266760000000001</v>
      </c>
      <c r="H445" s="618">
        <f t="shared" si="24"/>
        <v>0.20845586666666668</v>
      </c>
      <c r="I445" s="618">
        <f t="shared" si="25"/>
        <v>0.23477665485684582</v>
      </c>
      <c r="J445" s="13">
        <f t="shared" si="26"/>
        <v>6.3194913771526305E-4</v>
      </c>
      <c r="K445" s="13">
        <f t="shared" si="27"/>
        <v>1.4836690459245764E-4</v>
      </c>
    </row>
    <row r="446" spans="1:11" x14ac:dyDescent="0.25">
      <c r="A446" t="s">
        <v>4039</v>
      </c>
      <c r="B446" t="s">
        <v>4040</v>
      </c>
      <c r="C446" s="13" t="s">
        <v>3249</v>
      </c>
      <c r="D446" s="14">
        <v>18697.231637010002</v>
      </c>
      <c r="E446" s="121" t="s">
        <v>3221</v>
      </c>
      <c r="F446" s="11">
        <v>0.06</v>
      </c>
      <c r="G446" s="13">
        <v>0.105</v>
      </c>
      <c r="H446" s="618">
        <f t="shared" si="24"/>
        <v>8.249999999999999E-2</v>
      </c>
      <c r="I446" s="618">
        <f t="shared" si="25"/>
        <v>8.249999999999999E-2</v>
      </c>
      <c r="J446" s="13">
        <f t="shared" si="26"/>
        <v>3.2934108294398136E-4</v>
      </c>
      <c r="K446" s="13">
        <f t="shared" si="27"/>
        <v>2.717063934287846E-5</v>
      </c>
    </row>
    <row r="447" spans="1:11" x14ac:dyDescent="0.25">
      <c r="A447" t="s">
        <v>4041</v>
      </c>
      <c r="B447" t="s">
        <v>4042</v>
      </c>
      <c r="C447" s="13">
        <v>4.7973484848484842E-2</v>
      </c>
      <c r="D447" s="14">
        <v>23201.9294496</v>
      </c>
      <c r="E447" s="121">
        <v>-9.4000000000000004E-3</v>
      </c>
      <c r="F447" s="11">
        <v>8.5000000000000006E-2</v>
      </c>
      <c r="G447" s="13">
        <v>5.8365999999999999E-3</v>
      </c>
      <c r="H447" s="618">
        <f t="shared" si="24"/>
        <v>2.7145533333333333E-2</v>
      </c>
      <c r="I447" s="618">
        <f t="shared" si="25"/>
        <v>7.5770151097853539E-2</v>
      </c>
      <c r="J447" s="13">
        <f t="shared" si="26"/>
        <v>4.0868876845893834E-4</v>
      </c>
      <c r="K447" s="13">
        <f t="shared" si="27"/>
        <v>3.096640973812944E-5</v>
      </c>
    </row>
    <row r="448" spans="1:11" x14ac:dyDescent="0.25">
      <c r="A448" t="s">
        <v>4043</v>
      </c>
      <c r="B448" t="s">
        <v>4044</v>
      </c>
      <c r="C448" s="13">
        <v>1.5891713919882939E-2</v>
      </c>
      <c r="D448" s="14">
        <v>61540.335437349997</v>
      </c>
      <c r="E448" s="121">
        <v>0.54500000000000004</v>
      </c>
      <c r="F448" s="11">
        <v>0.105</v>
      </c>
      <c r="G448" s="13">
        <v>6.7501400000000003E-2</v>
      </c>
      <c r="H448" s="618">
        <f t="shared" si="24"/>
        <v>0.23916713333333336</v>
      </c>
      <c r="I448" s="618">
        <f t="shared" si="25"/>
        <v>0.25695923508420221</v>
      </c>
      <c r="J448" s="13">
        <f t="shared" si="26"/>
        <v>1.0839979474583795E-3</v>
      </c>
      <c r="K448" s="13">
        <f t="shared" si="27"/>
        <v>2.7854328341175041E-4</v>
      </c>
    </row>
    <row r="449" spans="1:11" x14ac:dyDescent="0.25">
      <c r="A449" t="s">
        <v>4045</v>
      </c>
      <c r="B449" t="s">
        <v>4046</v>
      </c>
      <c r="C449" s="13">
        <v>1.495448634590377E-2</v>
      </c>
      <c r="D449" s="14">
        <v>32602.626676880001</v>
      </c>
      <c r="E449" s="121">
        <v>9.7900000000000015E-2</v>
      </c>
      <c r="F449" s="11">
        <v>8.5000000000000006E-2</v>
      </c>
      <c r="G449" s="13">
        <v>0.10323450000000001</v>
      </c>
      <c r="H449" s="618">
        <f t="shared" si="24"/>
        <v>9.5378166666666667E-2</v>
      </c>
      <c r="I449" s="618">
        <f t="shared" si="25"/>
        <v>0.11104581875812744</v>
      </c>
      <c r="J449" s="13">
        <f t="shared" si="26"/>
        <v>5.7427669427424831E-4</v>
      </c>
      <c r="K449" s="13">
        <f t="shared" si="27"/>
        <v>6.3771025709394747E-5</v>
      </c>
    </row>
    <row r="450" spans="1:11" x14ac:dyDescent="0.25">
      <c r="A450" t="s">
        <v>4047</v>
      </c>
      <c r="B450" t="s">
        <v>4048</v>
      </c>
      <c r="C450" s="13">
        <v>0</v>
      </c>
      <c r="D450" s="14">
        <v>1062333.8460810401</v>
      </c>
      <c r="E450" s="121" t="s">
        <v>3221</v>
      </c>
      <c r="F450" s="11">
        <v>0.14000000000000001</v>
      </c>
      <c r="G450" s="13">
        <v>0.20232600000000001</v>
      </c>
      <c r="H450" s="618">
        <f t="shared" si="24"/>
        <v>0.17116300000000001</v>
      </c>
      <c r="I450" s="618">
        <f t="shared" si="25"/>
        <v>0.17116300000000001</v>
      </c>
      <c r="J450" s="13">
        <f t="shared" si="26"/>
        <v>1.871240545706394E-2</v>
      </c>
      <c r="K450" s="13">
        <f t="shared" si="27"/>
        <v>3.2028714552474352E-3</v>
      </c>
    </row>
    <row r="451" spans="1:11" x14ac:dyDescent="0.25">
      <c r="A451" t="s">
        <v>4049</v>
      </c>
      <c r="B451" t="s">
        <v>4050</v>
      </c>
      <c r="C451" s="13">
        <v>3.4966395472232049E-2</v>
      </c>
      <c r="D451" s="14">
        <v>20115.20114098</v>
      </c>
      <c r="E451" s="121">
        <v>0.18820000000000001</v>
      </c>
      <c r="F451" s="11">
        <v>0.04</v>
      </c>
      <c r="G451" s="13">
        <v>0.18817539999999999</v>
      </c>
      <c r="H451" s="618">
        <f t="shared" si="24"/>
        <v>0.13879179999999999</v>
      </c>
      <c r="I451" s="618">
        <f t="shared" si="25"/>
        <v>0.1761847199557835</v>
      </c>
      <c r="J451" s="13">
        <f t="shared" si="26"/>
        <v>3.5431780789906133E-4</v>
      </c>
      <c r="K451" s="13">
        <f t="shared" si="27"/>
        <v>6.242538376004322E-5</v>
      </c>
    </row>
    <row r="452" spans="1:11" x14ac:dyDescent="0.25">
      <c r="A452" t="s">
        <v>4051</v>
      </c>
      <c r="B452" t="s">
        <v>4052</v>
      </c>
      <c r="C452" s="13">
        <v>9.0404691796656372E-3</v>
      </c>
      <c r="D452" s="14">
        <v>91438.236473869998</v>
      </c>
      <c r="E452" s="121">
        <v>0.1132</v>
      </c>
      <c r="F452" s="11">
        <v>0.125</v>
      </c>
      <c r="G452" s="13">
        <v>0.1146875</v>
      </c>
      <c r="H452" s="618">
        <f t="shared" si="24"/>
        <v>0.11762916666666667</v>
      </c>
      <c r="I452" s="618">
        <f t="shared" si="25"/>
        <v>0.12720134727427218</v>
      </c>
      <c r="J452" s="13">
        <f t="shared" si="26"/>
        <v>1.6106324405364208E-3</v>
      </c>
      <c r="K452" s="13">
        <f t="shared" si="27"/>
        <v>2.0487461639988181E-4</v>
      </c>
    </row>
    <row r="453" spans="1:11" x14ac:dyDescent="0.25">
      <c r="A453" t="s">
        <v>4053</v>
      </c>
      <c r="B453" t="s">
        <v>4054</v>
      </c>
      <c r="C453" s="13">
        <v>0</v>
      </c>
      <c r="D453" s="14">
        <v>26490.924642419999</v>
      </c>
      <c r="E453" s="121">
        <v>0.1658</v>
      </c>
      <c r="F453" s="11">
        <v>0.26</v>
      </c>
      <c r="G453" s="13">
        <v>0.20288900000000001</v>
      </c>
      <c r="H453" s="618">
        <f t="shared" ref="H453:H504" si="28">IFERROR(AVERAGE(E453:G453),"N/A")</f>
        <v>0.20956300000000003</v>
      </c>
      <c r="I453" s="618">
        <f t="shared" ref="I453:I504" si="29">IFERROR(C453*(1+0.5*H453)+H453,"N/A")</f>
        <v>0.20956300000000003</v>
      </c>
      <c r="J453" s="13">
        <f t="shared" ref="J453:J504" si="30">IF(I453="N/A","N/A",D453/$D$505)</f>
        <v>4.6662254494683069E-4</v>
      </c>
      <c r="K453" s="13">
        <f t="shared" ref="K453:K504" si="31">IF(AND(ISNUMBER(D453),ISNUMBER(I453)),I453*J453,"N/A")</f>
        <v>9.778682038669269E-5</v>
      </c>
    </row>
    <row r="454" spans="1:11" x14ac:dyDescent="0.25">
      <c r="A454" t="s">
        <v>4055</v>
      </c>
      <c r="B454" t="s">
        <v>4056</v>
      </c>
      <c r="C454" s="13">
        <v>0</v>
      </c>
      <c r="D454" s="14">
        <v>44448.09758139999</v>
      </c>
      <c r="E454" s="121">
        <v>0.5837</v>
      </c>
      <c r="F454" s="11" t="s">
        <v>3221</v>
      </c>
      <c r="G454" s="13">
        <v>0.42993599999999998</v>
      </c>
      <c r="H454" s="618">
        <f t="shared" si="28"/>
        <v>0.50681799999999999</v>
      </c>
      <c r="I454" s="618">
        <f t="shared" si="29"/>
        <v>0.50681799999999999</v>
      </c>
      <c r="J454" s="13">
        <f t="shared" si="30"/>
        <v>7.8292791555739552E-4</v>
      </c>
      <c r="K454" s="13">
        <f t="shared" si="31"/>
        <v>3.9680196030696807E-4</v>
      </c>
    </row>
    <row r="455" spans="1:11" x14ac:dyDescent="0.25">
      <c r="A455" t="s">
        <v>4057</v>
      </c>
      <c r="B455" t="s">
        <v>4058</v>
      </c>
      <c r="C455" s="13">
        <v>2.7456083279115161E-2</v>
      </c>
      <c r="D455" s="14">
        <v>181654.69773789</v>
      </c>
      <c r="E455" s="121">
        <v>0.1104</v>
      </c>
      <c r="F455" s="11">
        <v>6.5000000000000002E-2</v>
      </c>
      <c r="G455" s="13">
        <v>0.12858320000000001</v>
      </c>
      <c r="H455" s="618">
        <f t="shared" si="28"/>
        <v>0.10132773333333334</v>
      </c>
      <c r="I455" s="618">
        <f t="shared" si="29"/>
        <v>0.13017484795489048</v>
      </c>
      <c r="J455" s="13">
        <f t="shared" si="30"/>
        <v>3.1997440068312444E-3</v>
      </c>
      <c r="K455" s="13">
        <f t="shared" si="31"/>
        <v>4.1652618958382928E-4</v>
      </c>
    </row>
    <row r="456" spans="1:11" x14ac:dyDescent="0.25">
      <c r="A456" t="s">
        <v>4059</v>
      </c>
      <c r="B456" t="s">
        <v>4060</v>
      </c>
      <c r="C456" s="13">
        <v>9.6818810511756573E-4</v>
      </c>
      <c r="D456" s="14">
        <v>14172.66711135</v>
      </c>
      <c r="E456" s="121">
        <v>0.1003</v>
      </c>
      <c r="F456" s="11">
        <v>0.14499999999999999</v>
      </c>
      <c r="G456" s="13">
        <v>6.6153799999999999E-2</v>
      </c>
      <c r="H456" s="618">
        <f t="shared" si="28"/>
        <v>0.10381793333333333</v>
      </c>
      <c r="I456" s="618">
        <f t="shared" si="29"/>
        <v>0.10483637908252651</v>
      </c>
      <c r="J456" s="13">
        <f t="shared" si="30"/>
        <v>2.4964345659692484E-4</v>
      </c>
      <c r="K456" s="13">
        <f t="shared" si="31"/>
        <v>2.6171716051267465E-5</v>
      </c>
    </row>
    <row r="457" spans="1:11" x14ac:dyDescent="0.25">
      <c r="A457" t="s">
        <v>4061</v>
      </c>
      <c r="B457" t="s">
        <v>4062</v>
      </c>
      <c r="C457" s="13" t="s">
        <v>3249</v>
      </c>
      <c r="D457" s="14">
        <v>23901.717406899999</v>
      </c>
      <c r="E457" s="121" t="s">
        <v>3221</v>
      </c>
      <c r="F457" s="11">
        <v>0.105</v>
      </c>
      <c r="G457" s="13">
        <v>0.14249999999999999</v>
      </c>
      <c r="H457" s="618">
        <f t="shared" si="28"/>
        <v>0.12375</v>
      </c>
      <c r="I457" s="618">
        <f t="shared" si="29"/>
        <v>0.12375</v>
      </c>
      <c r="J457" s="13">
        <f t="shared" si="30"/>
        <v>4.2101513463777625E-4</v>
      </c>
      <c r="K457" s="13">
        <f t="shared" si="31"/>
        <v>5.2100622911424813E-5</v>
      </c>
    </row>
    <row r="458" spans="1:11" x14ac:dyDescent="0.25">
      <c r="A458" t="s">
        <v>4063</v>
      </c>
      <c r="B458" t="s">
        <v>4064</v>
      </c>
      <c r="C458" s="13">
        <v>0</v>
      </c>
      <c r="D458" s="14">
        <v>34304.040797560003</v>
      </c>
      <c r="E458" s="121">
        <v>7.4299999999999991E-2</v>
      </c>
      <c r="F458" s="11">
        <v>0.13</v>
      </c>
      <c r="G458" s="13">
        <v>7.5207200000000002E-2</v>
      </c>
      <c r="H458" s="618">
        <f t="shared" si="28"/>
        <v>9.3169066666666647E-2</v>
      </c>
      <c r="I458" s="618">
        <f t="shared" si="29"/>
        <v>9.3169066666666647E-2</v>
      </c>
      <c r="J458" s="13">
        <f t="shared" si="30"/>
        <v>6.0424613466625603E-4</v>
      </c>
      <c r="K458" s="13">
        <f t="shared" si="31"/>
        <v>5.629704840379604E-5</v>
      </c>
    </row>
    <row r="459" spans="1:11" x14ac:dyDescent="0.25">
      <c r="A459" t="s">
        <v>4065</v>
      </c>
      <c r="B459" t="s">
        <v>4066</v>
      </c>
      <c r="C459" s="13" t="s">
        <v>3249</v>
      </c>
      <c r="D459" s="14">
        <v>193547.70731956</v>
      </c>
      <c r="E459" s="121">
        <v>-3.85E-2</v>
      </c>
      <c r="F459" s="11" t="s">
        <v>3221</v>
      </c>
      <c r="G459" s="13">
        <v>0.2153571</v>
      </c>
      <c r="H459" s="618">
        <f t="shared" si="28"/>
        <v>8.8428549999999995E-2</v>
      </c>
      <c r="I459" s="618">
        <f t="shared" si="29"/>
        <v>8.8428549999999995E-2</v>
      </c>
      <c r="J459" s="13">
        <f t="shared" si="30"/>
        <v>3.4092325948282595E-3</v>
      </c>
      <c r="K459" s="13">
        <f t="shared" si="31"/>
        <v>3.0147349497340045E-4</v>
      </c>
    </row>
    <row r="460" spans="1:11" x14ac:dyDescent="0.25">
      <c r="A460" t="s">
        <v>4067</v>
      </c>
      <c r="B460" t="s">
        <v>4068</v>
      </c>
      <c r="C460" s="13">
        <v>4.4716293597084851E-2</v>
      </c>
      <c r="D460" s="14">
        <v>12730.359193480001</v>
      </c>
      <c r="E460" s="121">
        <v>1.5900000000000001E-2</v>
      </c>
      <c r="F460" s="11">
        <v>7.4999999999999997E-2</v>
      </c>
      <c r="G460" s="13">
        <v>0.12197189999999999</v>
      </c>
      <c r="H460" s="618">
        <f t="shared" si="28"/>
        <v>7.0957300000000001E-2</v>
      </c>
      <c r="I460" s="618">
        <f t="shared" si="29"/>
        <v>0.11726006732691306</v>
      </c>
      <c r="J460" s="13">
        <f t="shared" si="30"/>
        <v>2.2423802434727943E-4</v>
      </c>
      <c r="K460" s="13">
        <f t="shared" si="31"/>
        <v>2.6294165832215956E-5</v>
      </c>
    </row>
    <row r="461" spans="1:11" x14ac:dyDescent="0.25">
      <c r="A461" t="s">
        <v>4069</v>
      </c>
      <c r="B461" t="s">
        <v>4070</v>
      </c>
      <c r="C461" s="13">
        <v>4.4570547077296026E-3</v>
      </c>
      <c r="D461" s="14">
        <v>11551.0586219</v>
      </c>
      <c r="E461" s="121">
        <v>0.10165</v>
      </c>
      <c r="F461" s="11">
        <v>0.125</v>
      </c>
      <c r="G461" s="13">
        <v>0.123042</v>
      </c>
      <c r="H461" s="618">
        <f t="shared" si="28"/>
        <v>0.116564</v>
      </c>
      <c r="I461" s="618">
        <f t="shared" si="29"/>
        <v>0.12128082077020549</v>
      </c>
      <c r="J461" s="13">
        <f t="shared" si="30"/>
        <v>2.0346531665980469E-4</v>
      </c>
      <c r="K461" s="13">
        <f t="shared" si="31"/>
        <v>2.4676440602770877E-5</v>
      </c>
    </row>
    <row r="462" spans="1:11" x14ac:dyDescent="0.25">
      <c r="A462" t="s">
        <v>4071</v>
      </c>
      <c r="B462" t="s">
        <v>4072</v>
      </c>
      <c r="C462" s="13">
        <v>0</v>
      </c>
      <c r="D462" s="14">
        <v>23877.32559728</v>
      </c>
      <c r="E462" s="121">
        <v>4.3899999999999988E-2</v>
      </c>
      <c r="F462" s="11">
        <v>4.4999999999999998E-2</v>
      </c>
      <c r="G462" s="13">
        <v>6.1974599999999998E-2</v>
      </c>
      <c r="H462" s="618">
        <f t="shared" si="28"/>
        <v>5.0291533333333326E-2</v>
      </c>
      <c r="I462" s="618">
        <f t="shared" si="29"/>
        <v>5.0291533333333326E-2</v>
      </c>
      <c r="J462" s="13">
        <f t="shared" si="30"/>
        <v>4.2058548680802413E-4</v>
      </c>
      <c r="K462" s="13">
        <f t="shared" si="31"/>
        <v>2.115188902932197E-5</v>
      </c>
    </row>
    <row r="463" spans="1:11" x14ac:dyDescent="0.25">
      <c r="A463" t="s">
        <v>4073</v>
      </c>
      <c r="B463" t="s">
        <v>4074</v>
      </c>
      <c r="C463" s="13">
        <v>2.7636010362694301E-2</v>
      </c>
      <c r="D463" s="14">
        <v>279672.01539999997</v>
      </c>
      <c r="E463" s="121">
        <v>-0.1178</v>
      </c>
      <c r="F463" s="11">
        <v>0.03</v>
      </c>
      <c r="G463" s="13">
        <v>-3.3977E-3</v>
      </c>
      <c r="H463" s="618">
        <f t="shared" si="28"/>
        <v>-3.0399233333333334E-2</v>
      </c>
      <c r="I463" s="618">
        <f t="shared" si="29"/>
        <v>-3.1832797343480171E-3</v>
      </c>
      <c r="J463" s="13">
        <f t="shared" si="30"/>
        <v>4.9262632142097872E-3</v>
      </c>
      <c r="K463" s="13">
        <f t="shared" si="31"/>
        <v>-1.5681673855858142E-5</v>
      </c>
    </row>
    <row r="464" spans="1:11" x14ac:dyDescent="0.25">
      <c r="A464" t="s">
        <v>4075</v>
      </c>
      <c r="B464" t="s">
        <v>4076</v>
      </c>
      <c r="C464" s="13">
        <v>2.455516014234875E-2</v>
      </c>
      <c r="D464" s="14">
        <v>131649.76341534001</v>
      </c>
      <c r="E464" s="121">
        <v>9.5700000000000007E-2</v>
      </c>
      <c r="F464" s="11">
        <v>6.5000000000000002E-2</v>
      </c>
      <c r="G464" s="13">
        <v>8.6898799999999998E-2</v>
      </c>
      <c r="H464" s="618">
        <f t="shared" si="28"/>
        <v>8.2532933333333336E-2</v>
      </c>
      <c r="I464" s="618">
        <f t="shared" si="29"/>
        <v>0.10810139817319098</v>
      </c>
      <c r="J464" s="13">
        <f t="shared" si="30"/>
        <v>2.3189355779656283E-3</v>
      </c>
      <c r="K464" s="13">
        <f t="shared" si="31"/>
        <v>2.5068017825164113E-4</v>
      </c>
    </row>
    <row r="465" spans="1:11" x14ac:dyDescent="0.25">
      <c r="A465" t="s">
        <v>4077</v>
      </c>
      <c r="B465" t="s">
        <v>4078</v>
      </c>
      <c r="C465" s="13">
        <v>7.6874340021119328E-2</v>
      </c>
      <c r="D465" s="14">
        <v>72238.360587660005</v>
      </c>
      <c r="E465" s="121">
        <v>3.3999999999999998E-3</v>
      </c>
      <c r="F465" s="11">
        <v>5.0000000000000001E-3</v>
      </c>
      <c r="G465" s="13">
        <v>5.7970800000000003E-2</v>
      </c>
      <c r="H465" s="618">
        <f t="shared" si="28"/>
        <v>2.2123600000000004E-2</v>
      </c>
      <c r="I465" s="618">
        <f t="shared" si="29"/>
        <v>9.9848308595564955E-2</v>
      </c>
      <c r="J465" s="13">
        <f t="shared" si="30"/>
        <v>1.272437565513434E-3</v>
      </c>
      <c r="K465" s="13">
        <f t="shared" si="31"/>
        <v>1.2705073870997475E-4</v>
      </c>
    </row>
    <row r="466" spans="1:11" x14ac:dyDescent="0.25">
      <c r="A466" t="s">
        <v>4079</v>
      </c>
      <c r="B466" t="s">
        <v>4080</v>
      </c>
      <c r="C466" s="13">
        <v>7.4574715520927858E-3</v>
      </c>
      <c r="D466" s="14">
        <v>61688.433416940003</v>
      </c>
      <c r="E466" s="121">
        <v>7.6999999999999999E-2</v>
      </c>
      <c r="F466" s="11">
        <v>9.5000000000000001E-2</v>
      </c>
      <c r="G466" s="13">
        <v>0.11565590000000001</v>
      </c>
      <c r="H466" s="618">
        <f t="shared" si="28"/>
        <v>9.5885299999999993E-2</v>
      </c>
      <c r="I466" s="618">
        <f t="shared" si="29"/>
        <v>0.10370030250059972</v>
      </c>
      <c r="J466" s="13">
        <f t="shared" si="30"/>
        <v>1.0866066089932477E-3</v>
      </c>
      <c r="K466" s="13">
        <f t="shared" si="31"/>
        <v>1.1268143405175067E-4</v>
      </c>
    </row>
    <row r="467" spans="1:11" x14ac:dyDescent="0.25">
      <c r="A467" t="s">
        <v>4081</v>
      </c>
      <c r="B467" t="s">
        <v>4082</v>
      </c>
      <c r="C467" s="13">
        <v>4.2085737840065952E-2</v>
      </c>
      <c r="D467" s="14">
        <v>75506.31225956</v>
      </c>
      <c r="E467" s="121">
        <v>9.6300000000000011E-2</v>
      </c>
      <c r="F467" s="11">
        <v>0.06</v>
      </c>
      <c r="G467" s="13">
        <v>9.9634199999999992E-2</v>
      </c>
      <c r="H467" s="618">
        <f t="shared" si="28"/>
        <v>8.5311399999999996E-2</v>
      </c>
      <c r="I467" s="618">
        <f t="shared" si="29"/>
        <v>0.12919233444765044</v>
      </c>
      <c r="J467" s="13">
        <f t="shared" si="30"/>
        <v>1.33000067236941E-3</v>
      </c>
      <c r="K467" s="13">
        <f t="shared" si="31"/>
        <v>1.7182589168034877E-4</v>
      </c>
    </row>
    <row r="468" spans="1:11" x14ac:dyDescent="0.25">
      <c r="A468" t="s">
        <v>4083</v>
      </c>
      <c r="B468" t="s">
        <v>4084</v>
      </c>
      <c r="C468" s="13">
        <v>6.7586482703459313E-3</v>
      </c>
      <c r="D468" s="14">
        <v>689486.40872652375</v>
      </c>
      <c r="E468" s="121">
        <v>0.1336</v>
      </c>
      <c r="F468" s="11">
        <v>0.105</v>
      </c>
      <c r="G468" s="13">
        <v>0.12680520000000001</v>
      </c>
      <c r="H468" s="618">
        <f t="shared" si="28"/>
        <v>0.12180173333333333</v>
      </c>
      <c r="I468" s="618">
        <f t="shared" si="29"/>
        <v>0.12897198914083849</v>
      </c>
      <c r="J468" s="13">
        <f t="shared" si="30"/>
        <v>1.2144910269799873E-2</v>
      </c>
      <c r="K468" s="13">
        <f t="shared" si="31"/>
        <v>1.5663532354330872E-3</v>
      </c>
    </row>
    <row r="469" spans="1:11" x14ac:dyDescent="0.25">
      <c r="A469" t="s">
        <v>4085</v>
      </c>
      <c r="B469" t="s">
        <v>4086</v>
      </c>
      <c r="C469" s="13">
        <v>5.2699460107978401E-2</v>
      </c>
      <c r="D469" s="14">
        <v>35552.768398520013</v>
      </c>
      <c r="E469" s="121">
        <v>4.24E-2</v>
      </c>
      <c r="F469" s="11">
        <v>9.5000000000000001E-2</v>
      </c>
      <c r="G469" s="13">
        <v>4.1211400000000002E-2</v>
      </c>
      <c r="H469" s="618">
        <f t="shared" si="28"/>
        <v>5.9537133333333332E-2</v>
      </c>
      <c r="I469" s="618">
        <f t="shared" si="29"/>
        <v>0.11380538083283342</v>
      </c>
      <c r="J469" s="13">
        <f t="shared" si="30"/>
        <v>6.2624175992171641E-4</v>
      </c>
      <c r="K469" s="13">
        <f t="shared" si="31"/>
        <v>7.1269681981314776E-5</v>
      </c>
    </row>
    <row r="470" spans="1:11" x14ac:dyDescent="0.25">
      <c r="A470" t="s">
        <v>4087</v>
      </c>
      <c r="B470" t="s">
        <v>4088</v>
      </c>
      <c r="C470" s="13">
        <v>2.943349753694581E-2</v>
      </c>
      <c r="D470" s="14">
        <v>47927.351064319999</v>
      </c>
      <c r="E470" s="121">
        <v>5.9400000000000001E-2</v>
      </c>
      <c r="F470" s="11">
        <v>-0.08</v>
      </c>
      <c r="G470" s="13">
        <v>5.9380500000000003E-2</v>
      </c>
      <c r="H470" s="618">
        <f t="shared" si="28"/>
        <v>1.2926833333333334E-2</v>
      </c>
      <c r="I470" s="618">
        <f t="shared" si="29"/>
        <v>4.2550571828817732E-2</v>
      </c>
      <c r="J470" s="13">
        <f t="shared" si="30"/>
        <v>8.4421298342986781E-4</v>
      </c>
      <c r="K470" s="13">
        <f t="shared" si="31"/>
        <v>3.5921745190253102E-5</v>
      </c>
    </row>
    <row r="471" spans="1:11" x14ac:dyDescent="0.25">
      <c r="A471" t="s">
        <v>4089</v>
      </c>
      <c r="B471" t="s">
        <v>4090</v>
      </c>
      <c r="C471" s="13">
        <v>3.9893617021276593E-3</v>
      </c>
      <c r="D471" s="14">
        <v>26126.374287999999</v>
      </c>
      <c r="E471" s="121" t="s">
        <v>3221</v>
      </c>
      <c r="F471" s="11" t="s">
        <v>3221</v>
      </c>
      <c r="G471" s="13">
        <v>7.9680000000000001E-2</v>
      </c>
      <c r="H471" s="618">
        <f t="shared" si="28"/>
        <v>7.9680000000000001E-2</v>
      </c>
      <c r="I471" s="618">
        <f t="shared" si="29"/>
        <v>8.3828297872340432E-2</v>
      </c>
      <c r="J471" s="13">
        <f t="shared" si="30"/>
        <v>4.6020119814837518E-4</v>
      </c>
      <c r="K471" s="13">
        <f t="shared" si="31"/>
        <v>3.8577883119589955E-5</v>
      </c>
    </row>
    <row r="472" spans="1:11" x14ac:dyDescent="0.25">
      <c r="A472" t="s">
        <v>4091</v>
      </c>
      <c r="B472" t="s">
        <v>4092</v>
      </c>
      <c r="C472" s="13">
        <v>6.7284351601764169E-3</v>
      </c>
      <c r="D472" s="14">
        <v>38644.994973419998</v>
      </c>
      <c r="E472" s="121">
        <v>0.14510000000000001</v>
      </c>
      <c r="F472" s="11">
        <v>7.0000000000000007E-2</v>
      </c>
      <c r="G472" s="13">
        <v>0.1450515</v>
      </c>
      <c r="H472" s="618">
        <f t="shared" si="28"/>
        <v>0.1200505</v>
      </c>
      <c r="I472" s="618">
        <f t="shared" si="29"/>
        <v>0.1271828111627748</v>
      </c>
      <c r="J472" s="13">
        <f t="shared" si="30"/>
        <v>6.8070956930959745E-4</v>
      </c>
      <c r="K472" s="13">
        <f t="shared" si="31"/>
        <v>8.6574556610196304E-5</v>
      </c>
    </row>
    <row r="473" spans="1:11" x14ac:dyDescent="0.25">
      <c r="A473" t="s">
        <v>4093</v>
      </c>
      <c r="B473" t="s">
        <v>4094</v>
      </c>
      <c r="C473" s="13">
        <v>6.8452830188679252E-3</v>
      </c>
      <c r="D473" s="14">
        <v>37024.467314999987</v>
      </c>
      <c r="E473" s="121" t="s">
        <v>3221</v>
      </c>
      <c r="F473" s="11">
        <v>9.5000000000000001E-2</v>
      </c>
      <c r="G473" s="13">
        <v>8.2540000000000002E-2</v>
      </c>
      <c r="H473" s="618">
        <f t="shared" si="28"/>
        <v>8.8770000000000002E-2</v>
      </c>
      <c r="I473" s="618">
        <f t="shared" si="29"/>
        <v>9.5919110905660382E-2</v>
      </c>
      <c r="J473" s="13">
        <f t="shared" si="30"/>
        <v>6.5216489786699288E-4</v>
      </c>
      <c r="K473" s="13">
        <f t="shared" si="31"/>
        <v>6.2555077167282763E-5</v>
      </c>
    </row>
    <row r="474" spans="1:11" x14ac:dyDescent="0.25">
      <c r="A474" t="s">
        <v>4095</v>
      </c>
      <c r="B474" t="s">
        <v>3022</v>
      </c>
      <c r="C474" s="13">
        <v>9.8462664714494882E-3</v>
      </c>
      <c r="D474" s="14">
        <v>25516.880000000001</v>
      </c>
      <c r="E474" s="121" t="s">
        <v>3221</v>
      </c>
      <c r="F474" s="11">
        <v>0.1</v>
      </c>
      <c r="G474" s="13" t="s">
        <v>297</v>
      </c>
      <c r="H474" s="618">
        <f t="shared" si="28"/>
        <v>0.1</v>
      </c>
      <c r="I474" s="618">
        <f t="shared" si="29"/>
        <v>0.11033857979502197</v>
      </c>
      <c r="J474" s="13">
        <f t="shared" si="30"/>
        <v>4.4946530351139827E-4</v>
      </c>
      <c r="K474" s="13">
        <f t="shared" si="31"/>
        <v>4.9593363256586186E-5</v>
      </c>
    </row>
    <row r="475" spans="1:11" x14ac:dyDescent="0.25">
      <c r="A475" t="s">
        <v>4096</v>
      </c>
      <c r="B475" t="s">
        <v>4097</v>
      </c>
      <c r="C475" s="13">
        <v>0</v>
      </c>
      <c r="D475" s="14">
        <v>102812.65105099999</v>
      </c>
      <c r="E475" s="121" t="s">
        <v>3221</v>
      </c>
      <c r="F475" s="11">
        <v>0.09</v>
      </c>
      <c r="G475" s="13">
        <v>1.5134951000000001</v>
      </c>
      <c r="H475" s="618">
        <f t="shared" si="28"/>
        <v>0.80174755000000009</v>
      </c>
      <c r="I475" s="618">
        <f t="shared" si="29"/>
        <v>0.80174755000000009</v>
      </c>
      <c r="J475" s="13">
        <f t="shared" si="30"/>
        <v>1.8109862729867128E-3</v>
      </c>
      <c r="K475" s="13">
        <f t="shared" si="31"/>
        <v>1.4519538074507282E-3</v>
      </c>
    </row>
    <row r="476" spans="1:11" x14ac:dyDescent="0.25">
      <c r="A476" t="s">
        <v>4098</v>
      </c>
      <c r="B476" t="s">
        <v>3057</v>
      </c>
      <c r="C476" s="13">
        <v>4.9674398579193811E-3</v>
      </c>
      <c r="D476" s="14">
        <v>62956.204402439987</v>
      </c>
      <c r="E476" s="121">
        <v>0.1016</v>
      </c>
      <c r="F476" s="11">
        <v>0.30499999999999999</v>
      </c>
      <c r="G476" s="13">
        <v>0.27078079999999999</v>
      </c>
      <c r="H476" s="618">
        <f t="shared" si="28"/>
        <v>0.22579359999999996</v>
      </c>
      <c r="I476" s="618">
        <f t="shared" si="29"/>
        <v>0.23132184792207089</v>
      </c>
      <c r="J476" s="13">
        <f t="shared" si="30"/>
        <v>1.1089376726178247E-3</v>
      </c>
      <c r="K476" s="13">
        <f t="shared" si="31"/>
        <v>2.5652151166035569E-4</v>
      </c>
    </row>
    <row r="477" spans="1:11" x14ac:dyDescent="0.25">
      <c r="A477" t="s">
        <v>4099</v>
      </c>
      <c r="B477" t="s">
        <v>4100</v>
      </c>
      <c r="C477" s="13">
        <v>2.823910482921084E-2</v>
      </c>
      <c r="D477" s="14">
        <v>30867.68336064</v>
      </c>
      <c r="E477" s="121">
        <v>9.69E-2</v>
      </c>
      <c r="F477" s="11" t="s">
        <v>3221</v>
      </c>
      <c r="G477" s="13">
        <v>0.26333800000000002</v>
      </c>
      <c r="H477" s="618">
        <f t="shared" si="28"/>
        <v>0.180119</v>
      </c>
      <c r="I477" s="618">
        <f t="shared" si="29"/>
        <v>0.21090130449057715</v>
      </c>
      <c r="J477" s="13">
        <f t="shared" si="30"/>
        <v>5.4371665620498257E-4</v>
      </c>
      <c r="K477" s="13">
        <f t="shared" si="31"/>
        <v>1.1467055206688548E-4</v>
      </c>
    </row>
    <row r="478" spans="1:11" x14ac:dyDescent="0.25">
      <c r="A478" t="s">
        <v>4101</v>
      </c>
      <c r="B478" t="s">
        <v>4102</v>
      </c>
      <c r="C478" s="13">
        <v>4.5643939393939383E-2</v>
      </c>
      <c r="D478" s="14">
        <v>12311.609661119999</v>
      </c>
      <c r="E478" s="121">
        <v>-2.3199999999999998E-2</v>
      </c>
      <c r="F478" s="11" t="s">
        <v>3221</v>
      </c>
      <c r="G478" s="13">
        <v>-2.3174400000000001E-2</v>
      </c>
      <c r="H478" s="618">
        <f t="shared" si="28"/>
        <v>-2.3187199999999998E-2</v>
      </c>
      <c r="I478" s="618">
        <f t="shared" si="29"/>
        <v>2.1927561818181812E-2</v>
      </c>
      <c r="J478" s="13">
        <f t="shared" si="30"/>
        <v>2.1686198990821618E-4</v>
      </c>
      <c r="K478" s="13">
        <f t="shared" si="31"/>
        <v>4.7552546897263311E-6</v>
      </c>
    </row>
    <row r="479" spans="1:11" x14ac:dyDescent="0.25">
      <c r="A479" t="s">
        <v>4103</v>
      </c>
      <c r="B479" t="s">
        <v>4104</v>
      </c>
      <c r="C479" s="13">
        <v>6.237442922374431E-2</v>
      </c>
      <c r="D479" s="14">
        <v>184675.02659039991</v>
      </c>
      <c r="E479" s="121">
        <v>2.2700000000000001E-2</v>
      </c>
      <c r="F479" s="11">
        <v>1.4999999999999999E-2</v>
      </c>
      <c r="G479" s="13">
        <v>2.6359400000000002E-2</v>
      </c>
      <c r="H479" s="618">
        <f t="shared" si="28"/>
        <v>2.1353133333333333E-2</v>
      </c>
      <c r="I479" s="618">
        <f t="shared" si="29"/>
        <v>8.4393507308980223E-2</v>
      </c>
      <c r="J479" s="13">
        <f t="shared" si="30"/>
        <v>3.252945378801391E-3</v>
      </c>
      <c r="K479" s="13">
        <f t="shared" si="31"/>
        <v>2.7452746960158862E-4</v>
      </c>
    </row>
    <row r="480" spans="1:11" x14ac:dyDescent="0.25">
      <c r="A480" t="s">
        <v>4105</v>
      </c>
      <c r="B480" t="s">
        <v>4106</v>
      </c>
      <c r="C480" s="13">
        <v>5.2123351676876747E-3</v>
      </c>
      <c r="D480" s="14">
        <v>32929.000953739996</v>
      </c>
      <c r="E480" s="121">
        <v>0.14169999999999999</v>
      </c>
      <c r="F480" s="11">
        <v>0.14499999999999999</v>
      </c>
      <c r="G480" s="13">
        <v>0.1416779</v>
      </c>
      <c r="H480" s="618">
        <f t="shared" si="28"/>
        <v>0.14279263333333334</v>
      </c>
      <c r="I480" s="618">
        <f t="shared" si="29"/>
        <v>0.14837711003322604</v>
      </c>
      <c r="J480" s="13">
        <f t="shared" si="30"/>
        <v>5.8002559121647591E-4</v>
      </c>
      <c r="K480" s="13">
        <f t="shared" si="31"/>
        <v>8.606252097001404E-5</v>
      </c>
    </row>
    <row r="481" spans="1:11" x14ac:dyDescent="0.25">
      <c r="A481" t="s">
        <v>4107</v>
      </c>
      <c r="B481" t="s">
        <v>4108</v>
      </c>
      <c r="C481" s="13">
        <v>0</v>
      </c>
      <c r="D481" s="14">
        <v>17647.714062399999</v>
      </c>
      <c r="E481" s="121">
        <v>9.4200000000000006E-2</v>
      </c>
      <c r="F481" s="11">
        <v>7.4999999999999997E-2</v>
      </c>
      <c r="G481" s="13">
        <v>8.1975300000000001E-2</v>
      </c>
      <c r="H481" s="618">
        <f t="shared" si="28"/>
        <v>8.3725099999999997E-2</v>
      </c>
      <c r="I481" s="618">
        <f t="shared" si="29"/>
        <v>8.3725099999999997E-2</v>
      </c>
      <c r="J481" s="13">
        <f t="shared" si="30"/>
        <v>3.1085442880708717E-4</v>
      </c>
      <c r="K481" s="13">
        <f t="shared" si="31"/>
        <v>2.6026318137316253E-5</v>
      </c>
    </row>
    <row r="482" spans="1:11" x14ac:dyDescent="0.25">
      <c r="A482" t="s">
        <v>4109</v>
      </c>
      <c r="B482" t="s">
        <v>4110</v>
      </c>
      <c r="C482" s="13">
        <v>0</v>
      </c>
      <c r="D482" s="14">
        <v>28768.473916840001</v>
      </c>
      <c r="E482" s="121">
        <v>0.40589999999999998</v>
      </c>
      <c r="F482" s="11" t="s">
        <v>3221</v>
      </c>
      <c r="G482" s="13" t="s">
        <v>297</v>
      </c>
      <c r="H482" s="618">
        <f t="shared" si="28"/>
        <v>0.40589999999999998</v>
      </c>
      <c r="I482" s="618">
        <f t="shared" si="29"/>
        <v>0.40589999999999998</v>
      </c>
      <c r="J482" s="13">
        <f t="shared" si="30"/>
        <v>5.0674027783146822E-4</v>
      </c>
      <c r="K482" s="13">
        <f t="shared" si="31"/>
        <v>2.0568587877179293E-4</v>
      </c>
    </row>
    <row r="483" spans="1:11" x14ac:dyDescent="0.25">
      <c r="A483" t="s">
        <v>4111</v>
      </c>
      <c r="B483" t="s">
        <v>4112</v>
      </c>
      <c r="C483" s="13" t="s">
        <v>3249</v>
      </c>
      <c r="D483" s="14">
        <v>61113.63</v>
      </c>
      <c r="E483" s="121" t="s">
        <v>3221</v>
      </c>
      <c r="F483" s="11">
        <v>0.12</v>
      </c>
      <c r="G483" s="13">
        <v>0.23669019999999999</v>
      </c>
      <c r="H483" s="618">
        <f t="shared" si="28"/>
        <v>0.17834509999999998</v>
      </c>
      <c r="I483" s="618">
        <f t="shared" si="29"/>
        <v>0.17834509999999998</v>
      </c>
      <c r="J483" s="13">
        <f t="shared" si="30"/>
        <v>1.0764817742856217E-3</v>
      </c>
      <c r="K483" s="13">
        <f t="shared" si="31"/>
        <v>1.9198524968314662E-4</v>
      </c>
    </row>
    <row r="484" spans="1:11" x14ac:dyDescent="0.25">
      <c r="A484" t="s">
        <v>4113</v>
      </c>
      <c r="B484" t="s">
        <v>4114</v>
      </c>
      <c r="C484" s="13">
        <v>5.2618727872054691E-3</v>
      </c>
      <c r="D484" s="14">
        <v>28416.39134066</v>
      </c>
      <c r="E484" s="121">
        <v>0.1381</v>
      </c>
      <c r="F484" s="11">
        <v>0.29499999999999998</v>
      </c>
      <c r="G484" s="13">
        <v>0.13814109999999999</v>
      </c>
      <c r="H484" s="618">
        <f t="shared" si="28"/>
        <v>0.19041369999999999</v>
      </c>
      <c r="I484" s="618">
        <f t="shared" si="29"/>
        <v>0.19617653912037603</v>
      </c>
      <c r="J484" s="13">
        <f t="shared" si="30"/>
        <v>5.0053854384346432E-4</v>
      </c>
      <c r="K484" s="13">
        <f t="shared" si="31"/>
        <v>9.8193919227563425E-5</v>
      </c>
    </row>
    <row r="485" spans="1:11" x14ac:dyDescent="0.25">
      <c r="A485" t="s">
        <v>4115</v>
      </c>
      <c r="B485" t="s">
        <v>3060</v>
      </c>
      <c r="C485" s="13">
        <v>3.368232408979438E-2</v>
      </c>
      <c r="D485" s="14">
        <v>34124.275197900002</v>
      </c>
      <c r="E485" s="121">
        <v>7.4800000000000005E-2</v>
      </c>
      <c r="F485" s="11">
        <v>7.4999999999999997E-2</v>
      </c>
      <c r="G485" s="13">
        <v>7.1815900000000002E-2</v>
      </c>
      <c r="H485" s="618">
        <f t="shared" si="28"/>
        <v>7.3871966666666664E-2</v>
      </c>
      <c r="I485" s="618">
        <f t="shared" si="29"/>
        <v>0.10879838051766963</v>
      </c>
      <c r="J485" s="13">
        <f t="shared" si="30"/>
        <v>6.0107966604579417E-4</v>
      </c>
      <c r="K485" s="13">
        <f t="shared" si="31"/>
        <v>6.5396494227884104E-5</v>
      </c>
    </row>
    <row r="486" spans="1:11" x14ac:dyDescent="0.25">
      <c r="A486" t="s">
        <v>4116</v>
      </c>
      <c r="B486" t="s">
        <v>4117</v>
      </c>
      <c r="C486" s="13">
        <v>1.684154047931322E-2</v>
      </c>
      <c r="D486" s="14">
        <v>112188.86351108</v>
      </c>
      <c r="E486" s="121">
        <v>0.17510000000000001</v>
      </c>
      <c r="F486" s="11">
        <v>0.23499999999999999</v>
      </c>
      <c r="G486" s="13">
        <v>0.1475272</v>
      </c>
      <c r="H486" s="618">
        <f t="shared" si="28"/>
        <v>0.18587573333333332</v>
      </c>
      <c r="I486" s="618">
        <f t="shared" si="29"/>
        <v>0.20428249065617421</v>
      </c>
      <c r="J486" s="13">
        <f t="shared" si="30"/>
        <v>1.9761429135774595E-3</v>
      </c>
      <c r="K486" s="13">
        <f t="shared" si="31"/>
        <v>4.0369139627815224E-4</v>
      </c>
    </row>
    <row r="487" spans="1:11" x14ac:dyDescent="0.25">
      <c r="A487" t="s">
        <v>4118</v>
      </c>
      <c r="B487" t="s">
        <v>4119</v>
      </c>
      <c r="C487" s="13">
        <v>2.0897529958425039E-2</v>
      </c>
      <c r="D487" s="14">
        <v>261977.42207202001</v>
      </c>
      <c r="E487" s="121">
        <v>0.14000000000000001</v>
      </c>
      <c r="F487" s="11">
        <v>9.5000000000000001E-2</v>
      </c>
      <c r="G487" s="13">
        <v>0.13995189999999999</v>
      </c>
      <c r="H487" s="618">
        <f t="shared" si="28"/>
        <v>0.12498396666666667</v>
      </c>
      <c r="I487" s="618">
        <f t="shared" si="29"/>
        <v>0.14718742471896143</v>
      </c>
      <c r="J487" s="13">
        <f t="shared" si="30"/>
        <v>4.6145830338479533E-3</v>
      </c>
      <c r="K487" s="13">
        <f t="shared" si="31"/>
        <v>6.7920859290389226E-4</v>
      </c>
    </row>
    <row r="488" spans="1:11" x14ac:dyDescent="0.25">
      <c r="A488" t="s">
        <v>4120</v>
      </c>
      <c r="B488" t="s">
        <v>4121</v>
      </c>
      <c r="C488" s="13">
        <v>1.460151508439286E-2</v>
      </c>
      <c r="D488" s="14">
        <v>90930.887004949996</v>
      </c>
      <c r="E488" s="121">
        <v>0.1123</v>
      </c>
      <c r="F488" s="11">
        <v>7.4999999999999997E-2</v>
      </c>
      <c r="G488" s="13">
        <v>0.1085766</v>
      </c>
      <c r="H488" s="618">
        <f t="shared" si="28"/>
        <v>9.8625533333333334E-2</v>
      </c>
      <c r="I488" s="618">
        <f t="shared" si="29"/>
        <v>0.11394708952406267</v>
      </c>
      <c r="J488" s="13">
        <f t="shared" si="30"/>
        <v>1.6016957686927442E-3</v>
      </c>
      <c r="K488" s="13">
        <f t="shared" si="31"/>
        <v>1.825085711455445E-4</v>
      </c>
    </row>
    <row r="489" spans="1:11" x14ac:dyDescent="0.25">
      <c r="A489" t="s">
        <v>4122</v>
      </c>
      <c r="B489" t="s">
        <v>4123</v>
      </c>
      <c r="C489" s="13">
        <v>3.4925060996863017E-2</v>
      </c>
      <c r="D489" s="14">
        <v>70071.160761259991</v>
      </c>
      <c r="E489" s="121">
        <v>0.22270000000000001</v>
      </c>
      <c r="F489" s="11">
        <v>0.09</v>
      </c>
      <c r="G489" s="13">
        <v>0.22274330000000001</v>
      </c>
      <c r="H489" s="618">
        <f t="shared" si="28"/>
        <v>0.17848109999999998</v>
      </c>
      <c r="I489" s="618">
        <f t="shared" si="29"/>
        <v>0.21652289264900659</v>
      </c>
      <c r="J489" s="13">
        <f t="shared" si="30"/>
        <v>1.2342635752864654E-3</v>
      </c>
      <c r="K489" s="13">
        <f t="shared" si="31"/>
        <v>2.6724631961233043E-4</v>
      </c>
    </row>
    <row r="490" spans="1:11" x14ac:dyDescent="0.25">
      <c r="A490" t="s">
        <v>4124</v>
      </c>
      <c r="B490" t="s">
        <v>3009</v>
      </c>
      <c r="C490" s="13">
        <v>9.6985181400102202E-3</v>
      </c>
      <c r="D490" s="14">
        <v>780143.48228769994</v>
      </c>
      <c r="E490" s="121">
        <v>8.4600000000000009E-2</v>
      </c>
      <c r="F490" s="11">
        <v>0.1</v>
      </c>
      <c r="G490" s="13">
        <v>8.0092999999999998E-2</v>
      </c>
      <c r="H490" s="618">
        <f t="shared" si="28"/>
        <v>8.8231000000000004E-2</v>
      </c>
      <c r="I490" s="618">
        <f t="shared" si="29"/>
        <v>9.8357373117015839E-2</v>
      </c>
      <c r="J490" s="13">
        <f t="shared" si="30"/>
        <v>1.374178297067981E-2</v>
      </c>
      <c r="K490" s="13">
        <f t="shared" si="31"/>
        <v>1.3516056749402084E-3</v>
      </c>
    </row>
    <row r="491" spans="1:11" x14ac:dyDescent="0.25">
      <c r="A491" t="s">
        <v>4125</v>
      </c>
      <c r="B491" t="s">
        <v>4126</v>
      </c>
      <c r="C491" s="13">
        <v>1.624062239510975E-2</v>
      </c>
      <c r="D491" s="14">
        <v>27301.49380054</v>
      </c>
      <c r="E491" s="121">
        <v>6.8500000000000005E-2</v>
      </c>
      <c r="F491" s="11">
        <v>0.13500000000000001</v>
      </c>
      <c r="G491" s="13">
        <v>6.8473300000000001E-2</v>
      </c>
      <c r="H491" s="618">
        <f t="shared" si="28"/>
        <v>9.0657766666666681E-2</v>
      </c>
      <c r="I491" s="618">
        <f t="shared" si="29"/>
        <v>0.10763455833958509</v>
      </c>
      <c r="J491" s="13">
        <f t="shared" si="30"/>
        <v>4.8090025886292798E-4</v>
      </c>
      <c r="K491" s="13">
        <f t="shared" si="31"/>
        <v>5.1761486968103389E-5</v>
      </c>
    </row>
    <row r="492" spans="1:11" x14ac:dyDescent="0.25">
      <c r="A492" t="s">
        <v>4127</v>
      </c>
      <c r="B492" t="s">
        <v>4128</v>
      </c>
      <c r="C492" s="13">
        <v>1.3622629714523859E-2</v>
      </c>
      <c r="D492" s="14">
        <v>23378.872322679999</v>
      </c>
      <c r="E492" s="121">
        <v>4.6799999999999987E-2</v>
      </c>
      <c r="F492" s="11">
        <v>0.05</v>
      </c>
      <c r="G492" s="13">
        <v>0.1193978</v>
      </c>
      <c r="H492" s="618">
        <f t="shared" si="28"/>
        <v>7.2065933333333332E-2</v>
      </c>
      <c r="I492" s="618">
        <f t="shared" si="29"/>
        <v>8.6179426810272977E-2</v>
      </c>
      <c r="J492" s="13">
        <f t="shared" si="30"/>
        <v>4.1180551635888068E-4</v>
      </c>
      <c r="K492" s="13">
        <f t="shared" si="31"/>
        <v>3.5489163357116827E-5</v>
      </c>
    </row>
    <row r="493" spans="1:11" x14ac:dyDescent="0.25">
      <c r="A493" t="s">
        <v>4129</v>
      </c>
      <c r="B493" t="s">
        <v>4130</v>
      </c>
      <c r="C493" s="13">
        <v>3.3519323869697221E-3</v>
      </c>
      <c r="D493" s="14">
        <v>17526.691395500002</v>
      </c>
      <c r="E493" s="121">
        <v>8.0400000000000013E-2</v>
      </c>
      <c r="F493" s="11">
        <v>4.4999999999999998E-2</v>
      </c>
      <c r="G493" s="13">
        <v>0.1057515</v>
      </c>
      <c r="H493" s="618">
        <f t="shared" si="28"/>
        <v>7.7050500000000008E-2</v>
      </c>
      <c r="I493" s="618">
        <f t="shared" si="29"/>
        <v>8.0531566420160836E-2</v>
      </c>
      <c r="J493" s="13">
        <f t="shared" si="30"/>
        <v>3.0872268347968175E-4</v>
      </c>
      <c r="K493" s="13">
        <f t="shared" si="31"/>
        <v>2.486192129005428E-5</v>
      </c>
    </row>
    <row r="494" spans="1:11" x14ac:dyDescent="0.25">
      <c r="A494" t="s">
        <v>4131</v>
      </c>
      <c r="B494" t="s">
        <v>4132</v>
      </c>
      <c r="C494" s="13">
        <v>1.123947643335587E-2</v>
      </c>
      <c r="D494" s="14">
        <v>31747.969150860001</v>
      </c>
      <c r="E494" s="121">
        <v>7.4700000000000003E-2</v>
      </c>
      <c r="F494" s="11">
        <v>0.09</v>
      </c>
      <c r="G494" s="13">
        <v>7.4747500000000008E-2</v>
      </c>
      <c r="H494" s="618">
        <f t="shared" si="28"/>
        <v>7.981583333333335E-2</v>
      </c>
      <c r="I494" s="618">
        <f t="shared" si="29"/>
        <v>9.1503853855568557E-2</v>
      </c>
      <c r="J494" s="13">
        <f t="shared" si="30"/>
        <v>5.5922238887598323E-4</v>
      </c>
      <c r="K494" s="13">
        <f t="shared" si="31"/>
        <v>5.1171003744469898E-5</v>
      </c>
    </row>
    <row r="495" spans="1:11" x14ac:dyDescent="0.25">
      <c r="A495" t="s">
        <v>4133</v>
      </c>
      <c r="B495" t="s">
        <v>4134</v>
      </c>
      <c r="C495" s="13">
        <v>3.4150261149055852E-2</v>
      </c>
      <c r="D495" s="14">
        <v>17958.408790000001</v>
      </c>
      <c r="E495" s="121">
        <v>-8.950000000000001E-2</v>
      </c>
      <c r="F495" s="11">
        <v>6.5000000000000002E-2</v>
      </c>
      <c r="G495" s="13">
        <v>-8.9538899999999991E-2</v>
      </c>
      <c r="H495" s="618">
        <f t="shared" si="28"/>
        <v>-3.8012966666666669E-2</v>
      </c>
      <c r="I495" s="618">
        <f t="shared" si="29"/>
        <v>-4.5117818869693238E-3</v>
      </c>
      <c r="J495" s="13">
        <f t="shared" si="30"/>
        <v>3.1632713942218304E-4</v>
      </c>
      <c r="K495" s="13">
        <f t="shared" si="31"/>
        <v>-1.4271990580018254E-6</v>
      </c>
    </row>
    <row r="496" spans="1:11" x14ac:dyDescent="0.25">
      <c r="A496" t="s">
        <v>4135</v>
      </c>
      <c r="B496" t="s">
        <v>4136</v>
      </c>
      <c r="C496" s="13">
        <v>8.5518450625647561E-3</v>
      </c>
      <c r="D496" s="14">
        <v>13045.93534457</v>
      </c>
      <c r="E496" s="121">
        <v>4.2199999999999988E-2</v>
      </c>
      <c r="F496" s="11" t="s">
        <v>3221</v>
      </c>
      <c r="G496" s="13">
        <v>4.0000000000000001E-3</v>
      </c>
      <c r="H496" s="618">
        <f t="shared" si="28"/>
        <v>2.3099999999999996E-2</v>
      </c>
      <c r="I496" s="618">
        <f t="shared" si="29"/>
        <v>3.1750618873037373E-2</v>
      </c>
      <c r="J496" s="13">
        <f t="shared" si="30"/>
        <v>2.2979671845606647E-4</v>
      </c>
      <c r="K496" s="13">
        <f t="shared" si="31"/>
        <v>7.2961880259732398E-6</v>
      </c>
    </row>
    <row r="497" spans="1:12" x14ac:dyDescent="0.25">
      <c r="A497" t="s">
        <v>4137</v>
      </c>
      <c r="B497" t="s">
        <v>2957</v>
      </c>
      <c r="C497" s="13">
        <v>3.1757693373995012E-2</v>
      </c>
      <c r="D497" s="14">
        <v>42665.484408780023</v>
      </c>
      <c r="E497" s="121">
        <v>8.1900000000000001E-2</v>
      </c>
      <c r="F497" s="11">
        <v>7.0000000000000007E-2</v>
      </c>
      <c r="G497" s="13">
        <v>8.135669999999999E-2</v>
      </c>
      <c r="H497" s="618">
        <f t="shared" si="28"/>
        <v>7.7752233333333323E-2</v>
      </c>
      <c r="I497" s="618">
        <f t="shared" si="29"/>
        <v>0.11074454249999999</v>
      </c>
      <c r="J497" s="13">
        <f t="shared" si="30"/>
        <v>7.5152820012686289E-4</v>
      </c>
      <c r="K497" s="13">
        <f t="shared" si="31"/>
        <v>8.3227646698897864E-5</v>
      </c>
    </row>
    <row r="498" spans="1:12" x14ac:dyDescent="0.25">
      <c r="A498" t="s">
        <v>4138</v>
      </c>
      <c r="B498" t="s">
        <v>4139</v>
      </c>
      <c r="C498" s="13">
        <v>3.4920219722730843E-2</v>
      </c>
      <c r="D498" s="14">
        <v>488951.80083849002</v>
      </c>
      <c r="E498" s="121">
        <v>0.1116</v>
      </c>
      <c r="F498" s="11">
        <v>-0.03</v>
      </c>
      <c r="G498" s="13">
        <v>9.3333300000000008E-2</v>
      </c>
      <c r="H498" s="618">
        <f t="shared" si="28"/>
        <v>5.8311100000000005E-2</v>
      </c>
      <c r="I498" s="618">
        <f t="shared" si="29"/>
        <v>9.4249437934867911E-2</v>
      </c>
      <c r="J498" s="13">
        <f t="shared" si="30"/>
        <v>8.6126074020929158E-3</v>
      </c>
      <c r="K498" s="13">
        <f t="shared" si="31"/>
        <v>8.1173340680094019E-4</v>
      </c>
    </row>
    <row r="499" spans="1:12" x14ac:dyDescent="0.25">
      <c r="A499" t="s">
        <v>4140</v>
      </c>
      <c r="B499" t="s">
        <v>4141</v>
      </c>
      <c r="C499" s="13">
        <v>1.120769504809405E-2</v>
      </c>
      <c r="D499" s="14">
        <v>34162.549710799998</v>
      </c>
      <c r="E499" s="121" t="s">
        <v>3221</v>
      </c>
      <c r="F499" s="11">
        <v>0.1</v>
      </c>
      <c r="G499" s="13">
        <v>0.11990000000000001</v>
      </c>
      <c r="H499" s="618">
        <f t="shared" si="28"/>
        <v>0.10995000000000001</v>
      </c>
      <c r="I499" s="618">
        <f t="shared" si="29"/>
        <v>0.12177383808336302</v>
      </c>
      <c r="J499" s="13">
        <f t="shared" si="30"/>
        <v>6.0175384978445451E-4</v>
      </c>
      <c r="K499" s="13">
        <f t="shared" si="31"/>
        <v>7.3277875869692512E-5</v>
      </c>
    </row>
    <row r="500" spans="1:12" x14ac:dyDescent="0.25">
      <c r="A500" t="s">
        <v>4142</v>
      </c>
      <c r="B500" t="s">
        <v>4143</v>
      </c>
      <c r="C500" s="13" t="s">
        <v>3249</v>
      </c>
      <c r="D500" s="14">
        <v>46468.588320000003</v>
      </c>
      <c r="E500" s="121">
        <v>0.34360000000000002</v>
      </c>
      <c r="F500" s="11" t="s">
        <v>3221</v>
      </c>
      <c r="G500" s="13">
        <v>0.1870957</v>
      </c>
      <c r="H500" s="618">
        <f t="shared" si="28"/>
        <v>0.26534785</v>
      </c>
      <c r="I500" s="618">
        <f t="shared" si="29"/>
        <v>0.26534785</v>
      </c>
      <c r="J500" s="13">
        <f t="shared" si="30"/>
        <v>8.1851770878708593E-4</v>
      </c>
      <c r="K500" s="13">
        <f t="shared" si="31"/>
        <v>2.1719191421357937E-4</v>
      </c>
    </row>
    <row r="501" spans="1:12" x14ac:dyDescent="0.25">
      <c r="A501" t="s">
        <v>4144</v>
      </c>
      <c r="B501" t="s">
        <v>4145</v>
      </c>
      <c r="C501" s="13">
        <v>1.9499449944994501E-2</v>
      </c>
      <c r="D501" s="14">
        <v>40364.791626240003</v>
      </c>
      <c r="E501" s="121">
        <v>9.4800000000000009E-2</v>
      </c>
      <c r="F501" s="11">
        <v>9.5000000000000001E-2</v>
      </c>
      <c r="G501" s="13">
        <v>0.1045632</v>
      </c>
      <c r="H501" s="618">
        <f t="shared" si="28"/>
        <v>9.8121066666666687E-2</v>
      </c>
      <c r="I501" s="618">
        <f t="shared" si="29"/>
        <v>0.11857717002566925</v>
      </c>
      <c r="J501" s="13">
        <f t="shared" si="30"/>
        <v>7.1100280753220264E-4</v>
      </c>
      <c r="K501" s="13">
        <f t="shared" si="31"/>
        <v>8.4308700797474189E-5</v>
      </c>
    </row>
    <row r="502" spans="1:12" x14ac:dyDescent="0.25">
      <c r="A502" t="s">
        <v>4146</v>
      </c>
      <c r="B502" t="s">
        <v>4147</v>
      </c>
      <c r="C502" s="13">
        <v>9.5324254832873066E-3</v>
      </c>
      <c r="D502" s="14">
        <v>20802.059279839999</v>
      </c>
      <c r="E502" s="121">
        <v>4.6500000000000007E-2</v>
      </c>
      <c r="F502" s="11">
        <v>0.05</v>
      </c>
      <c r="G502" s="13">
        <v>6.3274800000000006E-2</v>
      </c>
      <c r="H502" s="618">
        <f t="shared" si="28"/>
        <v>5.3258266666666665E-2</v>
      </c>
      <c r="I502" s="618">
        <f t="shared" si="29"/>
        <v>6.3044532379138499E-2</v>
      </c>
      <c r="J502" s="13">
        <f t="shared" si="30"/>
        <v>3.664164226925621E-4</v>
      </c>
      <c r="K502" s="13">
        <f t="shared" si="31"/>
        <v>2.3100552024689329E-5</v>
      </c>
    </row>
    <row r="503" spans="1:12" x14ac:dyDescent="0.25">
      <c r="A503" t="s">
        <v>4148</v>
      </c>
      <c r="B503" t="s">
        <v>4149</v>
      </c>
      <c r="C503" s="13">
        <v>0</v>
      </c>
      <c r="D503" s="14">
        <v>15613.020517569999</v>
      </c>
      <c r="E503" s="121" t="s">
        <v>3221</v>
      </c>
      <c r="F503" s="11">
        <v>6.5000000000000002E-2</v>
      </c>
      <c r="G503" s="13" t="s">
        <v>297</v>
      </c>
      <c r="H503" s="618">
        <f t="shared" si="28"/>
        <v>6.5000000000000002E-2</v>
      </c>
      <c r="I503" s="618">
        <f t="shared" si="29"/>
        <v>6.5000000000000002E-2</v>
      </c>
      <c r="J503" s="13">
        <f t="shared" si="30"/>
        <v>2.7501446123739612E-4</v>
      </c>
      <c r="K503" s="13">
        <f t="shared" si="31"/>
        <v>1.7875939980430749E-5</v>
      </c>
    </row>
    <row r="504" spans="1:12" x14ac:dyDescent="0.25">
      <c r="A504" t="s">
        <v>4150</v>
      </c>
      <c r="B504" t="s">
        <v>4151</v>
      </c>
      <c r="C504" s="13">
        <v>1.2970957613814759E-2</v>
      </c>
      <c r="D504" s="14">
        <v>67753.889199359997</v>
      </c>
      <c r="E504" s="121">
        <v>8.695E-2</v>
      </c>
      <c r="F504" s="11">
        <v>7.4999999999999997E-2</v>
      </c>
      <c r="G504" s="13">
        <v>8.5984900000000003E-2</v>
      </c>
      <c r="H504" s="618">
        <f t="shared" si="28"/>
        <v>8.2644966666666667E-2</v>
      </c>
      <c r="I504" s="618">
        <f t="shared" si="29"/>
        <v>9.6151916460295667E-2</v>
      </c>
      <c r="J504" s="13">
        <f t="shared" si="30"/>
        <v>1.1934461569387789E-3</v>
      </c>
      <c r="K504" s="13">
        <f t="shared" si="31"/>
        <v>1.1475213518183838E-4</v>
      </c>
    </row>
    <row r="505" spans="1:12" x14ac:dyDescent="0.25">
      <c r="D505" s="619">
        <f>SUMIF(I5:I504,"&lt;&gt;n/a",D5:D504)</f>
        <v>56771634.652668804</v>
      </c>
      <c r="H505" s="620"/>
      <c r="I505" s="621"/>
      <c r="J505" s="622" t="s">
        <v>4152</v>
      </c>
      <c r="K505" s="623">
        <f>SUM(K5:K504)</f>
        <v>0.16486022307229836</v>
      </c>
    </row>
    <row r="506" spans="1:12" x14ac:dyDescent="0.25">
      <c r="L506" s="624"/>
    </row>
  </sheetData>
  <mergeCells count="1">
    <mergeCell ref="E3:G3"/>
  </mergeCells>
  <pageMargins left="0.7" right="0.7" top="0.75" bottom="0.75" header="0.3" footer="0.3"/>
  <pageSetup orientation="portrait" horizontalDpi="1200" verticalDpi="12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 xsi:nil="true"/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 xsi:nil="true"/>
    <Year xmlns="54fcda00-7b58-44a7-b108-8bd10a8a08ba">2025</Year>
    <Document_x0020_Type xmlns="54fcda00-7b58-44a7-b108-8bd10a8a08ba">Rebuttal Testimony</Document_x0020_Type>
    <Witness_x0020_Testimony xmlns="54fcda00-7b58-44a7-b108-8bd10a8a08ba">Dylan W. D'Ascendis (ScottMadden, Inc.)</Witness_x0020_Testimony>
    <Intervemprs xmlns="54fcda00-7b58-44a7-b108-8bd10a8a08ba" xsi:nil="true"/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D6AFC051-7EC4-44C8-8885-EC683E8D017E}"/>
</file>

<file path=customXml/itemProps2.xml><?xml version="1.0" encoding="utf-8"?>
<ds:datastoreItem xmlns:ds="http://schemas.openxmlformats.org/officeDocument/2006/customXml" ds:itemID="{E76C44D6-C82F-4FA7-8C6E-A630913AA2B2}"/>
</file>

<file path=customXml/itemProps3.xml><?xml version="1.0" encoding="utf-8"?>
<ds:datastoreItem xmlns:ds="http://schemas.openxmlformats.org/officeDocument/2006/customXml" ds:itemID="{3FF12A05-D41C-4A6B-84CF-8F66BB524A44}"/>
</file>

<file path=customXml/itemProps4.xml><?xml version="1.0" encoding="utf-8"?>
<ds:datastoreItem xmlns:ds="http://schemas.openxmlformats.org/officeDocument/2006/customXml" ds:itemID="{EC00D0BA-11C1-4AED-AFAA-0A999733C3D9}"/>
</file>

<file path=customXml/itemProps5.xml><?xml version="1.0" encoding="utf-8"?>
<ds:datastoreItem xmlns:ds="http://schemas.openxmlformats.org/officeDocument/2006/customXml" ds:itemID="{C909AC89-A5C1-4B55-B2E7-FEDB31F4F5C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5</vt:i4>
      </vt:variant>
      <vt:variant>
        <vt:lpstr>Named Ranges</vt:lpstr>
      </vt:variant>
      <vt:variant>
        <vt:i4>98</vt:i4>
      </vt:variant>
    </vt:vector>
  </HeadingPairs>
  <TitlesOfParts>
    <vt:vector size="223" baseType="lpstr">
      <vt:lpstr>1.1 Summary of CE Models Gas</vt:lpstr>
      <vt:lpstr>1.2 Summary of CE Models Elec</vt:lpstr>
      <vt:lpstr>1.3 Gas Proxy CapStr Summay</vt:lpstr>
      <vt:lpstr>1.4 Elec Proxy CapStr Summary</vt:lpstr>
      <vt:lpstr>1.5 Gas Proxy CapStr Per</vt:lpstr>
      <vt:lpstr>1.6 OpCo Gas Proxy Cap Str</vt:lpstr>
      <vt:lpstr>1.7-8 Elec Proxy CapStr PermCap</vt:lpstr>
      <vt:lpstr>1.9 Elec Proxy OpCo Cap Str</vt:lpstr>
      <vt:lpstr>1.10 DCF Summary</vt:lpstr>
      <vt:lpstr>1.31 Risk Premium Summary</vt:lpstr>
      <vt:lpstr>1.32 Moody's Bond Yields</vt:lpstr>
      <vt:lpstr>1.33 Bond Ratings</vt:lpstr>
      <vt:lpstr>1.34 MOODY_S&amp;P numbericl_assign</vt:lpstr>
      <vt:lpstr>1.35 ERP Determination</vt:lpstr>
      <vt:lpstr>1.36 Beta Adjusted ERP</vt:lpstr>
      <vt:lpstr>1.39 S&amp;P RPM Study Returns</vt:lpstr>
      <vt:lpstr>1.40 Past Rate Cases Gas</vt:lpstr>
      <vt:lpstr>1.41 Past Rate Cases Elec</vt:lpstr>
      <vt:lpstr>1.42 CAPM - Gas</vt:lpstr>
      <vt:lpstr>1.43 CAPM - Elec</vt:lpstr>
      <vt:lpstr>1.44 CAPM Notes</vt:lpstr>
      <vt:lpstr>1.45-46 CEM Notes </vt:lpstr>
      <vt:lpstr>1.47 Comp Earnings Criteria</vt:lpstr>
      <vt:lpstr>1.48-49 Proxy Group Equivalent</vt:lpstr>
      <vt:lpstr>1.50 CEM Summary</vt:lpstr>
      <vt:lpstr>1.51-52 CEM DCF</vt:lpstr>
      <vt:lpstr>1.53 CEM RPM Summary</vt:lpstr>
      <vt:lpstr>1.54-55 CEM RPM Bond Ratings</vt:lpstr>
      <vt:lpstr>1.56 CEM Beta Adjusted RP</vt:lpstr>
      <vt:lpstr>1.57-58 CEM CAPM Gas Backup</vt:lpstr>
      <vt:lpstr>1.59 CEM CAPM Elec Backup</vt:lpstr>
      <vt:lpstr>1.60 Risk Adjustment</vt:lpstr>
      <vt:lpstr>1.61 Market Cap</vt:lpstr>
      <vt:lpstr>1.62 Equity Contributions</vt:lpstr>
      <vt:lpstr>2R.1 Past Rate Cases Elec&amp;Gas</vt:lpstr>
      <vt:lpstr>3R.1 Growth Rate Regression</vt:lpstr>
      <vt:lpstr>3R.2 Growth Rate Regression</vt:lpstr>
      <vt:lpstr>4R.1 Corr. Elec DCF</vt:lpstr>
      <vt:lpstr>4R.2 Corr. Gas DCF</vt:lpstr>
      <vt:lpstr>5R.1 Baudino Corrected Gas CAPM</vt:lpstr>
      <vt:lpstr>5R.2 Baudino Corrected Elec</vt:lpstr>
      <vt:lpstr>6R.1 Forecast Bias</vt:lpstr>
      <vt:lpstr>7R.1 Baudino Risk Adjustment</vt:lpstr>
      <vt:lpstr>7R.2 Market Cap</vt:lpstr>
      <vt:lpstr>8R.1 Moody's Bond Yields</vt:lpstr>
      <vt:lpstr>8R.2 Bond Ratings</vt:lpstr>
      <vt:lpstr>9R.1 ERP Freq Dis</vt:lpstr>
      <vt:lpstr>10R.1 MRP&amp;MKT Rtns Freq. Dists</vt:lpstr>
      <vt:lpstr>13R.1 Annualized Volatility</vt:lpstr>
      <vt:lpstr>14R.1 Retention Regress.</vt:lpstr>
      <vt:lpstr>15R.1 GDP by Industry</vt:lpstr>
      <vt:lpstr>16R.1 MB Exhibit</vt:lpstr>
      <vt:lpstr>17R.1 Corr. Elec. RPM-Treasury</vt:lpstr>
      <vt:lpstr>17R.2 Corr. Gas RPM-Treasury</vt:lpstr>
      <vt:lpstr>17R.3 Corr. Elec RPM-Util. Bond</vt:lpstr>
      <vt:lpstr>17R.4 Corr. Gas RPM-Util. Bond</vt:lpstr>
      <vt:lpstr>17R.5 MPG Risk Premium</vt:lpstr>
      <vt:lpstr>17R.6 Supp. Data RPM</vt:lpstr>
      <vt:lpstr>18.1-5 Fin. Integrity KU</vt:lpstr>
      <vt:lpstr>18.6-10 Fin. Integrity LGE</vt:lpstr>
      <vt:lpstr>4R.1 WP 1</vt:lpstr>
      <vt:lpstr>4R.1 WP2</vt:lpstr>
      <vt:lpstr>4R.1 WP 3 Div. 7.31</vt:lpstr>
      <vt:lpstr>5R.1 WP1 RAB-7 Corr</vt:lpstr>
      <vt:lpstr>5R.2 WP2 RAB-6 Corr.</vt:lpstr>
      <vt:lpstr>6R WP1 MRP Comparison</vt:lpstr>
      <vt:lpstr>6R WP2 Ibbotson Chen</vt:lpstr>
      <vt:lpstr>6R WP3 Kroll</vt:lpstr>
      <vt:lpstr>6R WP4 Fernandez Study</vt:lpstr>
      <vt:lpstr>6R WP5 Damadoran Survey</vt:lpstr>
      <vt:lpstr>7R WP1 Baudino Risk Adjustment</vt:lpstr>
      <vt:lpstr>8R.1 WP1 Baudino Credit Rating</vt:lpstr>
      <vt:lpstr>10R WP1 MRP&amp;MKT Rtns Freq.</vt:lpstr>
      <vt:lpstr>14R.1 WP1 Retention Ratio</vt:lpstr>
      <vt:lpstr>14R.1 WP2 Retention Ratio</vt:lpstr>
      <vt:lpstr>16R.1 WP1 MB</vt:lpstr>
      <vt:lpstr>16R.1 WP2 MB</vt:lpstr>
      <vt:lpstr>16R.1 WP3 MB</vt:lpstr>
      <vt:lpstr>16R.1 WP4 MB CPI</vt:lpstr>
      <vt:lpstr>WP GDP_MKT Returns</vt:lpstr>
      <vt:lpstr>WP CoV 30-Yr Yields</vt:lpstr>
      <vt:lpstr>Chart 1 Natural Gas Auth. ROE</vt:lpstr>
      <vt:lpstr>Chart 2 Electric Auth. ROE</vt:lpstr>
      <vt:lpstr>Chart 3 Fed Funds 30yr</vt:lpstr>
      <vt:lpstr>Chart 3 WP1 Fed Funds Rate</vt:lpstr>
      <vt:lpstr>Table 9 Safety Rank Gas WP1</vt:lpstr>
      <vt:lpstr>Table 9 NP VL Gas WP2 </vt:lpstr>
      <vt:lpstr>Table 9 Ann. Vol. Gas WP3</vt:lpstr>
      <vt:lpstr>Table 9 Safety Rank Elec WP4 </vt:lpstr>
      <vt:lpstr>Table 9 NP VL Elec WP5</vt:lpstr>
      <vt:lpstr>Table 9 Ann. Vol. Elec WP6</vt:lpstr>
      <vt:lpstr>Input</vt:lpstr>
      <vt:lpstr>Proxy Data Lookup</vt:lpstr>
      <vt:lpstr>Proxy Prices</vt:lpstr>
      <vt:lpstr>CEM Data Lookup</vt:lpstr>
      <vt:lpstr>CEM PricesDivs</vt:lpstr>
      <vt:lpstr>MRP WP1</vt:lpstr>
      <vt:lpstr>MRP WP2 </vt:lpstr>
      <vt:lpstr>ERP WP1 Combined</vt:lpstr>
      <vt:lpstr>MRP ERP WP</vt:lpstr>
      <vt:lpstr>PRPM WP1</vt:lpstr>
      <vt:lpstr>WP GasOpCo Cap Str</vt:lpstr>
      <vt:lpstr>WP ElecOpCo Cap Str</vt:lpstr>
      <vt:lpstr>3. ATO</vt:lpstr>
      <vt:lpstr>3. CPK</vt:lpstr>
      <vt:lpstr>3. NJR</vt:lpstr>
      <vt:lpstr>3. NI</vt:lpstr>
      <vt:lpstr>3. NWN</vt:lpstr>
      <vt:lpstr>3. OGS</vt:lpstr>
      <vt:lpstr>3. SWX</vt:lpstr>
      <vt:lpstr>3. LNT</vt:lpstr>
      <vt:lpstr>3. AEE</vt:lpstr>
      <vt:lpstr>3. AEP</vt:lpstr>
      <vt:lpstr>3. EIX</vt:lpstr>
      <vt:lpstr>3. ETR</vt:lpstr>
      <vt:lpstr>3. EVRG</vt:lpstr>
      <vt:lpstr>3. FE</vt:lpstr>
      <vt:lpstr>3. IDA</vt:lpstr>
      <vt:lpstr>3. OGE</vt:lpstr>
      <vt:lpstr>3. PNW</vt:lpstr>
      <vt:lpstr>3. POR</vt:lpstr>
      <vt:lpstr>3. SO</vt:lpstr>
      <vt:lpstr>3. XEL</vt:lpstr>
      <vt:lpstr>3. SR</vt:lpstr>
      <vt:lpstr>3. DUK</vt:lpstr>
      <vt:lpstr>'1.1 Summary of CE Models Gas'!Print_Area</vt:lpstr>
      <vt:lpstr>'1.10 DCF Summary'!Print_Area</vt:lpstr>
      <vt:lpstr>'1.2 Summary of CE Models Elec'!Print_Area</vt:lpstr>
      <vt:lpstr>'1.3 Gas Proxy CapStr Summay'!Print_Area</vt:lpstr>
      <vt:lpstr>'1.31 Risk Premium Summary'!Print_Area</vt:lpstr>
      <vt:lpstr>'1.33 Bond Ratings'!Print_Area</vt:lpstr>
      <vt:lpstr>'1.34 MOODY_S&amp;P numbericl_assign'!Print_Area</vt:lpstr>
      <vt:lpstr>'1.35 ERP Determination'!Print_Area</vt:lpstr>
      <vt:lpstr>'1.36 Beta Adjusted ERP'!Print_Area</vt:lpstr>
      <vt:lpstr>'1.39 S&amp;P RPM Study Returns'!Print_Area</vt:lpstr>
      <vt:lpstr>'1.4 Elec Proxy CapStr Summary'!Print_Area</vt:lpstr>
      <vt:lpstr>'1.40 Past Rate Cases Gas'!Print_Area</vt:lpstr>
      <vt:lpstr>'1.41 Past Rate Cases Elec'!Print_Area</vt:lpstr>
      <vt:lpstr>'1.42 CAPM - Gas'!Print_Area</vt:lpstr>
      <vt:lpstr>'1.43 CAPM - Elec'!Print_Area</vt:lpstr>
      <vt:lpstr>'1.44 CAPM Notes'!Print_Area</vt:lpstr>
      <vt:lpstr>'1.47 Comp Earnings Criteria'!Print_Area</vt:lpstr>
      <vt:lpstr>'1.48-49 Proxy Group Equivalent'!Print_Area</vt:lpstr>
      <vt:lpstr>'1.5 Gas Proxy CapStr Per'!Print_Area</vt:lpstr>
      <vt:lpstr>'1.50 CEM Summary'!Print_Area</vt:lpstr>
      <vt:lpstr>'1.51-52 CEM DCF'!Print_Area</vt:lpstr>
      <vt:lpstr>'1.53 CEM RPM Summary'!Print_Area</vt:lpstr>
      <vt:lpstr>'1.54-55 CEM RPM Bond Ratings'!Print_Area</vt:lpstr>
      <vt:lpstr>'1.56 CEM Beta Adjusted RP'!Print_Area</vt:lpstr>
      <vt:lpstr>'1.57-58 CEM CAPM Gas Backup'!Print_Area</vt:lpstr>
      <vt:lpstr>'1.59 CEM CAPM Elec Backup'!Print_Area</vt:lpstr>
      <vt:lpstr>'1.6 OpCo Gas Proxy Cap Str'!Print_Area</vt:lpstr>
      <vt:lpstr>'1.60 Risk Adjustment'!Print_Area</vt:lpstr>
      <vt:lpstr>'1.61 Market Cap'!Print_Area</vt:lpstr>
      <vt:lpstr>'1.7-8 Elec Proxy CapStr PermCap'!Print_Area</vt:lpstr>
      <vt:lpstr>'1.9 Elec Proxy OpCo Cap Str'!Print_Area</vt:lpstr>
      <vt:lpstr>'10R WP1 MRP&amp;MKT Rtns Freq.'!Print_Area</vt:lpstr>
      <vt:lpstr>'10R.1 MRP&amp;MKT Rtns Freq. Dists'!Print_Area</vt:lpstr>
      <vt:lpstr>'13R.1 Annualized Volatility'!Print_Area</vt:lpstr>
      <vt:lpstr>'14R.1 Retention Regress.'!Print_Area</vt:lpstr>
      <vt:lpstr>'14R.1 WP1 Retention Ratio'!Print_Area</vt:lpstr>
      <vt:lpstr>'14R.1 WP2 Retention Ratio'!Print_Area</vt:lpstr>
      <vt:lpstr>'15R.1 GDP by Industry'!Print_Area</vt:lpstr>
      <vt:lpstr>'16R.1 MB Exhibit'!Print_Area</vt:lpstr>
      <vt:lpstr>'16R.1 WP3 MB'!Print_Area</vt:lpstr>
      <vt:lpstr>'16R.1 WP4 MB CPI'!Print_Area</vt:lpstr>
      <vt:lpstr>'17R.1 Corr. Elec. RPM-Treasury'!Print_Area</vt:lpstr>
      <vt:lpstr>'17R.2 Corr. Gas RPM-Treasury'!Print_Area</vt:lpstr>
      <vt:lpstr>'17R.3 Corr. Elec RPM-Util. Bond'!Print_Area</vt:lpstr>
      <vt:lpstr>'17R.4 Corr. Gas RPM-Util. Bond'!Print_Area</vt:lpstr>
      <vt:lpstr>'17R.5 MPG Risk Premium'!Print_Area</vt:lpstr>
      <vt:lpstr>'17R.6 Supp. Data RPM'!Print_Area</vt:lpstr>
      <vt:lpstr>'18.1-5 Fin. Integrity KU'!Print_Area</vt:lpstr>
      <vt:lpstr>'18.6-10 Fin. Integrity LGE'!Print_Area</vt:lpstr>
      <vt:lpstr>'2R.1 Past Rate Cases Elec&amp;Gas'!Print_Area</vt:lpstr>
      <vt:lpstr>'3. AEE'!Print_Area</vt:lpstr>
      <vt:lpstr>'3. AEP'!Print_Area</vt:lpstr>
      <vt:lpstr>'3. EIX'!Print_Area</vt:lpstr>
      <vt:lpstr>'3. ETR'!Print_Area</vt:lpstr>
      <vt:lpstr>'3. EVRG'!Print_Area</vt:lpstr>
      <vt:lpstr>'3. IDA'!Print_Area</vt:lpstr>
      <vt:lpstr>'3. LNT'!Print_Area</vt:lpstr>
      <vt:lpstr>'3. OGE'!Print_Area</vt:lpstr>
      <vt:lpstr>'3. PNW'!Print_Area</vt:lpstr>
      <vt:lpstr>'3. POR'!Print_Area</vt:lpstr>
      <vt:lpstr>'3. SO'!Print_Area</vt:lpstr>
      <vt:lpstr>'3. XEL'!Print_Area</vt:lpstr>
      <vt:lpstr>'3R.1 Growth Rate Regression'!Print_Area</vt:lpstr>
      <vt:lpstr>'3R.2 Growth Rate Regression'!Print_Area</vt:lpstr>
      <vt:lpstr>'4R.1 Corr. Elec DCF'!Print_Area</vt:lpstr>
      <vt:lpstr>'4R.2 Corr. Gas DCF'!Print_Area</vt:lpstr>
      <vt:lpstr>'5R.1 Baudino Corrected Gas CAPM'!Print_Area</vt:lpstr>
      <vt:lpstr>'5R.1 WP1 RAB-7 Corr'!Print_Area</vt:lpstr>
      <vt:lpstr>'5R.2 Baudino Corrected Elec'!Print_Area</vt:lpstr>
      <vt:lpstr>'5R.2 WP2 RAB-6 Corr.'!Print_Area</vt:lpstr>
      <vt:lpstr>'7R.1 Baudino Risk Adjustment'!Print_Area</vt:lpstr>
      <vt:lpstr>'7R.2 Market Cap'!Print_Area</vt:lpstr>
      <vt:lpstr>'8R.2 Bond Ratings'!Print_Area</vt:lpstr>
      <vt:lpstr>'9R.1 ERP Freq Dis'!Print_Area</vt:lpstr>
      <vt:lpstr>'Chart 1 Natural Gas Auth. ROE'!Print_Area</vt:lpstr>
      <vt:lpstr>'Chart 2 Electric Auth. ROE'!Print_Area</vt:lpstr>
      <vt:lpstr>'PRPM WP1'!Print_Area</vt:lpstr>
      <vt:lpstr>'Table 9 Ann. Vol. Elec WP6'!Print_Area</vt:lpstr>
      <vt:lpstr>'Table 9 Ann. Vol. Gas WP3'!Print_Area</vt:lpstr>
      <vt:lpstr>'Table 9 Safety Rank Elec WP4 '!Print_Area</vt:lpstr>
      <vt:lpstr>'Table 9 Safety Rank Gas WP1'!Print_Area</vt:lpstr>
      <vt:lpstr>'WP CoV 30-Yr Yields'!Print_Area</vt:lpstr>
      <vt:lpstr>'WP ElecOpCo Cap Str'!Print_Area</vt:lpstr>
      <vt:lpstr>'WP GDP_MKT Returns'!Print_Area</vt:lpstr>
      <vt:lpstr>'1.42 CAPM - Gas'!Print_Titles</vt:lpstr>
      <vt:lpstr>'1.43 CAPM - Elec'!Print_Titles</vt:lpstr>
      <vt:lpstr>'1.45-46 CEM Notes '!Print_Titles</vt:lpstr>
      <vt:lpstr>'1.48-49 Proxy Group Equivalent'!Print_Titles</vt:lpstr>
      <vt:lpstr>'1.5 Gas Proxy CapStr Per'!Print_Titles</vt:lpstr>
      <vt:lpstr>'1.51-52 CEM DCF'!Print_Titles</vt:lpstr>
      <vt:lpstr>'1.54-55 CEM RPM Bond Ratings'!Print_Titles</vt:lpstr>
      <vt:lpstr>'1.57-58 CEM CAPM Gas Backup'!Print_Titles</vt:lpstr>
      <vt:lpstr>'1.59 CEM CAPM Elec Backup'!Print_Titles</vt:lpstr>
      <vt:lpstr>'1.7-8 Elec Proxy CapStr PermCap'!Print_Titles</vt:lpstr>
      <vt:lpstr>'1.9 Elec Proxy OpCo Cap Str'!Print_Titles</vt:lpstr>
      <vt:lpstr>'18.1-5 Fin. Integrity KU'!Print_Titles</vt:lpstr>
      <vt:lpstr>'18.6-10 Fin. Integrity LGE'!Print_Titles</vt:lpstr>
      <vt:lpstr>'9R.1 ERP Freq Di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g Ott</dc:creator>
  <cp:lastModifiedBy>John Semenza</cp:lastModifiedBy>
  <cp:lastPrinted>2025-09-26T15:38:24Z</cp:lastPrinted>
  <dcterms:created xsi:type="dcterms:W3CDTF">2024-11-07T17:13:28Z</dcterms:created>
  <dcterms:modified xsi:type="dcterms:W3CDTF">2025-09-26T16:1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0D6BCF-51B1-4A2C-A1A5-EE77684E23F6}</vt:lpwstr>
  </property>
  <property fmtid="{D5CDD505-2E9C-101B-9397-08002B2CF9AE}" pid="3" name="cap" linkTarget="prop_cap">
    <vt:r8>0</vt:r8>
  </property>
  <property fmtid="{D5CDD505-2E9C-101B-9397-08002B2CF9AE}" pid="4" name="sum_blk1_chg" linkTarget="prop_sum_blk1_chg">
    <vt:r8>0</vt:r8>
  </property>
  <property fmtid="{D5CDD505-2E9C-101B-9397-08002B2CF9AE}" pid="5" name="sum_cust_chg" linkTarget="prop_sum_cust_chg">
    <vt:r8>0</vt:r8>
  </property>
  <property fmtid="{D5CDD505-2E9C-101B-9397-08002B2CF9AE}" pid="6" name="win_blk1_chg" linkTarget="prop_win_blk1_chg">
    <vt:r8>0</vt:r8>
  </property>
  <property fmtid="{D5CDD505-2E9C-101B-9397-08002B2CF9AE}" pid="7" name="win_cust_chg" linkTarget="prop_win_cust_chg">
    <vt:r8>0</vt:r8>
  </property>
  <property fmtid="{D5CDD505-2E9C-101B-9397-08002B2CF9AE}" pid="8" name="win_xs_chg" linkTarget="prop_win_xs_chg">
    <vt:r8>0</vt:r8>
  </property>
  <property fmtid="{D5CDD505-2E9C-101B-9397-08002B2CF9AE}" pid="9" name="ContentTypeId">
    <vt:lpwstr>0x0101002D0103853DF7894DB347713A7250CD66</vt:lpwstr>
  </property>
</Properties>
</file>